        <v/>
          </cell>
          <cell r="I1496" t="str">
            <v/>
          </cell>
          <cell r="J1496">
            <v>47010243</v>
          </cell>
          <cell r="K1496" t="str">
            <v>VX</v>
          </cell>
          <cell r="L1496" t="str">
            <v>LRFDBL</v>
          </cell>
          <cell r="M1496">
            <v>38237</v>
          </cell>
          <cell r="N1496">
            <v>20.48</v>
          </cell>
        </row>
        <row r="1497">
          <cell r="A1497">
            <v>15610</v>
          </cell>
          <cell r="B1497" t="str">
            <v/>
          </cell>
          <cell r="C1497">
            <v>86080290</v>
          </cell>
          <cell r="D1497" t="str">
            <v>Phone &amp; Fax</v>
          </cell>
          <cell r="E1497" t="str">
            <v>OPTUS VOICE CHARGES 20/7-19/8/04</v>
          </cell>
          <cell r="F1497">
            <v>105521</v>
          </cell>
          <cell r="G1497" t="str">
            <v>OPTUS BILLING SERVICES PTY LTD</v>
          </cell>
          <cell r="H1497" t="str">
            <v/>
          </cell>
          <cell r="I1497" t="str">
            <v/>
          </cell>
          <cell r="J1497">
            <v>47010751</v>
          </cell>
          <cell r="K1497" t="str">
            <v>VX</v>
          </cell>
          <cell r="L1497" t="str">
            <v>LRFANA</v>
          </cell>
          <cell r="M1497">
            <v>38259</v>
          </cell>
          <cell r="N1497">
            <v>82.17</v>
          </cell>
        </row>
        <row r="1498">
          <cell r="A1498">
            <v>15610</v>
          </cell>
          <cell r="B1498" t="str">
            <v/>
          </cell>
          <cell r="C1498">
            <v>86080340</v>
          </cell>
          <cell r="D1498" t="str">
            <v>Stationery</v>
          </cell>
          <cell r="E1498" t="str">
            <v>REV ACCRUAL CORP EXPRESS STATIONERY AUG 04</v>
          </cell>
          <cell r="F1498">
            <v>30010160</v>
          </cell>
          <cell r="G1498" t="str">
            <v>Accrual-Oth Exp No3</v>
          </cell>
          <cell r="H1498" t="str">
            <v>REV AUG04 ACCRUALS</v>
          </cell>
          <cell r="I1498" t="str">
            <v/>
          </cell>
          <cell r="J1498">
            <v>15012833</v>
          </cell>
          <cell r="K1498" t="str">
            <v>GX</v>
          </cell>
          <cell r="L1498" t="str">
            <v>MNHAAU</v>
          </cell>
          <cell r="M1498">
            <v>38247</v>
          </cell>
          <cell r="N1498">
            <v>-345.46</v>
          </cell>
        </row>
        <row r="1499">
          <cell r="A1499">
            <v>15610</v>
          </cell>
          <cell r="B1499" t="str">
            <v/>
          </cell>
          <cell r="C1499">
            <v>86080340</v>
          </cell>
          <cell r="D1499" t="str">
            <v>Stationery</v>
          </cell>
          <cell r="E1499" t="str">
            <v>15610 Stationery Cabinet L2</v>
          </cell>
          <cell r="F1499">
            <v>100118</v>
          </cell>
          <cell r="G1499" t="str">
            <v>CORPORATE EXPRESS AUST LTD</v>
          </cell>
          <cell r="H1499" t="str">
            <v/>
          </cell>
          <cell r="I1499" t="str">
            <v/>
          </cell>
          <cell r="J1499">
            <v>47010661</v>
          </cell>
          <cell r="K1499" t="str">
            <v>VX</v>
          </cell>
          <cell r="L1499" t="str">
            <v>LRFDBL</v>
          </cell>
          <cell r="M1499">
            <v>38250</v>
          </cell>
          <cell r="N1499">
            <v>135.65</v>
          </cell>
        </row>
        <row r="1500">
          <cell r="A1500">
            <v>15610</v>
          </cell>
          <cell r="B1500" t="str">
            <v/>
          </cell>
          <cell r="C1500">
            <v>86080340</v>
          </cell>
          <cell r="D1500" t="str">
            <v>Stationery</v>
          </cell>
          <cell r="E1500" t="str">
            <v>Corporate Express July - Sept 04 gen stationery</v>
          </cell>
          <cell r="F1500">
            <v>86080340</v>
          </cell>
          <cell r="G1500" t="str">
            <v>Stationery</v>
          </cell>
          <cell r="H1500" t="str">
            <v>stationery</v>
          </cell>
          <cell r="I1500" t="str">
            <v/>
          </cell>
          <cell r="J1500">
            <v>15012858</v>
          </cell>
          <cell r="K1500" t="str">
            <v>GX</v>
          </cell>
          <cell r="L1500" t="str">
            <v>LRFROH</v>
          </cell>
          <cell r="M1500">
            <v>38252</v>
          </cell>
          <cell r="N1500">
            <v>25.79</v>
          </cell>
        </row>
        <row r="1501">
          <cell r="A1501">
            <v>15610</v>
          </cell>
          <cell r="B1501" t="str">
            <v/>
          </cell>
          <cell r="C1501">
            <v>86080340</v>
          </cell>
          <cell r="D1501" t="str">
            <v>Stationery</v>
          </cell>
          <cell r="E1501" t="str">
            <v>ACCRUAL CORP EXPRESS STATIONERY SEP 04</v>
          </cell>
          <cell r="F1501">
            <v>30010160</v>
          </cell>
          <cell r="G1501" t="str">
            <v>Accrual-Oth Exp No3</v>
          </cell>
          <cell r="H1501" t="str">
            <v>SEPT04 ACCRUALS</v>
          </cell>
          <cell r="I1501" t="str">
            <v/>
          </cell>
          <cell r="J1501">
            <v>15012885</v>
          </cell>
          <cell r="K1501" t="str">
            <v>GX</v>
          </cell>
          <cell r="L1501" t="str">
            <v>MNHAAU</v>
          </cell>
          <cell r="M1501">
            <v>38259</v>
          </cell>
          <cell r="N1501">
            <v>345.46</v>
          </cell>
        </row>
        <row r="1502">
          <cell r="A1502">
            <v>15610</v>
          </cell>
          <cell r="B1502" t="str">
            <v/>
          </cell>
          <cell r="C1502">
            <v>86080950</v>
          </cell>
          <cell r="D1502" t="str">
            <v>Input Tax Expense</v>
          </cell>
          <cell r="E1502" t="str">
            <v>*ROBERT KLEINE W/E 200804</v>
          </cell>
          <cell r="F1502">
            <v>10105030</v>
          </cell>
          <cell r="G1502" t="str">
            <v>GST Input Clearing</v>
          </cell>
          <cell r="H1502" t="str">
            <v/>
          </cell>
          <cell r="I1502" t="str">
            <v/>
          </cell>
          <cell r="J1502">
            <v>47010100</v>
          </cell>
          <cell r="K1502" t="str">
            <v>CO</v>
          </cell>
          <cell r="L1502" t="str">
            <v>LRFVIS</v>
          </cell>
          <cell r="M1502">
            <v>38236</v>
          </cell>
          <cell r="N1502">
            <v>250</v>
          </cell>
        </row>
        <row r="1503">
          <cell r="A1503">
            <v>15610</v>
          </cell>
          <cell r="B1503" t="str">
            <v/>
          </cell>
          <cell r="C1503">
            <v>86080950</v>
          </cell>
          <cell r="D1503" t="str">
            <v>Input Tax Expense</v>
          </cell>
          <cell r="E1503" t="str">
            <v>*ROBERT KLEINE W/E 130804</v>
          </cell>
          <cell r="F1503">
            <v>10105030</v>
          </cell>
          <cell r="G1503" t="str">
            <v>GST Input Clearing</v>
          </cell>
          <cell r="H1503" t="str">
            <v/>
          </cell>
          <cell r="I1503" t="str">
            <v/>
          </cell>
          <cell r="J1503">
            <v>47010101</v>
          </cell>
          <cell r="K1503" t="str">
            <v>CO</v>
          </cell>
          <cell r="L1503" t="str">
            <v>LRFVIS</v>
          </cell>
          <cell r="M1503">
            <v>38236</v>
          </cell>
          <cell r="N1503">
            <v>250</v>
          </cell>
        </row>
        <row r="1504">
          <cell r="A1504">
            <v>15610</v>
          </cell>
          <cell r="B1504" t="str">
            <v/>
          </cell>
          <cell r="C1504">
            <v>86080950</v>
          </cell>
          <cell r="D1504" t="str">
            <v>Input Tax Expense</v>
          </cell>
          <cell r="E1504" t="str">
            <v>*ROBERT KLEINE W/E 230704 300704 060804</v>
          </cell>
          <cell r="F1504">
            <v>10105030</v>
          </cell>
          <cell r="G1504" t="str">
            <v>GST Input Clearing</v>
          </cell>
          <cell r="H1504" t="str">
            <v/>
          </cell>
          <cell r="I1504" t="str">
            <v/>
          </cell>
          <cell r="J1504">
            <v>47010102</v>
          </cell>
          <cell r="K1504" t="str">
            <v>CO</v>
          </cell>
          <cell r="L1504" t="str">
            <v>LRFVIS</v>
          </cell>
          <cell r="M1504">
            <v>38236</v>
          </cell>
          <cell r="N1504">
            <v>700</v>
          </cell>
        </row>
        <row r="1505">
          <cell r="A1505">
            <v>15610</v>
          </cell>
          <cell r="B1505" t="str">
            <v/>
          </cell>
          <cell r="C1505">
            <v>86080950</v>
          </cell>
          <cell r="D1505" t="str">
            <v>Input Tax Expense</v>
          </cell>
          <cell r="E1505" t="str">
            <v>*A/C 458556/8 04 170704 - 130804</v>
          </cell>
          <cell r="F1505">
            <v>10105030</v>
          </cell>
          <cell r="G1505" t="str">
            <v>GST Input Clearing</v>
          </cell>
          <cell r="H1505" t="str">
            <v/>
          </cell>
          <cell r="I1505" t="str">
            <v/>
          </cell>
          <cell r="J1505">
            <v>47010243</v>
          </cell>
          <cell r="K1505" t="str">
            <v>CO</v>
          </cell>
          <cell r="L1505" t="str">
            <v>LRFVIS</v>
          </cell>
          <cell r="M1505">
            <v>38237</v>
          </cell>
          <cell r="N1505">
            <v>18.61</v>
          </cell>
        </row>
        <row r="1506">
          <cell r="A1506">
            <v>15610</v>
          </cell>
          <cell r="B1506" t="str">
            <v/>
          </cell>
          <cell r="C1506">
            <v>86080950</v>
          </cell>
          <cell r="D1506" t="str">
            <v>Input Tax Expense</v>
          </cell>
          <cell r="E1506" t="str">
            <v>*CATERING INDUSTRY AUGUST 2004</v>
          </cell>
          <cell r="F1506">
            <v>10105030</v>
          </cell>
          <cell r="G1506" t="str">
            <v>GST Input Clearing</v>
          </cell>
          <cell r="H1506" t="str">
            <v/>
          </cell>
          <cell r="I1506" t="str">
            <v/>
          </cell>
          <cell r="J1506">
            <v>47010259</v>
          </cell>
          <cell r="K1506" t="str">
            <v>CO</v>
          </cell>
          <cell r="L1506" t="str">
            <v>LRFVIS</v>
          </cell>
          <cell r="M1506">
            <v>38238</v>
          </cell>
          <cell r="N1506">
            <v>3.36</v>
          </cell>
        </row>
        <row r="1507">
          <cell r="A1507">
            <v>15610</v>
          </cell>
          <cell r="B1507" t="str">
            <v/>
          </cell>
          <cell r="C1507">
            <v>86080950</v>
          </cell>
          <cell r="D1507" t="str">
            <v>Input Tax Expense</v>
          </cell>
          <cell r="E1507" t="str">
            <v>AUG04 MV LEASE D FLYNN XQS304</v>
          </cell>
          <cell r="F1507">
            <v>10105030</v>
          </cell>
          <cell r="G1507" t="str">
            <v>GST Input Clearing</v>
          </cell>
          <cell r="H1507" t="str">
            <v/>
          </cell>
          <cell r="I1507" t="str">
            <v/>
          </cell>
          <cell r="J1507">
            <v>15012830</v>
          </cell>
          <cell r="K1507" t="str">
            <v>CO</v>
          </cell>
          <cell r="L1507" t="str">
            <v>LRFVIS</v>
          </cell>
          <cell r="M1507">
            <v>38246</v>
          </cell>
          <cell r="N1507">
            <v>51.37</v>
          </cell>
        </row>
        <row r="1508">
          <cell r="A1508">
            <v>15610</v>
          </cell>
          <cell r="B1508" t="str">
            <v/>
          </cell>
          <cell r="C1508">
            <v>86080950</v>
          </cell>
          <cell r="D1508" t="str">
            <v>Input Tax Expense</v>
          </cell>
          <cell r="E1508" t="str">
            <v>*STAFF TRAINING REQUEST - FUNDAMENTALS PMC</v>
          </cell>
          <cell r="F1508">
            <v>10105030</v>
          </cell>
          <cell r="G1508" t="str">
            <v>GST Input Clearing</v>
          </cell>
          <cell r="H1508" t="str">
            <v/>
          </cell>
          <cell r="I1508" t="str">
            <v/>
          </cell>
          <cell r="J1508">
            <v>41130939</v>
          </cell>
          <cell r="K1508" t="str">
            <v>CO</v>
          </cell>
          <cell r="L1508" t="str">
            <v>LRFVIS</v>
          </cell>
          <cell r="M1508">
            <v>38246</v>
          </cell>
          <cell r="N1508">
            <v>4</v>
          </cell>
        </row>
        <row r="1509">
          <cell r="A1509">
            <v>15610</v>
          </cell>
          <cell r="B1509" t="str">
            <v/>
          </cell>
          <cell r="C1509">
            <v>86080950</v>
          </cell>
          <cell r="D1509" t="str">
            <v>Input Tax Expense</v>
          </cell>
          <cell r="E1509" t="str">
            <v>*ROBERT KLEINE W/E 270804</v>
          </cell>
          <cell r="F1509">
            <v>10105030</v>
          </cell>
          <cell r="G1509" t="str">
            <v>GST Input Clearing</v>
          </cell>
          <cell r="H1509" t="str">
            <v/>
          </cell>
          <cell r="I1509" t="str">
            <v/>
          </cell>
          <cell r="J1509">
            <v>47010609</v>
          </cell>
          <cell r="K1509" t="str">
            <v>CO</v>
          </cell>
          <cell r="L1509" t="str">
            <v>LRFVIS</v>
          </cell>
          <cell r="M1509">
            <v>38247</v>
          </cell>
          <cell r="N1509">
            <v>250</v>
          </cell>
        </row>
        <row r="1510">
          <cell r="A1510">
            <v>15610</v>
          </cell>
          <cell r="B1510" t="str">
            <v/>
          </cell>
          <cell r="C1510">
            <v>86080950</v>
          </cell>
          <cell r="D1510" t="str">
            <v>Input Tax Expense</v>
          </cell>
          <cell r="E1510" t="str">
            <v>Canteen Breakdown Inc GST</v>
          </cell>
          <cell r="F1510">
            <v>10105030</v>
          </cell>
          <cell r="G1510" t="str">
            <v>GST Input Clearing</v>
          </cell>
          <cell r="H1510" t="str">
            <v/>
          </cell>
          <cell r="I1510" t="str">
            <v/>
          </cell>
          <cell r="J1510">
            <v>47010661</v>
          </cell>
          <cell r="K1510" t="str">
            <v>CO</v>
          </cell>
          <cell r="L1510" t="str">
            <v>LRFVIS</v>
          </cell>
          <cell r="M1510">
            <v>38250</v>
          </cell>
          <cell r="N1510">
            <v>0.48</v>
          </cell>
        </row>
        <row r="1511">
          <cell r="A1511">
            <v>15610</v>
          </cell>
          <cell r="B1511" t="str">
            <v/>
          </cell>
          <cell r="C1511">
            <v>86080950</v>
          </cell>
          <cell r="D1511" t="str">
            <v>Input Tax Expense</v>
          </cell>
          <cell r="E1511" t="str">
            <v>15610 Stationery Cabinet L2</v>
          </cell>
          <cell r="F1511">
            <v>10105030</v>
          </cell>
          <cell r="G1511" t="str">
            <v>GST Input Clearing</v>
          </cell>
          <cell r="H1511" t="str">
            <v/>
          </cell>
          <cell r="I1511" t="str">
            <v/>
          </cell>
          <cell r="J1511">
            <v>47010661</v>
          </cell>
          <cell r="K1511" t="str">
            <v>CO</v>
          </cell>
          <cell r="L1511" t="str">
            <v>LRFVIS</v>
          </cell>
          <cell r="M1511">
            <v>38250</v>
          </cell>
          <cell r="N1511">
            <v>13.56</v>
          </cell>
        </row>
        <row r="1512">
          <cell r="A1512">
            <v>15610</v>
          </cell>
          <cell r="B1512" t="str">
            <v/>
          </cell>
          <cell r="C1512">
            <v>86080950</v>
          </cell>
          <cell r="D1512" t="str">
            <v>Input Tax Expense</v>
          </cell>
          <cell r="E1512" t="str">
            <v>*ROBERT KLEINE W/E 03.09.04</v>
          </cell>
          <cell r="F1512">
            <v>10105030</v>
          </cell>
          <cell r="G1512" t="str">
            <v>GST Input Clearing</v>
          </cell>
          <cell r="H1512" t="str">
            <v/>
          </cell>
          <cell r="I1512" t="str">
            <v/>
          </cell>
          <cell r="J1512">
            <v>41131434</v>
          </cell>
          <cell r="K1512" t="str">
            <v>CO</v>
          </cell>
          <cell r="L1512" t="str">
            <v>LRFVIS</v>
          </cell>
          <cell r="M1512">
            <v>38257</v>
          </cell>
          <cell r="N1512">
            <v>250</v>
          </cell>
        </row>
        <row r="1513">
          <cell r="A1513">
            <v>15610</v>
          </cell>
          <cell r="B1513" t="str">
            <v/>
          </cell>
          <cell r="C1513">
            <v>86080950</v>
          </cell>
          <cell r="D1513" t="str">
            <v>Input Tax Expense</v>
          </cell>
          <cell r="E1513" t="str">
            <v>*ROBERT KLEINE 06.09.04-10.09.04</v>
          </cell>
          <cell r="F1513">
            <v>10105030</v>
          </cell>
          <cell r="G1513" t="str">
            <v>GST Input Clearing</v>
          </cell>
          <cell r="H1513" t="str">
            <v/>
          </cell>
          <cell r="I1513" t="str">
            <v/>
          </cell>
          <cell r="J1513">
            <v>41131435</v>
          </cell>
          <cell r="K1513" t="str">
            <v>CO</v>
          </cell>
          <cell r="L1513" t="str">
            <v>LRFVIS</v>
          </cell>
          <cell r="M1513">
            <v>38257</v>
          </cell>
          <cell r="N1513">
            <v>250</v>
          </cell>
        </row>
        <row r="1514">
          <cell r="A1514">
            <v>15610</v>
          </cell>
          <cell r="B1514" t="str">
            <v/>
          </cell>
          <cell r="C1514">
            <v>86080950</v>
          </cell>
          <cell r="D1514" t="str">
            <v>Input Tax Expense</v>
          </cell>
          <cell r="E1514" t="str">
            <v>sep04 MV LEASE D FLYNN XQS304</v>
          </cell>
          <cell r="F1514">
            <v>10105030</v>
          </cell>
          <cell r="G1514" t="str">
            <v>GST Input Clearing</v>
          </cell>
          <cell r="H1514" t="str">
            <v/>
          </cell>
          <cell r="I1514" t="str">
            <v/>
          </cell>
          <cell r="J1514">
            <v>15012873</v>
          </cell>
          <cell r="K1514" t="str">
            <v>CO</v>
          </cell>
          <cell r="L1514" t="str">
            <v>LRFVIS</v>
          </cell>
          <cell r="M1514">
            <v>38258</v>
          </cell>
          <cell r="N1514">
            <v>51.37</v>
          </cell>
        </row>
        <row r="1515">
          <cell r="A1515">
            <v>15610</v>
          </cell>
          <cell r="B1515" t="str">
            <v/>
          </cell>
          <cell r="C1515">
            <v>86080950</v>
          </cell>
          <cell r="D1515" t="str">
            <v>Input Tax Expense</v>
          </cell>
          <cell r="E1515" t="str">
            <v>*CORP EXP STAT AUG 04 REVERSE &amp; RE-ALLOC</v>
          </cell>
          <cell r="F1515">
            <v>86080950</v>
          </cell>
          <cell r="G1515" t="str">
            <v>Input Tax Expense</v>
          </cell>
          <cell r="H1515" t="str">
            <v>CORP EXP JOURNAL 010904</v>
          </cell>
          <cell r="I1515" t="str">
            <v/>
          </cell>
          <cell r="J1515">
            <v>15012872</v>
          </cell>
          <cell r="K1515" t="str">
            <v>CO</v>
          </cell>
          <cell r="L1515" t="str">
            <v>LRFVIS</v>
          </cell>
          <cell r="M1515">
            <v>38258</v>
          </cell>
          <cell r="N1515">
            <v>1.27</v>
          </cell>
        </row>
        <row r="1516">
          <cell r="A1516">
            <v>15610</v>
          </cell>
          <cell r="B1516" t="str">
            <v/>
          </cell>
          <cell r="C1516">
            <v>86080950</v>
          </cell>
          <cell r="D1516" t="str">
            <v>Input Tax Expense</v>
          </cell>
          <cell r="E1516" t="str">
            <v>OPTUS VOICE CHARGES 20/7-19/8/04</v>
          </cell>
          <cell r="F1516">
            <v>10105030</v>
          </cell>
          <cell r="G1516" t="str">
            <v>GST Input Clearing</v>
          </cell>
          <cell r="H1516" t="str">
            <v/>
          </cell>
          <cell r="I1516" t="str">
            <v/>
          </cell>
          <cell r="J1516">
            <v>47010751</v>
          </cell>
          <cell r="K1516" t="str">
            <v>CO</v>
          </cell>
          <cell r="L1516" t="str">
            <v>LRFVIS</v>
          </cell>
          <cell r="M1516">
            <v>38259</v>
          </cell>
          <cell r="N1516">
            <v>8.2100000000000009</v>
          </cell>
        </row>
        <row r="1517">
          <cell r="A1517">
            <v>15610</v>
          </cell>
          <cell r="B1517" t="str">
            <v/>
          </cell>
          <cell r="C1517">
            <v>86081000</v>
          </cell>
          <cell r="D1517" t="str">
            <v>Input Tax on Accrual</v>
          </cell>
          <cell r="E1517" t="str">
            <v>Robert Kleine, Backfill SAP Upgrade (GST on Accrua</v>
          </cell>
          <cell r="F1517">
            <v>30010160</v>
          </cell>
          <cell r="G1517" t="str">
            <v>Accrual-Oth Exp No3</v>
          </cell>
          <cell r="H1517" t="str">
            <v/>
          </cell>
          <cell r="I1517" t="str">
            <v/>
          </cell>
          <cell r="J1517">
            <v>15012824</v>
          </cell>
          <cell r="K1517" t="str">
            <v>GX</v>
          </cell>
          <cell r="L1517" t="str">
            <v>MNHAJY</v>
          </cell>
          <cell r="M1517">
            <v>38246</v>
          </cell>
          <cell r="N1517">
            <v>-1500</v>
          </cell>
        </row>
        <row r="1518">
          <cell r="A1518">
            <v>15611</v>
          </cell>
          <cell r="B1518" t="str">
            <v/>
          </cell>
          <cell r="C1518">
            <v>86000010</v>
          </cell>
          <cell r="D1518" t="str">
            <v>Salaries</v>
          </cell>
          <cell r="E1518" t="str">
            <v/>
          </cell>
          <cell r="F1518">
            <v>30020300</v>
          </cell>
          <cell r="G1518" t="str">
            <v>Salary Clr(SAP Pay)</v>
          </cell>
          <cell r="H1518" t="str">
            <v/>
          </cell>
          <cell r="I1518" t="str">
            <v/>
          </cell>
          <cell r="J1518">
            <v>2031</v>
          </cell>
          <cell r="K1518" t="str">
            <v>PD</v>
          </cell>
          <cell r="L1518" t="str">
            <v>LRFSRK</v>
          </cell>
          <cell r="M1518">
            <v>38232</v>
          </cell>
          <cell r="N1518">
            <v>7494.11</v>
          </cell>
        </row>
        <row r="1519">
          <cell r="A1519">
            <v>15611</v>
          </cell>
          <cell r="B1519" t="str">
            <v/>
          </cell>
          <cell r="C1519">
            <v>86000010</v>
          </cell>
          <cell r="D1519" t="str">
            <v>Salaries</v>
          </cell>
          <cell r="E1519" t="str">
            <v/>
          </cell>
          <cell r="F1519">
            <v>30020300</v>
          </cell>
          <cell r="G1519" t="str">
            <v>Salary Clr(SAP Pay)</v>
          </cell>
          <cell r="H1519" t="str">
            <v/>
          </cell>
          <cell r="I1519" t="str">
            <v/>
          </cell>
          <cell r="J1519">
            <v>2050</v>
          </cell>
          <cell r="K1519" t="str">
            <v>PD</v>
          </cell>
          <cell r="L1519" t="str">
            <v>LRFSRK</v>
          </cell>
          <cell r="M1519">
            <v>38246</v>
          </cell>
          <cell r="N1519">
            <v>8207.7199999999993</v>
          </cell>
        </row>
        <row r="1520">
          <cell r="A1520">
            <v>15611</v>
          </cell>
          <cell r="B1520" t="str">
            <v/>
          </cell>
          <cell r="C1520">
            <v>86000010</v>
          </cell>
          <cell r="D1520" t="str">
            <v>Salaries</v>
          </cell>
          <cell r="E1520" t="str">
            <v>20% P LEPPARD RECHARGE - SEPT 04 (PAYRUN 5)</v>
          </cell>
          <cell r="F1520">
            <v>86000010</v>
          </cell>
          <cell r="G1520" t="str">
            <v>Salaries</v>
          </cell>
          <cell r="H1520" t="str">
            <v>CSG SEP04 JNL1</v>
          </cell>
          <cell r="I1520" t="str">
            <v/>
          </cell>
          <cell r="J1520">
            <v>15012918</v>
          </cell>
          <cell r="K1520" t="str">
            <v>GX</v>
          </cell>
          <cell r="L1520" t="str">
            <v>MNHAAU</v>
          </cell>
          <cell r="M1520">
            <v>38259</v>
          </cell>
          <cell r="N1520">
            <v>-794.14</v>
          </cell>
        </row>
        <row r="1521">
          <cell r="A1521">
            <v>15611</v>
          </cell>
          <cell r="B1521" t="str">
            <v/>
          </cell>
          <cell r="C1521">
            <v>86000010</v>
          </cell>
          <cell r="D1521" t="str">
            <v>Salaries</v>
          </cell>
          <cell r="E1521" t="str">
            <v>20% P LEPPARD RECHARGE - SEPT 04 (PAYRUN 6)</v>
          </cell>
          <cell r="F1521">
            <v>86000010</v>
          </cell>
          <cell r="G1521" t="str">
            <v>Salaries</v>
          </cell>
          <cell r="H1521" t="str">
            <v>CSG SEP04 JNL1</v>
          </cell>
          <cell r="I1521" t="str">
            <v/>
          </cell>
          <cell r="J1521">
            <v>15012918</v>
          </cell>
          <cell r="K1521" t="str">
            <v>GX</v>
          </cell>
          <cell r="L1521" t="str">
            <v>MNHAAU</v>
          </cell>
          <cell r="M1521">
            <v>38259</v>
          </cell>
          <cell r="N1521">
            <v>-794.14</v>
          </cell>
        </row>
        <row r="1522">
          <cell r="A1522">
            <v>15611</v>
          </cell>
          <cell r="B1522" t="str">
            <v/>
          </cell>
          <cell r="C1522">
            <v>86000010</v>
          </cell>
          <cell r="D1522" t="str">
            <v>Salaries</v>
          </cell>
          <cell r="E1522" t="str">
            <v>20% P LEPPARD RECHARGE - SEPT 04 (PAYRUN 7)</v>
          </cell>
          <cell r="F1522">
            <v>86000010</v>
          </cell>
          <cell r="G1522" t="str">
            <v>Salaries</v>
          </cell>
          <cell r="H1522" t="str">
            <v>CSG SEP04 JNL1</v>
          </cell>
          <cell r="I1522" t="str">
            <v/>
          </cell>
          <cell r="J1522">
            <v>15012918</v>
          </cell>
          <cell r="K1522" t="str">
            <v>GX</v>
          </cell>
          <cell r="L1522" t="str">
            <v>MNHAAU</v>
          </cell>
          <cell r="M1522">
            <v>38259</v>
          </cell>
          <cell r="N1522">
            <v>-794.14</v>
          </cell>
        </row>
        <row r="1523">
          <cell r="A1523">
            <v>15611</v>
          </cell>
          <cell r="B1523" t="str">
            <v/>
          </cell>
          <cell r="C1523">
            <v>86000010</v>
          </cell>
          <cell r="D1523" t="str">
            <v>Salaries</v>
          </cell>
          <cell r="E1523" t="str">
            <v>20% P LEPPARD RECHARGE - SEPT 04 (PAYRUN 5)</v>
          </cell>
          <cell r="F1523">
            <v>86000010</v>
          </cell>
          <cell r="G1523" t="str">
            <v>Salaries</v>
          </cell>
          <cell r="H1523" t="str">
            <v>CSG SEP04 JNL1</v>
          </cell>
          <cell r="I1523" t="str">
            <v/>
          </cell>
          <cell r="J1523">
            <v>15012884</v>
          </cell>
          <cell r="K1523" t="str">
            <v>GX</v>
          </cell>
          <cell r="L1523" t="str">
            <v>MNHAAU</v>
          </cell>
          <cell r="M1523">
            <v>38259</v>
          </cell>
          <cell r="N1523">
            <v>794.14</v>
          </cell>
        </row>
        <row r="1524">
          <cell r="A1524">
            <v>15611</v>
          </cell>
          <cell r="B1524" t="str">
            <v/>
          </cell>
          <cell r="C1524">
            <v>86000010</v>
          </cell>
          <cell r="D1524" t="str">
            <v>Salaries</v>
          </cell>
          <cell r="E1524" t="str">
            <v>20% P LEPPARD RECHARGE - SEPT 04 (PAYRUN 6)</v>
          </cell>
          <cell r="F1524">
            <v>86000010</v>
          </cell>
          <cell r="G1524" t="str">
            <v>Salaries</v>
          </cell>
          <cell r="H1524" t="str">
            <v>CSG SEP04 JNL1</v>
          </cell>
          <cell r="I1524" t="str">
            <v/>
          </cell>
          <cell r="J1524">
            <v>15012884</v>
          </cell>
          <cell r="K1524" t="str">
            <v>GX</v>
          </cell>
          <cell r="L1524" t="str">
            <v>MNHAAU</v>
          </cell>
          <cell r="M1524">
            <v>38259</v>
          </cell>
          <cell r="N1524">
            <v>794.14</v>
          </cell>
        </row>
        <row r="1525">
          <cell r="A1525">
            <v>15611</v>
          </cell>
          <cell r="B1525" t="str">
            <v/>
          </cell>
          <cell r="C1525">
            <v>86000010</v>
          </cell>
          <cell r="D1525" t="str">
            <v>Salaries</v>
          </cell>
          <cell r="E1525" t="str">
            <v>20% P LEPPARD RECHARGE - SEPT 04 (PAYRUN 7)</v>
          </cell>
          <cell r="F1525">
            <v>86000010</v>
          </cell>
          <cell r="G1525" t="str">
            <v>Salaries</v>
          </cell>
          <cell r="H1525" t="str">
            <v>CSG SEP04 JNL1</v>
          </cell>
          <cell r="I1525" t="str">
            <v/>
          </cell>
          <cell r="J1525">
            <v>15012884</v>
          </cell>
          <cell r="K1525" t="str">
            <v>GX</v>
          </cell>
          <cell r="L1525" t="str">
            <v>MNHAAU</v>
          </cell>
          <cell r="M1525">
            <v>38259</v>
          </cell>
          <cell r="N1525">
            <v>794.14</v>
          </cell>
        </row>
        <row r="1526">
          <cell r="A1526">
            <v>15611</v>
          </cell>
          <cell r="B1526" t="str">
            <v/>
          </cell>
          <cell r="C1526">
            <v>86000010</v>
          </cell>
          <cell r="D1526" t="str">
            <v>Salaries</v>
          </cell>
          <cell r="E1526" t="str">
            <v/>
          </cell>
          <cell r="F1526">
            <v>30020300</v>
          </cell>
          <cell r="G1526" t="str">
            <v>Salary Clr(SAP Pay)</v>
          </cell>
          <cell r="H1526" t="str">
            <v/>
          </cell>
          <cell r="I1526" t="str">
            <v/>
          </cell>
          <cell r="J1526">
            <v>2057</v>
          </cell>
          <cell r="K1526" t="str">
            <v>PD</v>
          </cell>
          <cell r="L1526" t="str">
            <v>LRFSRK</v>
          </cell>
          <cell r="M1526">
            <v>38260</v>
          </cell>
          <cell r="N1526">
            <v>15097.55</v>
          </cell>
        </row>
        <row r="1527">
          <cell r="A1527">
            <v>15611</v>
          </cell>
          <cell r="B1527" t="str">
            <v/>
          </cell>
          <cell r="C1527">
            <v>86000010</v>
          </cell>
          <cell r="D1527" t="str">
            <v>Salaries</v>
          </cell>
          <cell r="E1527" t="str">
            <v>Gym Sal Sac SEP 04</v>
          </cell>
          <cell r="F1527">
            <v>30020050</v>
          </cell>
          <cell r="G1527" t="str">
            <v>Prov For FBT</v>
          </cell>
          <cell r="H1527" t="str">
            <v>TFR SALARY PKG 4000 SEP04</v>
          </cell>
          <cell r="I1527" t="str">
            <v/>
          </cell>
          <cell r="J1527">
            <v>15012909</v>
          </cell>
          <cell r="K1527" t="str">
            <v>GX</v>
          </cell>
          <cell r="L1527" t="str">
            <v>LRFSRK</v>
          </cell>
          <cell r="M1527">
            <v>38260</v>
          </cell>
          <cell r="N1527">
            <v>34.67</v>
          </cell>
        </row>
        <row r="1528">
          <cell r="A1528">
            <v>15611</v>
          </cell>
          <cell r="B1528" t="str">
            <v/>
          </cell>
          <cell r="C1528">
            <v>86000010</v>
          </cell>
          <cell r="D1528" t="str">
            <v>Salaries</v>
          </cell>
          <cell r="E1528" t="str">
            <v>20% P LEPPARD RECHARGE - SEPT 04 (PAYRUN 5)</v>
          </cell>
          <cell r="F1528">
            <v>86000010</v>
          </cell>
          <cell r="G1528" t="str">
            <v>Salaries</v>
          </cell>
          <cell r="H1528" t="str">
            <v>CSG SEP04 JNL1</v>
          </cell>
          <cell r="I1528" t="str">
            <v/>
          </cell>
          <cell r="J1528">
            <v>15012923</v>
          </cell>
          <cell r="K1528" t="str">
            <v>GX</v>
          </cell>
          <cell r="L1528" t="str">
            <v>MNHAAU</v>
          </cell>
          <cell r="M1528">
            <v>38260</v>
          </cell>
          <cell r="N1528">
            <v>794.14</v>
          </cell>
        </row>
        <row r="1529">
          <cell r="A1529">
            <v>15611</v>
          </cell>
          <cell r="B1529" t="str">
            <v/>
          </cell>
          <cell r="C1529">
            <v>86000010</v>
          </cell>
          <cell r="D1529" t="str">
            <v>Salaries</v>
          </cell>
          <cell r="E1529" t="str">
            <v>20% P LEPPARD RECHARGE - SEPT 04 (PAYRUN 6)</v>
          </cell>
          <cell r="F1529">
            <v>86000010</v>
          </cell>
          <cell r="G1529" t="str">
            <v>Salaries</v>
          </cell>
          <cell r="H1529" t="str">
            <v>CSG SEP04 JNL1</v>
          </cell>
          <cell r="I1529" t="str">
            <v/>
          </cell>
          <cell r="J1529">
            <v>15012923</v>
          </cell>
          <cell r="K1529" t="str">
            <v>GX</v>
          </cell>
          <cell r="L1529" t="str">
            <v>MNHAAU</v>
          </cell>
          <cell r="M1529">
            <v>38260</v>
          </cell>
          <cell r="N1529">
            <v>794.14</v>
          </cell>
        </row>
        <row r="1530">
          <cell r="A1530">
            <v>15611</v>
          </cell>
          <cell r="B1530" t="str">
            <v/>
          </cell>
          <cell r="C1530">
            <v>86000010</v>
          </cell>
          <cell r="D1530" t="str">
            <v>Salaries</v>
          </cell>
          <cell r="E1530" t="str">
            <v>20% P LEPPARD RECHARGE - SEPT 04 (PAYRUN 7)</v>
          </cell>
          <cell r="F1530">
            <v>86000010</v>
          </cell>
          <cell r="G1530" t="str">
            <v>Salaries</v>
          </cell>
          <cell r="H1530" t="str">
            <v>CSG SEP04 JNL1</v>
          </cell>
          <cell r="I1530" t="str">
            <v/>
          </cell>
          <cell r="J1530">
            <v>15012923</v>
          </cell>
          <cell r="K1530" t="str">
            <v>GX</v>
          </cell>
          <cell r="L1530" t="str">
            <v>MNHAAU</v>
          </cell>
          <cell r="M1530">
            <v>38260</v>
          </cell>
          <cell r="N1530">
            <v>794.14</v>
          </cell>
        </row>
        <row r="1531">
          <cell r="A1531">
            <v>15611</v>
          </cell>
          <cell r="B1531" t="str">
            <v/>
          </cell>
          <cell r="C1531">
            <v>86000020</v>
          </cell>
          <cell r="D1531" t="str">
            <v>Super Contributions</v>
          </cell>
          <cell r="E1531" t="str">
            <v/>
          </cell>
          <cell r="F1531">
            <v>30020300</v>
          </cell>
          <cell r="G1531" t="str">
            <v>Salary Clr(SAP Pay)</v>
          </cell>
          <cell r="H1531" t="str">
            <v/>
          </cell>
          <cell r="I1531" t="str">
            <v/>
          </cell>
          <cell r="J1531">
            <v>2031</v>
          </cell>
          <cell r="K1531" t="str">
            <v>PD</v>
          </cell>
          <cell r="L1531" t="str">
            <v>LRFSRK</v>
          </cell>
          <cell r="M1531">
            <v>38232</v>
          </cell>
          <cell r="N1531">
            <v>674.47</v>
          </cell>
        </row>
        <row r="1532">
          <cell r="A1532">
            <v>15611</v>
          </cell>
          <cell r="B1532" t="str">
            <v/>
          </cell>
          <cell r="C1532">
            <v>86000020</v>
          </cell>
          <cell r="D1532" t="str">
            <v>Super Contributions</v>
          </cell>
          <cell r="E1532" t="str">
            <v/>
          </cell>
          <cell r="F1532">
            <v>30020300</v>
          </cell>
          <cell r="G1532" t="str">
            <v>Salary Clr(SAP Pay)</v>
          </cell>
          <cell r="H1532" t="str">
            <v/>
          </cell>
          <cell r="I1532" t="str">
            <v/>
          </cell>
          <cell r="J1532">
            <v>2050</v>
          </cell>
          <cell r="K1532" t="str">
            <v>PD</v>
          </cell>
          <cell r="L1532" t="str">
            <v>LRFSRK</v>
          </cell>
          <cell r="M1532">
            <v>38246</v>
          </cell>
          <cell r="N1532">
            <v>738.69</v>
          </cell>
        </row>
        <row r="1533">
          <cell r="A1533">
            <v>15611</v>
          </cell>
          <cell r="B1533" t="str">
            <v/>
          </cell>
          <cell r="C1533">
            <v>86000020</v>
          </cell>
          <cell r="D1533" t="str">
            <v>Super Contributions</v>
          </cell>
          <cell r="E1533" t="str">
            <v>20% P LEPPARD RECHARGE - SEPT 04 (PAYRUN 5)</v>
          </cell>
          <cell r="F1533">
            <v>86000010</v>
          </cell>
          <cell r="G1533" t="str">
            <v>Salaries</v>
          </cell>
          <cell r="H1533" t="str">
            <v>CSG SEP04 JNL1</v>
          </cell>
          <cell r="I1533" t="str">
            <v/>
          </cell>
          <cell r="J1533">
            <v>15012918</v>
          </cell>
          <cell r="K1533" t="str">
            <v>GX</v>
          </cell>
          <cell r="L1533" t="str">
            <v>MNHAAU</v>
          </cell>
          <cell r="M1533">
            <v>38259</v>
          </cell>
          <cell r="N1533">
            <v>-49.79</v>
          </cell>
        </row>
        <row r="1534">
          <cell r="A1534">
            <v>15611</v>
          </cell>
          <cell r="B1534" t="str">
            <v/>
          </cell>
          <cell r="C1534">
            <v>86000020</v>
          </cell>
          <cell r="D1534" t="str">
            <v>Super Contributions</v>
          </cell>
          <cell r="E1534" t="str">
            <v>20% P LEPPARD RECHARGE - SEPT 04 (PAYRUN 6)</v>
          </cell>
          <cell r="F1534">
            <v>86000010</v>
          </cell>
          <cell r="G1534" t="str">
            <v>Salaries</v>
          </cell>
          <cell r="H1534" t="str">
            <v>CSG SEP04 JNL1</v>
          </cell>
          <cell r="I1534" t="str">
            <v/>
          </cell>
          <cell r="J1534">
            <v>15012918</v>
          </cell>
          <cell r="K1534" t="str">
            <v>GX</v>
          </cell>
          <cell r="L1534" t="str">
            <v>MNHAAU</v>
          </cell>
          <cell r="M1534">
            <v>38259</v>
          </cell>
          <cell r="N1534">
            <v>-49.79</v>
          </cell>
        </row>
        <row r="1535">
          <cell r="A1535">
            <v>15611</v>
          </cell>
          <cell r="B1535" t="str">
            <v/>
          </cell>
          <cell r="C1535">
            <v>86000020</v>
          </cell>
          <cell r="D1535" t="str">
            <v>Super Contributions</v>
          </cell>
          <cell r="E1535" t="str">
            <v>20% P LEPPARD RECHARGE - SEPT 04 (PAYRUN 7)</v>
          </cell>
          <cell r="F1535">
            <v>86000010</v>
          </cell>
          <cell r="G1535" t="str">
            <v>Salaries</v>
          </cell>
          <cell r="H1535" t="str">
            <v>CSG SEP04 JNL1</v>
          </cell>
          <cell r="I1535" t="str">
            <v/>
          </cell>
          <cell r="J1535">
            <v>15012918</v>
          </cell>
          <cell r="K1535" t="str">
            <v>GX</v>
          </cell>
          <cell r="L1535" t="str">
            <v>MNHAAU</v>
          </cell>
          <cell r="M1535">
            <v>38259</v>
          </cell>
          <cell r="N1535">
            <v>-49.79</v>
          </cell>
        </row>
        <row r="1536">
          <cell r="A1536">
            <v>15611</v>
          </cell>
          <cell r="B1536" t="str">
            <v/>
          </cell>
          <cell r="C1536">
            <v>86000020</v>
          </cell>
          <cell r="D1536" t="str">
            <v>Super Contributions</v>
          </cell>
          <cell r="E1536" t="str">
            <v>20% P LEPPARD RECHARGE - SEPT 04 (PAYRUN 5)</v>
          </cell>
          <cell r="F1536">
            <v>86000010</v>
          </cell>
          <cell r="G1536" t="str">
            <v>Salaries</v>
          </cell>
          <cell r="H1536" t="str">
            <v>CSG SEP04 JNL1</v>
          </cell>
          <cell r="I1536" t="str">
            <v/>
          </cell>
          <cell r="J1536">
            <v>15012884</v>
          </cell>
          <cell r="K1536" t="str">
            <v>GX</v>
          </cell>
          <cell r="L1536" t="str">
            <v>MNHAAU</v>
          </cell>
          <cell r="M1536">
            <v>38259</v>
          </cell>
          <cell r="N1536">
            <v>49.79</v>
          </cell>
        </row>
        <row r="1537">
          <cell r="A1537">
            <v>15611</v>
          </cell>
          <cell r="B1537" t="str">
            <v/>
          </cell>
          <cell r="C1537">
            <v>86000020</v>
          </cell>
          <cell r="D1537" t="str">
            <v>Super Contributions</v>
          </cell>
          <cell r="E1537" t="str">
            <v>20% P LEPPARD RECHARGE - SEPT 04 (PAYRUN 6)</v>
          </cell>
          <cell r="F1537">
            <v>86000010</v>
          </cell>
          <cell r="G1537" t="str">
            <v>Salaries</v>
          </cell>
          <cell r="H1537" t="str">
            <v>CSG SEP04 JNL1</v>
          </cell>
          <cell r="I1537" t="str">
            <v/>
          </cell>
          <cell r="J1537">
            <v>15012884</v>
          </cell>
          <cell r="K1537" t="str">
            <v>GX</v>
          </cell>
          <cell r="L1537" t="str">
            <v>MNHAAU</v>
          </cell>
          <cell r="M1537">
            <v>38259</v>
          </cell>
          <cell r="N1537">
            <v>49.79</v>
          </cell>
        </row>
        <row r="1538">
          <cell r="A1538">
            <v>15611</v>
          </cell>
          <cell r="B1538" t="str">
            <v/>
          </cell>
          <cell r="C1538">
            <v>86000020</v>
          </cell>
          <cell r="D1538" t="str">
            <v>Super Contributions</v>
          </cell>
          <cell r="E1538" t="str">
            <v>20% P LEPPARD RECHARGE - SEPT 04 (PAYRUN 7)</v>
          </cell>
          <cell r="F1538">
            <v>86000010</v>
          </cell>
          <cell r="G1538" t="str">
            <v>Salaries</v>
          </cell>
          <cell r="H1538" t="str">
            <v>CSG SEP04 JNL1</v>
          </cell>
          <cell r="I1538" t="str">
            <v/>
          </cell>
          <cell r="J1538">
            <v>15012884</v>
          </cell>
          <cell r="K1538" t="str">
            <v>GX</v>
          </cell>
          <cell r="L1538" t="str">
            <v>MNHAAU</v>
          </cell>
          <cell r="M1538">
            <v>38259</v>
          </cell>
          <cell r="N1538">
            <v>49.79</v>
          </cell>
        </row>
        <row r="1539">
          <cell r="A1539">
            <v>15611</v>
          </cell>
          <cell r="B1539" t="str">
            <v/>
          </cell>
          <cell r="C1539">
            <v>86000020</v>
          </cell>
          <cell r="D1539" t="str">
            <v>Super Contributions</v>
          </cell>
          <cell r="E1539" t="str">
            <v/>
          </cell>
          <cell r="F1539">
            <v>30020300</v>
          </cell>
          <cell r="G1539" t="str">
            <v>Salary Clr(SAP Pay)</v>
          </cell>
          <cell r="H1539" t="str">
            <v/>
          </cell>
          <cell r="I1539" t="str">
            <v/>
          </cell>
          <cell r="J1539">
            <v>2057</v>
          </cell>
          <cell r="K1539" t="str">
            <v>PD</v>
          </cell>
          <cell r="L1539" t="str">
            <v>LRFSRK</v>
          </cell>
          <cell r="M1539">
            <v>38260</v>
          </cell>
          <cell r="N1539">
            <v>1482.63</v>
          </cell>
        </row>
        <row r="1540">
          <cell r="A1540">
            <v>15611</v>
          </cell>
          <cell r="B1540" t="str">
            <v/>
          </cell>
          <cell r="C1540">
            <v>86000020</v>
          </cell>
          <cell r="D1540" t="str">
            <v>Super Contributions</v>
          </cell>
          <cell r="E1540" t="str">
            <v>20% P LEPPARD RECHARGE - SEPT 04 (PAYRUN 5)</v>
          </cell>
          <cell r="F1540">
            <v>86000010</v>
          </cell>
          <cell r="G1540" t="str">
            <v>Salaries</v>
          </cell>
          <cell r="H1540" t="str">
            <v>CSG SEP04 JNL1</v>
          </cell>
          <cell r="I1540" t="str">
            <v/>
          </cell>
          <cell r="J1540">
            <v>15012923</v>
          </cell>
          <cell r="K1540" t="str">
            <v>GX</v>
          </cell>
          <cell r="L1540" t="str">
            <v>MNHAAU</v>
          </cell>
          <cell r="M1540">
            <v>38260</v>
          </cell>
          <cell r="N1540">
            <v>49.79</v>
          </cell>
        </row>
        <row r="1541">
          <cell r="A1541">
            <v>15611</v>
          </cell>
          <cell r="B1541" t="str">
            <v/>
          </cell>
          <cell r="C1541">
            <v>86000020</v>
          </cell>
          <cell r="D1541" t="str">
            <v>Super Contributions</v>
          </cell>
          <cell r="E1541" t="str">
            <v>20% P LEPPARD RECHARGE - SEPT 04 (PAYRUN 6)</v>
          </cell>
          <cell r="F1541">
            <v>86000010</v>
          </cell>
          <cell r="G1541" t="str">
            <v>Salaries</v>
          </cell>
          <cell r="H1541" t="str">
            <v>CSG SEP04 JNL1</v>
          </cell>
          <cell r="I1541" t="str">
            <v/>
          </cell>
          <cell r="J1541">
            <v>15012923</v>
          </cell>
          <cell r="K1541" t="str">
            <v>GX</v>
          </cell>
          <cell r="L1541" t="str">
            <v>MNHAAU</v>
          </cell>
          <cell r="M1541">
            <v>38260</v>
          </cell>
          <cell r="N1541">
            <v>49.79</v>
          </cell>
        </row>
        <row r="1542">
          <cell r="A1542">
            <v>15611</v>
          </cell>
          <cell r="B1542" t="str">
            <v/>
          </cell>
          <cell r="C1542">
            <v>86000020</v>
          </cell>
          <cell r="D1542" t="str">
            <v>Super Contributions</v>
          </cell>
          <cell r="E1542" t="str">
            <v>20% P LEPPARD RECHARGE - SEPT 04 (PAYRUN 7)</v>
          </cell>
          <cell r="F1542">
            <v>86000010</v>
          </cell>
          <cell r="G1542" t="str">
            <v>Salaries</v>
          </cell>
          <cell r="H1542" t="str">
            <v>CSG SEP04 JNL1</v>
          </cell>
          <cell r="I1542" t="str">
            <v/>
          </cell>
          <cell r="J1542">
            <v>15012923</v>
          </cell>
          <cell r="K1542" t="str">
            <v>GX</v>
          </cell>
          <cell r="L1542" t="str">
            <v>MNHAAU</v>
          </cell>
          <cell r="M1542">
            <v>38260</v>
          </cell>
          <cell r="N1542">
            <v>49.79</v>
          </cell>
        </row>
        <row r="1543">
          <cell r="A1543">
            <v>15611</v>
          </cell>
          <cell r="B1543" t="str">
            <v/>
          </cell>
          <cell r="C1543">
            <v>86001030</v>
          </cell>
          <cell r="D1543" t="str">
            <v>Staff Incentives</v>
          </cell>
          <cell r="E1543" t="str">
            <v>*ORIOLES - STAFF REWARD 081004 - 101004</v>
          </cell>
          <cell r="F1543">
            <v>103204</v>
          </cell>
          <cell r="G1543" t="str">
            <v>KIMS TOOWOON BAY PTY LIMITED</v>
          </cell>
          <cell r="H1543" t="str">
            <v/>
          </cell>
          <cell r="I1543" t="str">
            <v/>
          </cell>
          <cell r="J1543">
            <v>41131141</v>
          </cell>
          <cell r="K1543" t="str">
            <v>VI</v>
          </cell>
          <cell r="L1543" t="str">
            <v>LRFDBL</v>
          </cell>
          <cell r="M1543">
            <v>38251</v>
          </cell>
          <cell r="N1543">
            <v>850.91</v>
          </cell>
        </row>
        <row r="1544">
          <cell r="A1544">
            <v>15611</v>
          </cell>
          <cell r="B1544" t="str">
            <v/>
          </cell>
          <cell r="C1544">
            <v>86001060</v>
          </cell>
          <cell r="D1544" t="str">
            <v>Overtime</v>
          </cell>
          <cell r="E1544" t="str">
            <v/>
          </cell>
          <cell r="F1544">
            <v>30020300</v>
          </cell>
          <cell r="G1544" t="str">
            <v>Salary Clr(SAP Pay)</v>
          </cell>
          <cell r="H1544" t="str">
            <v/>
          </cell>
          <cell r="I1544" t="str">
            <v/>
          </cell>
          <cell r="J1544">
            <v>2050</v>
          </cell>
          <cell r="K1544" t="str">
            <v>PD</v>
          </cell>
          <cell r="L1544" t="str">
            <v>LRFSRK</v>
          </cell>
          <cell r="M1544">
            <v>38246</v>
          </cell>
          <cell r="N1544">
            <v>256.89999999999998</v>
          </cell>
        </row>
        <row r="1545">
          <cell r="A1545">
            <v>15611</v>
          </cell>
          <cell r="B1545" t="str">
            <v/>
          </cell>
          <cell r="C1545">
            <v>86001070</v>
          </cell>
          <cell r="D1545" t="str">
            <v>Payroll Tax</v>
          </cell>
          <cell r="E1545" t="str">
            <v/>
          </cell>
          <cell r="F1545">
            <v>30020300</v>
          </cell>
          <cell r="G1545" t="str">
            <v>Salary Clr(SAP Pay)</v>
          </cell>
          <cell r="H1545" t="str">
            <v/>
          </cell>
          <cell r="I1545" t="str">
            <v/>
          </cell>
          <cell r="J1545">
            <v>2031</v>
          </cell>
          <cell r="K1545" t="str">
            <v>PD</v>
          </cell>
          <cell r="L1545" t="str">
            <v>LRFSRK</v>
          </cell>
          <cell r="M1545">
            <v>38232</v>
          </cell>
          <cell r="N1545">
            <v>490.12</v>
          </cell>
        </row>
        <row r="1546">
          <cell r="A1546">
            <v>15611</v>
          </cell>
          <cell r="B1546" t="str">
            <v/>
          </cell>
          <cell r="C1546">
            <v>86001070</v>
          </cell>
          <cell r="D1546" t="str">
            <v>Payroll Tax</v>
          </cell>
          <cell r="E1546" t="str">
            <v>PAYROLL TAX ADJ AUG 04 NSW</v>
          </cell>
          <cell r="F1546">
            <v>30020260</v>
          </cell>
          <cell r="G1546" t="str">
            <v>Pay Tax Clr(SAP Pay)</v>
          </cell>
          <cell r="H1546" t="str">
            <v>PTAX ADJ AUG 04</v>
          </cell>
          <cell r="I1546" t="str">
            <v/>
          </cell>
          <cell r="J1546">
            <v>15012802</v>
          </cell>
          <cell r="K1546" t="str">
            <v>GX</v>
          </cell>
          <cell r="L1546" t="str">
            <v>LRFSRK</v>
          </cell>
          <cell r="M1546">
            <v>38237</v>
          </cell>
          <cell r="N1546">
            <v>18.829999999999998</v>
          </cell>
        </row>
        <row r="1547">
          <cell r="A1547">
            <v>15611</v>
          </cell>
          <cell r="B1547" t="str">
            <v/>
          </cell>
          <cell r="C1547">
            <v>86001070</v>
          </cell>
          <cell r="D1547" t="str">
            <v>Payroll Tax</v>
          </cell>
          <cell r="E1547" t="str">
            <v/>
          </cell>
          <cell r="F1547">
            <v>30020300</v>
          </cell>
          <cell r="G1547" t="str">
            <v>Salary Clr(SAP Pay)</v>
          </cell>
          <cell r="H1547" t="str">
            <v/>
          </cell>
          <cell r="I1547" t="str">
            <v/>
          </cell>
          <cell r="J1547">
            <v>2050</v>
          </cell>
          <cell r="K1547" t="str">
            <v>PD</v>
          </cell>
          <cell r="L1547" t="str">
            <v>LRFSRK</v>
          </cell>
          <cell r="M1547">
            <v>38246</v>
          </cell>
          <cell r="N1547">
            <v>552.20000000000005</v>
          </cell>
        </row>
        <row r="1548">
          <cell r="A1548">
            <v>15611</v>
          </cell>
          <cell r="B1548" t="str">
            <v/>
          </cell>
          <cell r="C1548">
            <v>86001070</v>
          </cell>
          <cell r="D1548" t="str">
            <v>Payroll Tax</v>
          </cell>
          <cell r="E1548" t="str">
            <v/>
          </cell>
          <cell r="F1548">
            <v>30020300</v>
          </cell>
          <cell r="G1548" t="str">
            <v>Salary Clr(SAP Pay)</v>
          </cell>
          <cell r="H1548" t="str">
            <v/>
          </cell>
          <cell r="I1548" t="str">
            <v/>
          </cell>
          <cell r="J1548">
            <v>2057</v>
          </cell>
          <cell r="K1548" t="str">
            <v>PD</v>
          </cell>
          <cell r="L1548" t="str">
            <v>LRFSRK</v>
          </cell>
          <cell r="M1548">
            <v>38260</v>
          </cell>
          <cell r="N1548">
            <v>1078.83</v>
          </cell>
        </row>
        <row r="1549">
          <cell r="A1549">
            <v>15611</v>
          </cell>
          <cell r="B1549" t="str">
            <v/>
          </cell>
          <cell r="C1549">
            <v>86001160</v>
          </cell>
          <cell r="D1549" t="str">
            <v>Temp Contractors</v>
          </cell>
          <cell r="E1549" t="str">
            <v>*DAVID CASEY W/E 290804</v>
          </cell>
          <cell r="F1549">
            <v>104113</v>
          </cell>
          <cell r="G1549" t="str">
            <v>AYERS MANAGEMENT PTY LTD</v>
          </cell>
          <cell r="H1549" t="str">
            <v/>
          </cell>
          <cell r="I1549" t="str">
            <v/>
          </cell>
          <cell r="J1549">
            <v>47010096</v>
          </cell>
          <cell r="K1549" t="str">
            <v>VX</v>
          </cell>
          <cell r="L1549" t="str">
            <v>LRFDBL</v>
          </cell>
          <cell r="M1549">
            <v>38236</v>
          </cell>
          <cell r="N1549">
            <v>1634.62</v>
          </cell>
        </row>
        <row r="1550">
          <cell r="A1550">
            <v>15611</v>
          </cell>
          <cell r="B1550" t="str">
            <v/>
          </cell>
          <cell r="C1550">
            <v>86001160</v>
          </cell>
          <cell r="D1550" t="str">
            <v>Temp Contractors</v>
          </cell>
          <cell r="E1550" t="str">
            <v>*DAVID CASEY W/E 220804</v>
          </cell>
          <cell r="F1550">
            <v>104113</v>
          </cell>
          <cell r="G1550" t="str">
            <v>AYERS MANAGEMENT PTY LTD</v>
          </cell>
          <cell r="H1550" t="str">
            <v/>
          </cell>
          <cell r="I1550" t="str">
            <v/>
          </cell>
          <cell r="J1550">
            <v>47010097</v>
          </cell>
          <cell r="K1550" t="str">
            <v>VX</v>
          </cell>
          <cell r="L1550" t="str">
            <v>LRFDBL</v>
          </cell>
          <cell r="M1550">
            <v>38236</v>
          </cell>
          <cell r="N1550">
            <v>1634.62</v>
          </cell>
        </row>
        <row r="1551">
          <cell r="A1551">
            <v>15611</v>
          </cell>
          <cell r="B1551" t="str">
            <v/>
          </cell>
          <cell r="C1551">
            <v>86001160</v>
          </cell>
          <cell r="D1551" t="str">
            <v>Temp Contractors</v>
          </cell>
          <cell r="E1551" t="str">
            <v>*JUSTINE ALLEN W/E 200804</v>
          </cell>
          <cell r="F1551">
            <v>102435</v>
          </cell>
          <cell r="G1551" t="str">
            <v>ROBERT WALTERS</v>
          </cell>
          <cell r="H1551" t="str">
            <v/>
          </cell>
          <cell r="I1551" t="str">
            <v/>
          </cell>
          <cell r="J1551">
            <v>47010098</v>
          </cell>
          <cell r="K1551" t="str">
            <v>VX</v>
          </cell>
          <cell r="L1551" t="str">
            <v>LRFDBL</v>
          </cell>
          <cell r="M1551">
            <v>38236</v>
          </cell>
          <cell r="N1551">
            <v>2481.6</v>
          </cell>
        </row>
        <row r="1552">
          <cell r="A1552">
            <v>15611</v>
          </cell>
          <cell r="B1552" t="str">
            <v/>
          </cell>
          <cell r="C1552">
            <v>86001160</v>
          </cell>
          <cell r="D1552" t="str">
            <v>Temp Contractors</v>
          </cell>
          <cell r="E1552" t="str">
            <v>*HUI YIN KOH W/E 200804</v>
          </cell>
          <cell r="F1552">
            <v>102435</v>
          </cell>
          <cell r="G1552" t="str">
            <v>ROBERT WALTERS</v>
          </cell>
          <cell r="H1552" t="str">
            <v/>
          </cell>
          <cell r="I1552" t="str">
            <v/>
          </cell>
          <cell r="J1552">
            <v>47010099</v>
          </cell>
          <cell r="K1552" t="str">
            <v>VX</v>
          </cell>
          <cell r="L1552" t="str">
            <v>LRFDBL</v>
          </cell>
          <cell r="M1552">
            <v>38236</v>
          </cell>
          <cell r="N1552">
            <v>2256</v>
          </cell>
        </row>
        <row r="1553">
          <cell r="A1553">
            <v>15611</v>
          </cell>
          <cell r="B1553" t="str">
            <v/>
          </cell>
          <cell r="C1553">
            <v>86001160</v>
          </cell>
          <cell r="D1553" t="str">
            <v>Temp Contractors</v>
          </cell>
          <cell r="E1553" t="str">
            <v>*DANG TRANG W/E 220804</v>
          </cell>
          <cell r="F1553">
            <v>104196</v>
          </cell>
          <cell r="G1553" t="str">
            <v>HALLIS</v>
          </cell>
          <cell r="H1553" t="str">
            <v/>
          </cell>
          <cell r="I1553" t="str">
            <v/>
          </cell>
          <cell r="J1553">
            <v>47010111</v>
          </cell>
          <cell r="K1553" t="str">
            <v>VX</v>
          </cell>
          <cell r="L1553" t="str">
            <v>LRFDBL</v>
          </cell>
          <cell r="M1553">
            <v>38236</v>
          </cell>
          <cell r="N1553">
            <v>1799.69</v>
          </cell>
        </row>
        <row r="1554">
          <cell r="A1554">
            <v>15611</v>
          </cell>
          <cell r="B1554" t="str">
            <v/>
          </cell>
          <cell r="C1554">
            <v>86001160</v>
          </cell>
          <cell r="D1554" t="str">
            <v>Temp Contractors</v>
          </cell>
          <cell r="E1554" t="str">
            <v>*ANDREA FLANAGAN W/E 220804</v>
          </cell>
          <cell r="F1554">
            <v>106330</v>
          </cell>
          <cell r="G1554" t="str">
            <v>FSP CONSULTING PTY LIMITED</v>
          </cell>
          <cell r="H1554" t="str">
            <v/>
          </cell>
          <cell r="I1554" t="str">
            <v/>
          </cell>
          <cell r="J1554">
            <v>47010113</v>
          </cell>
          <cell r="K1554" t="str">
            <v>VX</v>
          </cell>
          <cell r="L1554" t="str">
            <v>LRFDBL</v>
          </cell>
          <cell r="M1554">
            <v>38236</v>
          </cell>
          <cell r="N1554">
            <v>1848.65</v>
          </cell>
        </row>
        <row r="1555">
          <cell r="A1555">
            <v>15611</v>
          </cell>
          <cell r="B1555" t="str">
            <v/>
          </cell>
          <cell r="C1555">
            <v>86001160</v>
          </cell>
          <cell r="D1555" t="str">
            <v>Temp Contractors</v>
          </cell>
          <cell r="E1555" t="str">
            <v>*ANDREA FLANAGAN W/E 080804</v>
          </cell>
          <cell r="F1555">
            <v>106330</v>
          </cell>
          <cell r="G1555" t="str">
            <v>FSP CONSULTING PTY LIMITED</v>
          </cell>
          <cell r="H1555" t="str">
            <v/>
          </cell>
          <cell r="I1555" t="str">
            <v/>
          </cell>
          <cell r="J1555">
            <v>47010114</v>
          </cell>
          <cell r="K1555" t="str">
            <v>VX</v>
          </cell>
          <cell r="L1555" t="str">
            <v>LRFDBL</v>
          </cell>
          <cell r="M1555">
            <v>38236</v>
          </cell>
          <cell r="N1555">
            <v>1848.65</v>
          </cell>
        </row>
        <row r="1556">
          <cell r="A1556">
            <v>15611</v>
          </cell>
          <cell r="B1556" t="str">
            <v/>
          </cell>
          <cell r="C1556">
            <v>86001160</v>
          </cell>
          <cell r="D1556" t="str">
            <v>Temp Contractors</v>
          </cell>
          <cell r="E1556" t="str">
            <v>*ANDREA FLANAGAN W/E 290804</v>
          </cell>
          <cell r="F1556">
            <v>106330</v>
          </cell>
          <cell r="G1556" t="str">
            <v>FSP CONSULTING PTY LIMITED</v>
          </cell>
          <cell r="H1556" t="str">
            <v/>
          </cell>
          <cell r="I1556" t="str">
            <v/>
          </cell>
          <cell r="J1556">
            <v>47010115</v>
          </cell>
          <cell r="K1556" t="str">
            <v>VX</v>
          </cell>
          <cell r="L1556" t="str">
            <v>LRFDBL</v>
          </cell>
          <cell r="M1556">
            <v>38236</v>
          </cell>
          <cell r="N1556">
            <v>1109.2</v>
          </cell>
        </row>
        <row r="1557">
          <cell r="A1557">
            <v>15611</v>
          </cell>
          <cell r="B1557" t="str">
            <v/>
          </cell>
          <cell r="C1557">
            <v>86001160</v>
          </cell>
          <cell r="D1557" t="str">
            <v>Temp Contractors</v>
          </cell>
          <cell r="E1557" t="str">
            <v>*DAVID NEW W/E 200804</v>
          </cell>
          <cell r="F1557">
            <v>101228</v>
          </cell>
          <cell r="G1557" t="str">
            <v>SELECT PERSONNEL PTY LTD</v>
          </cell>
          <cell r="H1557" t="str">
            <v/>
          </cell>
          <cell r="I1557" t="str">
            <v/>
          </cell>
          <cell r="J1557">
            <v>47010137</v>
          </cell>
          <cell r="K1557" t="str">
            <v>VX</v>
          </cell>
          <cell r="L1557" t="str">
            <v>LRFDBL</v>
          </cell>
          <cell r="M1557">
            <v>38236</v>
          </cell>
          <cell r="N1557">
            <v>1330</v>
          </cell>
        </row>
        <row r="1558">
          <cell r="A1558">
            <v>15611</v>
          </cell>
          <cell r="B1558" t="str">
            <v/>
          </cell>
          <cell r="C1558">
            <v>86001160</v>
          </cell>
          <cell r="D1558" t="str">
            <v>Temp Contractors</v>
          </cell>
          <cell r="E1558" t="str">
            <v>*ANNE MARIE BRITS W/E 200804</v>
          </cell>
          <cell r="F1558">
            <v>103561</v>
          </cell>
          <cell r="G1558" t="str">
            <v>LINK RECRUITMENT</v>
          </cell>
          <cell r="H1558" t="str">
            <v/>
          </cell>
          <cell r="I1558" t="str">
            <v/>
          </cell>
          <cell r="J1558">
            <v>47010348</v>
          </cell>
          <cell r="K1558" t="str">
            <v>VX</v>
          </cell>
          <cell r="L1558" t="str">
            <v>LRFDBL</v>
          </cell>
          <cell r="M1558">
            <v>38240</v>
          </cell>
          <cell r="N1558">
            <v>1206.57</v>
          </cell>
        </row>
        <row r="1559">
          <cell r="A1559">
            <v>15611</v>
          </cell>
          <cell r="B1559" t="str">
            <v/>
          </cell>
          <cell r="C1559">
            <v>86001160</v>
          </cell>
          <cell r="D1559" t="str">
            <v>Temp Contractors</v>
          </cell>
          <cell r="E1559" t="str">
            <v>*ANNE MARIE BRITS W/E 270804</v>
          </cell>
          <cell r="F1559">
            <v>103561</v>
          </cell>
          <cell r="G1559" t="str">
            <v>LINK RECRUITMENT</v>
          </cell>
          <cell r="H1559" t="str">
            <v/>
          </cell>
          <cell r="I1559" t="str">
            <v/>
          </cell>
          <cell r="J1559">
            <v>47010349</v>
          </cell>
          <cell r="K1559" t="str">
            <v>VX</v>
          </cell>
          <cell r="L1559" t="str">
            <v>LRFDBL</v>
          </cell>
          <cell r="M1559">
            <v>38240</v>
          </cell>
          <cell r="N1559">
            <v>1438.94</v>
          </cell>
        </row>
        <row r="1560">
          <cell r="A1560">
            <v>15611</v>
          </cell>
          <cell r="B1560" t="str">
            <v/>
          </cell>
          <cell r="C1560">
            <v>86001160</v>
          </cell>
          <cell r="D1560" t="str">
            <v>Temp Contractors</v>
          </cell>
          <cell r="E1560" t="str">
            <v>*ANNE MARIE BRITS W/E 130804</v>
          </cell>
          <cell r="F1560">
            <v>103561</v>
          </cell>
          <cell r="G1560" t="str">
            <v>LINK RECRUITMENT</v>
          </cell>
          <cell r="H1560" t="str">
            <v/>
          </cell>
          <cell r="I1560" t="str">
            <v/>
          </cell>
          <cell r="J1560">
            <v>47010350</v>
          </cell>
          <cell r="K1560" t="str">
            <v>VX</v>
          </cell>
          <cell r="L1560" t="str">
            <v>LRFDBL</v>
          </cell>
          <cell r="M1560">
            <v>38240</v>
          </cell>
          <cell r="N1560">
            <v>1459.68</v>
          </cell>
        </row>
        <row r="1561">
          <cell r="A1561">
            <v>15611</v>
          </cell>
          <cell r="B1561" t="str">
            <v/>
          </cell>
          <cell r="C1561">
            <v>86001160</v>
          </cell>
          <cell r="D1561" t="str">
            <v>Temp Contractors</v>
          </cell>
          <cell r="E1561" t="str">
            <v>*ANNE MARIE BRITS W/E 060804</v>
          </cell>
          <cell r="F1561">
            <v>103561</v>
          </cell>
          <cell r="G1561" t="str">
            <v>LINK RECRUITMENT</v>
          </cell>
          <cell r="H1561" t="str">
            <v/>
          </cell>
          <cell r="I1561" t="str">
            <v/>
          </cell>
          <cell r="J1561">
            <v>47010351</v>
          </cell>
          <cell r="K1561" t="str">
            <v>VX</v>
          </cell>
          <cell r="L1561" t="str">
            <v>LRFDBL</v>
          </cell>
          <cell r="M1561">
            <v>38240</v>
          </cell>
          <cell r="N1561">
            <v>1027.81</v>
          </cell>
        </row>
        <row r="1562">
          <cell r="A1562">
            <v>15611</v>
          </cell>
          <cell r="B1562" t="str">
            <v/>
          </cell>
          <cell r="C1562">
            <v>86001160</v>
          </cell>
          <cell r="D1562" t="str">
            <v>Temp Contractors</v>
          </cell>
          <cell r="E1562" t="str">
            <v>*JENNIFER O'FARRELLY W/E 200804</v>
          </cell>
          <cell r="F1562">
            <v>103561</v>
          </cell>
          <cell r="G1562" t="str">
            <v>LINK RECRUITMENT</v>
          </cell>
          <cell r="H1562" t="str">
            <v/>
          </cell>
          <cell r="I1562" t="str">
            <v/>
          </cell>
          <cell r="J1562">
            <v>47010352</v>
          </cell>
          <cell r="K1562" t="str">
            <v>VX</v>
          </cell>
          <cell r="L1562" t="str">
            <v>LRFDBL</v>
          </cell>
          <cell r="M1562">
            <v>38240</v>
          </cell>
          <cell r="N1562">
            <v>1704.5</v>
          </cell>
        </row>
        <row r="1563">
          <cell r="A1563">
            <v>15611</v>
          </cell>
          <cell r="B1563" t="str">
            <v/>
          </cell>
          <cell r="C1563">
            <v>86001160</v>
          </cell>
          <cell r="D1563" t="str">
            <v>Temp Contractors</v>
          </cell>
          <cell r="E1563" t="str">
            <v>*JENNIFER O'FARRELLY W/E 130804</v>
          </cell>
          <cell r="F1563">
            <v>103561</v>
          </cell>
          <cell r="G1563" t="str">
            <v>LINK RECRUITMENT</v>
          </cell>
          <cell r="H1563" t="str">
            <v/>
          </cell>
          <cell r="I1563" t="str">
            <v/>
          </cell>
          <cell r="J1563">
            <v>47010353</v>
          </cell>
          <cell r="K1563" t="str">
            <v>VX</v>
          </cell>
          <cell r="L1563" t="str">
            <v>LRFDBL</v>
          </cell>
          <cell r="M1563">
            <v>38240</v>
          </cell>
          <cell r="N1563">
            <v>1558.4</v>
          </cell>
        </row>
        <row r="1564">
          <cell r="A1564">
            <v>15611</v>
          </cell>
          <cell r="B1564" t="str">
            <v/>
          </cell>
          <cell r="C1564">
            <v>86001160</v>
          </cell>
          <cell r="D1564" t="str">
            <v>Temp Contractors</v>
          </cell>
          <cell r="E1564" t="str">
            <v>*DAVID CASEY W/E 050904</v>
          </cell>
          <cell r="F1564">
            <v>104113</v>
          </cell>
          <cell r="G1564" t="str">
            <v>AYERS MANAGEMENT PTY LTD</v>
          </cell>
          <cell r="H1564" t="str">
            <v/>
          </cell>
          <cell r="I1564" t="str">
            <v/>
          </cell>
          <cell r="J1564">
            <v>47010354</v>
          </cell>
          <cell r="K1564" t="str">
            <v>VX</v>
          </cell>
          <cell r="L1564" t="str">
            <v>LRFDBL</v>
          </cell>
          <cell r="M1564">
            <v>38240</v>
          </cell>
          <cell r="N1564">
            <v>1634.62</v>
          </cell>
        </row>
        <row r="1565">
          <cell r="A1565">
            <v>15611</v>
          </cell>
          <cell r="B1565" t="str">
            <v/>
          </cell>
          <cell r="C1565">
            <v>86001160</v>
          </cell>
          <cell r="D1565" t="str">
            <v>Temp Contractors</v>
          </cell>
          <cell r="E1565" t="str">
            <v>*TRANG DANG W/E 290804</v>
          </cell>
          <cell r="F1565">
            <v>104196</v>
          </cell>
          <cell r="G1565" t="str">
            <v>HALLIS</v>
          </cell>
          <cell r="H1565" t="str">
            <v/>
          </cell>
          <cell r="I1565" t="str">
            <v/>
          </cell>
          <cell r="J1565">
            <v>47010355</v>
          </cell>
          <cell r="K1565" t="str">
            <v>VX</v>
          </cell>
          <cell r="L1565" t="str">
            <v>LRFDBL</v>
          </cell>
          <cell r="M1565">
            <v>38240</v>
          </cell>
          <cell r="N1565">
            <v>1776</v>
          </cell>
        </row>
        <row r="1566">
          <cell r="A1566">
            <v>15611</v>
          </cell>
          <cell r="B1566" t="str">
            <v/>
          </cell>
          <cell r="C1566">
            <v>86001160</v>
          </cell>
          <cell r="D1566" t="str">
            <v>Temp Contractors</v>
          </cell>
          <cell r="E1566" t="str">
            <v>*JAKE WALLACE W/E 130804</v>
          </cell>
          <cell r="F1566">
            <v>107126</v>
          </cell>
          <cell r="G1566" t="str">
            <v>AIMS-STM PTY LTD</v>
          </cell>
          <cell r="H1566" t="str">
            <v/>
          </cell>
          <cell r="I1566" t="str">
            <v/>
          </cell>
          <cell r="J1566">
            <v>47010356</v>
          </cell>
          <cell r="K1566" t="str">
            <v>VX</v>
          </cell>
          <cell r="L1566" t="str">
            <v>LRFDBL</v>
          </cell>
          <cell r="M1566">
            <v>38240</v>
          </cell>
          <cell r="N1566">
            <v>900</v>
          </cell>
        </row>
        <row r="1567">
          <cell r="A1567">
            <v>15611</v>
          </cell>
          <cell r="B1567" t="str">
            <v/>
          </cell>
          <cell r="C1567">
            <v>86001160</v>
          </cell>
          <cell r="D1567" t="str">
            <v>Temp Contractors</v>
          </cell>
          <cell r="E1567" t="str">
            <v>*JAKE WALLACE W/E 270804</v>
          </cell>
          <cell r="F1567">
            <v>107126</v>
          </cell>
          <cell r="G1567" t="str">
            <v>AIMS-STM PTY LTD</v>
          </cell>
          <cell r="H1567" t="str">
            <v/>
          </cell>
          <cell r="I1567" t="str">
            <v/>
          </cell>
          <cell r="J1567">
            <v>47010357</v>
          </cell>
          <cell r="K1567" t="str">
            <v>VX</v>
          </cell>
          <cell r="L1567" t="str">
            <v>LRFDBL</v>
          </cell>
          <cell r="M1567">
            <v>38240</v>
          </cell>
          <cell r="N1567">
            <v>2625</v>
          </cell>
        </row>
        <row r="1568">
          <cell r="A1568">
            <v>15611</v>
          </cell>
          <cell r="B1568" t="str">
            <v/>
          </cell>
          <cell r="C1568">
            <v>86001160</v>
          </cell>
          <cell r="D1568" t="str">
            <v>Temp Contractors</v>
          </cell>
          <cell r="E1568" t="str">
            <v>*SUSAN BANK W/E 200804</v>
          </cell>
          <cell r="F1568">
            <v>102435</v>
          </cell>
          <cell r="G1568" t="str">
            <v>ROBERT WALTERS</v>
          </cell>
          <cell r="H1568" t="str">
            <v/>
          </cell>
          <cell r="I1568" t="str">
            <v/>
          </cell>
          <cell r="J1568">
            <v>47010358</v>
          </cell>
          <cell r="K1568" t="str">
            <v>VX</v>
          </cell>
          <cell r="L1568" t="str">
            <v>LRFDBL</v>
          </cell>
          <cell r="M1568">
            <v>38240</v>
          </cell>
          <cell r="N1568">
            <v>3876.8</v>
          </cell>
        </row>
        <row r="1569">
          <cell r="A1569">
            <v>15611</v>
          </cell>
          <cell r="B1569" t="str">
            <v/>
          </cell>
          <cell r="C1569">
            <v>86001160</v>
          </cell>
          <cell r="D1569" t="str">
            <v>Temp Contractors</v>
          </cell>
          <cell r="E1569" t="str">
            <v>*JUSTINE ALLEN W/E 270804</v>
          </cell>
          <cell r="F1569">
            <v>102435</v>
          </cell>
          <cell r="G1569" t="str">
            <v>ROBERT WALTERS</v>
          </cell>
          <cell r="H1569" t="str">
            <v/>
          </cell>
          <cell r="I1569" t="str">
            <v/>
          </cell>
          <cell r="J1569">
            <v>47010359</v>
          </cell>
          <cell r="K1569" t="str">
            <v>VX</v>
          </cell>
          <cell r="L1569" t="str">
            <v>LRFDBL</v>
          </cell>
          <cell r="M1569">
            <v>38240</v>
          </cell>
          <cell r="N1569">
            <v>2115</v>
          </cell>
        </row>
        <row r="1570">
          <cell r="A1570">
            <v>15611</v>
          </cell>
          <cell r="B1570" t="str">
            <v/>
          </cell>
          <cell r="C1570">
            <v>86001160</v>
          </cell>
          <cell r="D1570" t="str">
            <v>Temp Contractors</v>
          </cell>
          <cell r="E1570" t="str">
            <v>*HUI YIN KOH W/E 270804</v>
          </cell>
          <cell r="F1570">
            <v>102435</v>
          </cell>
          <cell r="G1570" t="str">
            <v>ROBERT WALTERS</v>
          </cell>
          <cell r="H1570" t="str">
            <v/>
          </cell>
          <cell r="I1570" t="str">
            <v/>
          </cell>
          <cell r="J1570">
            <v>47010360</v>
          </cell>
          <cell r="K1570" t="str">
            <v>VX</v>
          </cell>
          <cell r="L1570" t="str">
            <v>LRFDBL</v>
          </cell>
          <cell r="M1570">
            <v>38240</v>
          </cell>
          <cell r="N1570">
            <v>2340.6</v>
          </cell>
        </row>
        <row r="1571">
          <cell r="A1571">
            <v>15611</v>
          </cell>
          <cell r="B1571" t="str">
            <v/>
          </cell>
          <cell r="C1571">
            <v>86001160</v>
          </cell>
          <cell r="D1571" t="str">
            <v>Temp Contractors</v>
          </cell>
          <cell r="E1571" t="str">
            <v>*DAVID STUART NEW W/E 270804</v>
          </cell>
          <cell r="F1571">
            <v>101228</v>
          </cell>
          <cell r="G1571" t="str">
            <v>SELECT PERSONNEL PTY LTD</v>
          </cell>
          <cell r="H1571" t="str">
            <v/>
          </cell>
          <cell r="I1571" t="str">
            <v/>
          </cell>
          <cell r="J1571">
            <v>47010361</v>
          </cell>
          <cell r="K1571" t="str">
            <v>VX</v>
          </cell>
          <cell r="L1571" t="str">
            <v>LRFDBL</v>
          </cell>
          <cell r="M1571">
            <v>38240</v>
          </cell>
          <cell r="N1571">
            <v>1330</v>
          </cell>
        </row>
        <row r="1572">
          <cell r="A1572">
            <v>15611</v>
          </cell>
          <cell r="B1572" t="str">
            <v/>
          </cell>
          <cell r="C1572">
            <v>86001160</v>
          </cell>
          <cell r="D1572" t="str">
            <v>Temp Contractors</v>
          </cell>
          <cell r="E1572" t="str">
            <v>Outstanding Invoices</v>
          </cell>
          <cell r="F1572">
            <v>30010160</v>
          </cell>
          <cell r="G1572" t="str">
            <v>Accrual-Oth Exp No3</v>
          </cell>
          <cell r="H1572" t="str">
            <v/>
          </cell>
          <cell r="I1572" t="str">
            <v/>
          </cell>
          <cell r="J1572">
            <v>15012824</v>
          </cell>
          <cell r="K1572" t="str">
            <v>GX</v>
          </cell>
          <cell r="L1572" t="str">
            <v>MNHAJY</v>
          </cell>
          <cell r="M1572">
            <v>38246</v>
          </cell>
          <cell r="N1572">
            <v>-171810</v>
          </cell>
        </row>
        <row r="1573">
          <cell r="A1573">
            <v>15611</v>
          </cell>
          <cell r="B1573" t="str">
            <v/>
          </cell>
          <cell r="C1573">
            <v>86001160</v>
          </cell>
          <cell r="D1573" t="str">
            <v>Temp Contractors</v>
          </cell>
          <cell r="E1573" t="str">
            <v>*TRANG DANG W/E 050904</v>
          </cell>
          <cell r="F1573">
            <v>104196</v>
          </cell>
          <cell r="G1573" t="str">
            <v>HALLIS</v>
          </cell>
          <cell r="H1573" t="str">
            <v/>
          </cell>
          <cell r="I1573" t="str">
            <v/>
          </cell>
          <cell r="J1573">
            <v>47010593</v>
          </cell>
          <cell r="K1573" t="str">
            <v>VX</v>
          </cell>
          <cell r="L1573" t="str">
            <v>LRFDBL</v>
          </cell>
          <cell r="M1573">
            <v>38247</v>
          </cell>
          <cell r="N1573">
            <v>1823.37</v>
          </cell>
        </row>
        <row r="1574">
          <cell r="A1574">
            <v>15611</v>
          </cell>
          <cell r="B1574" t="str">
            <v/>
          </cell>
          <cell r="C1574">
            <v>86001160</v>
          </cell>
          <cell r="D1574" t="str">
            <v>Temp Contractors</v>
          </cell>
          <cell r="E1574" t="str">
            <v>*JENNIFER O'FARRELLY W/E 060804</v>
          </cell>
          <cell r="F1574">
            <v>103561</v>
          </cell>
          <cell r="G1574" t="str">
            <v>LINK RECRUITMENT</v>
          </cell>
          <cell r="H1574" t="str">
            <v/>
          </cell>
          <cell r="I1574" t="str">
            <v/>
          </cell>
          <cell r="J1574">
            <v>47010594</v>
          </cell>
          <cell r="K1574" t="str">
            <v>VX</v>
          </cell>
          <cell r="L1574" t="str">
            <v>LRFDBL</v>
          </cell>
          <cell r="M1574">
            <v>38247</v>
          </cell>
          <cell r="N1574">
            <v>1485.36</v>
          </cell>
        </row>
        <row r="1575">
          <cell r="A1575">
            <v>15611</v>
          </cell>
          <cell r="B1575" t="str">
            <v/>
          </cell>
          <cell r="C1575">
            <v>86001160</v>
          </cell>
          <cell r="D1575" t="str">
            <v>Temp Contractors</v>
          </cell>
          <cell r="E1575" t="str">
            <v>*JENNIFER O'FARRELLY W/E 270804</v>
          </cell>
          <cell r="F1575">
            <v>103561</v>
          </cell>
          <cell r="G1575" t="str">
            <v>LINK RECRUITMENT</v>
          </cell>
          <cell r="H1575" t="str">
            <v/>
          </cell>
          <cell r="I1575" t="str">
            <v/>
          </cell>
          <cell r="J1575">
            <v>47010595</v>
          </cell>
          <cell r="K1575" t="str">
            <v>VX</v>
          </cell>
          <cell r="L1575" t="str">
            <v>LRFDBL</v>
          </cell>
          <cell r="M1575">
            <v>38247</v>
          </cell>
          <cell r="N1575">
            <v>2069.7600000000002</v>
          </cell>
        </row>
        <row r="1576">
          <cell r="A1576">
            <v>15611</v>
          </cell>
          <cell r="B1576" t="str">
            <v/>
          </cell>
          <cell r="C1576">
            <v>86001160</v>
          </cell>
          <cell r="D1576" t="str">
            <v>Temp Contractors</v>
          </cell>
          <cell r="E1576" t="str">
            <v>*DAVID CASEY W/E 120904</v>
          </cell>
          <cell r="F1576">
            <v>104113</v>
          </cell>
          <cell r="G1576" t="str">
            <v>AYERS MANAGEMENT PTY LTD</v>
          </cell>
          <cell r="H1576" t="str">
            <v/>
          </cell>
          <cell r="I1576" t="str">
            <v/>
          </cell>
          <cell r="J1576">
            <v>47010601</v>
          </cell>
          <cell r="K1576" t="str">
            <v>VX</v>
          </cell>
          <cell r="L1576" t="str">
            <v>LRFDBL</v>
          </cell>
          <cell r="M1576">
            <v>38247</v>
          </cell>
          <cell r="N1576">
            <v>1634.62</v>
          </cell>
        </row>
        <row r="1577">
          <cell r="A1577">
            <v>15611</v>
          </cell>
          <cell r="B1577" t="str">
            <v/>
          </cell>
          <cell r="C1577">
            <v>86001160</v>
          </cell>
          <cell r="D1577" t="str">
            <v>Temp Contractors</v>
          </cell>
          <cell r="E1577" t="str">
            <v>*SUSAN BANK W/E 270804</v>
          </cell>
          <cell r="F1577">
            <v>102435</v>
          </cell>
          <cell r="G1577" t="str">
            <v>ROBERT WALTERS</v>
          </cell>
          <cell r="H1577" t="str">
            <v/>
          </cell>
          <cell r="I1577" t="str">
            <v/>
          </cell>
          <cell r="J1577">
            <v>47010602</v>
          </cell>
          <cell r="K1577" t="str">
            <v>VX</v>
          </cell>
          <cell r="L1577" t="str">
            <v>LRFDBL</v>
          </cell>
          <cell r="M1577">
            <v>38247</v>
          </cell>
          <cell r="N1577">
            <v>3396.34</v>
          </cell>
        </row>
        <row r="1578">
          <cell r="A1578">
            <v>15611</v>
          </cell>
          <cell r="B1578" t="str">
            <v/>
          </cell>
          <cell r="C1578">
            <v>86001160</v>
          </cell>
          <cell r="D1578" t="str">
            <v>Temp Contractors</v>
          </cell>
          <cell r="E1578" t="str">
            <v>*HUI YIN KOH W/E 030904</v>
          </cell>
          <cell r="F1578">
            <v>102435</v>
          </cell>
          <cell r="G1578" t="str">
            <v>ROBERT WALTERS</v>
          </cell>
          <cell r="H1578" t="str">
            <v/>
          </cell>
          <cell r="I1578" t="str">
            <v/>
          </cell>
          <cell r="J1578">
            <v>47010603</v>
          </cell>
          <cell r="K1578" t="str">
            <v>VX</v>
          </cell>
          <cell r="L1578" t="str">
            <v>LRFDBL</v>
          </cell>
          <cell r="M1578">
            <v>38247</v>
          </cell>
          <cell r="N1578">
            <v>2284.1999999999998</v>
          </cell>
        </row>
        <row r="1579">
          <cell r="A1579">
            <v>15611</v>
          </cell>
          <cell r="B1579" t="str">
            <v/>
          </cell>
          <cell r="C1579">
            <v>86001160</v>
          </cell>
          <cell r="D1579" t="str">
            <v>Temp Contractors</v>
          </cell>
          <cell r="E1579" t="str">
            <v>*GERARD MADDEN W/E 220804</v>
          </cell>
          <cell r="F1579">
            <v>101177</v>
          </cell>
          <cell r="G1579" t="str">
            <v>MICHAEL PAGE INTERNATIONAL</v>
          </cell>
          <cell r="H1579" t="str">
            <v/>
          </cell>
          <cell r="I1579" t="str">
            <v/>
          </cell>
          <cell r="J1579">
            <v>47010604</v>
          </cell>
          <cell r="K1579" t="str">
            <v>VX</v>
          </cell>
          <cell r="L1579" t="str">
            <v>LRFDBL</v>
          </cell>
          <cell r="M1579">
            <v>38247</v>
          </cell>
          <cell r="N1579">
            <v>2554.35</v>
          </cell>
        </row>
        <row r="1580">
          <cell r="A1580">
            <v>15611</v>
          </cell>
          <cell r="B1580" t="str">
            <v/>
          </cell>
          <cell r="C1580">
            <v>86001160</v>
          </cell>
          <cell r="D1580" t="str">
            <v>Temp Contractors</v>
          </cell>
          <cell r="E1580" t="str">
            <v>*PAUL LOVEGROVE W/E 010804 080804</v>
          </cell>
          <cell r="F1580">
            <v>101177</v>
          </cell>
          <cell r="G1580" t="str">
            <v>MICHAEL PAGE INTERNATIONAL</v>
          </cell>
          <cell r="H1580" t="str">
            <v/>
          </cell>
          <cell r="I1580" t="str">
            <v/>
          </cell>
          <cell r="J1580">
            <v>47010605</v>
          </cell>
          <cell r="K1580" t="str">
            <v>VX</v>
          </cell>
          <cell r="L1580" t="str">
            <v>LRFDBL</v>
          </cell>
          <cell r="M1580">
            <v>38247</v>
          </cell>
          <cell r="N1580">
            <v>3924.5</v>
          </cell>
        </row>
        <row r="1581">
          <cell r="A1581">
            <v>15611</v>
          </cell>
          <cell r="B1581" t="str">
            <v/>
          </cell>
          <cell r="C1581">
            <v>86001160</v>
          </cell>
          <cell r="D1581" t="str">
            <v>Temp Contractors</v>
          </cell>
          <cell r="E1581" t="str">
            <v>*MYLAN DUONG AUGUST 2004</v>
          </cell>
          <cell r="F1581">
            <v>101177</v>
          </cell>
          <cell r="G1581" t="str">
            <v>MICHAEL PAGE INTERNATIONAL</v>
          </cell>
          <cell r="H1581" t="str">
            <v/>
          </cell>
          <cell r="I1581" t="str">
            <v/>
          </cell>
          <cell r="J1581">
            <v>47010607</v>
          </cell>
          <cell r="K1581" t="str">
            <v>VX</v>
          </cell>
          <cell r="L1581" t="str">
            <v>LRFDBL</v>
          </cell>
          <cell r="M1581">
            <v>38247</v>
          </cell>
          <cell r="N1581">
            <v>5352.36</v>
          </cell>
        </row>
        <row r="1582">
          <cell r="A1582">
            <v>15611</v>
          </cell>
          <cell r="B1582" t="str">
            <v/>
          </cell>
          <cell r="C1582">
            <v>86001160</v>
          </cell>
          <cell r="D1582" t="str">
            <v>Temp Contractors</v>
          </cell>
          <cell r="E1582" t="str">
            <v>*DAVID STUART NEW W/E 030904</v>
          </cell>
          <cell r="F1582">
            <v>101228</v>
          </cell>
          <cell r="G1582" t="str">
            <v>SELECT PERSONNEL PTY LTD</v>
          </cell>
          <cell r="H1582" t="str">
            <v/>
          </cell>
          <cell r="I1582" t="str">
            <v/>
          </cell>
          <cell r="J1582">
            <v>47010608</v>
          </cell>
          <cell r="K1582" t="str">
            <v>VX</v>
          </cell>
          <cell r="L1582" t="str">
            <v>LRFDBL</v>
          </cell>
          <cell r="M1582">
            <v>38247</v>
          </cell>
          <cell r="N1582">
            <v>1233.76</v>
          </cell>
        </row>
        <row r="1583">
          <cell r="A1583">
            <v>15611</v>
          </cell>
          <cell r="B1583" t="str">
            <v/>
          </cell>
          <cell r="C1583">
            <v>86001160</v>
          </cell>
          <cell r="D1583" t="str">
            <v>Temp Contractors</v>
          </cell>
          <cell r="E1583" t="str">
            <v>*ANNE-MARIE BRITS W/E 090704</v>
          </cell>
          <cell r="F1583">
            <v>103561</v>
          </cell>
          <cell r="G1583" t="str">
            <v>LINK RECRUITMENT</v>
          </cell>
          <cell r="H1583" t="str">
            <v/>
          </cell>
          <cell r="I1583" t="str">
            <v/>
          </cell>
          <cell r="J1583">
            <v>41130212</v>
          </cell>
          <cell r="K1583" t="str">
            <v>VI</v>
          </cell>
          <cell r="L1583" t="str">
            <v>LRFDBL</v>
          </cell>
          <cell r="M1583">
            <v>38250</v>
          </cell>
          <cell r="N1583">
            <v>1505.98</v>
          </cell>
        </row>
        <row r="1584">
          <cell r="A1584">
            <v>15611</v>
          </cell>
          <cell r="B1584" t="str">
            <v/>
          </cell>
          <cell r="C1584">
            <v>86001160</v>
          </cell>
          <cell r="D1584" t="str">
            <v>Temp Contractors</v>
          </cell>
          <cell r="E1584" t="str">
            <v>*JAKE WALLACE W.E 3.09.04</v>
          </cell>
          <cell r="F1584">
            <v>107126</v>
          </cell>
          <cell r="G1584" t="str">
            <v>AIMS-STM PTY LTD</v>
          </cell>
          <cell r="H1584" t="str">
            <v/>
          </cell>
          <cell r="I1584" t="str">
            <v/>
          </cell>
          <cell r="J1584">
            <v>41131238</v>
          </cell>
          <cell r="K1584" t="str">
            <v>VI</v>
          </cell>
          <cell r="L1584" t="str">
            <v>LRFBRM</v>
          </cell>
          <cell r="M1584">
            <v>38253</v>
          </cell>
          <cell r="N1584">
            <v>2325</v>
          </cell>
        </row>
        <row r="1585">
          <cell r="A1585">
            <v>15611</v>
          </cell>
          <cell r="B1585" t="str">
            <v/>
          </cell>
          <cell r="C1585">
            <v>86001160</v>
          </cell>
          <cell r="D1585" t="str">
            <v>Temp Contractors</v>
          </cell>
          <cell r="E1585" t="str">
            <v>*SUSAN BANK W/E 03.09.04</v>
          </cell>
          <cell r="F1585">
            <v>102435</v>
          </cell>
          <cell r="G1585" t="str">
            <v>ROBERT WALTERS</v>
          </cell>
          <cell r="H1585" t="str">
            <v/>
          </cell>
          <cell r="I1585" t="str">
            <v/>
          </cell>
          <cell r="J1585">
            <v>41131239</v>
          </cell>
          <cell r="K1585" t="str">
            <v>VI</v>
          </cell>
          <cell r="L1585" t="str">
            <v>LRFBRM</v>
          </cell>
          <cell r="M1585">
            <v>38253</v>
          </cell>
          <cell r="N1585">
            <v>4141.8900000000003</v>
          </cell>
        </row>
        <row r="1586">
          <cell r="A1586">
            <v>15611</v>
          </cell>
          <cell r="B1586" t="str">
            <v/>
          </cell>
          <cell r="C1586">
            <v>86001160</v>
          </cell>
          <cell r="D1586" t="str">
            <v>Temp Contractors</v>
          </cell>
          <cell r="E1586" t="str">
            <v>*DAVID STUART NEW W.E 10.09.04</v>
          </cell>
          <cell r="F1586">
            <v>101228</v>
          </cell>
          <cell r="G1586" t="str">
            <v>SELECT PERSONNEL PTY LTD</v>
          </cell>
          <cell r="H1586" t="str">
            <v/>
          </cell>
          <cell r="I1586" t="str">
            <v/>
          </cell>
          <cell r="J1586">
            <v>41131240</v>
          </cell>
          <cell r="K1586" t="str">
            <v>VI</v>
          </cell>
          <cell r="L1586" t="str">
            <v>LRFBRM</v>
          </cell>
          <cell r="M1586">
            <v>38253</v>
          </cell>
          <cell r="N1586">
            <v>1343.13</v>
          </cell>
        </row>
        <row r="1587">
          <cell r="A1587">
            <v>15611</v>
          </cell>
          <cell r="B1587" t="str">
            <v/>
          </cell>
          <cell r="C1587">
            <v>86001160</v>
          </cell>
          <cell r="D1587" t="str">
            <v>Temp Contractors</v>
          </cell>
          <cell r="E1587" t="str">
            <v>*DANG TRANG W/E 12.09.04</v>
          </cell>
          <cell r="F1587">
            <v>104196</v>
          </cell>
          <cell r="G1587" t="str">
            <v>HALLIS</v>
          </cell>
          <cell r="H1587" t="str">
            <v/>
          </cell>
          <cell r="I1587" t="str">
            <v/>
          </cell>
          <cell r="J1587">
            <v>41131241</v>
          </cell>
          <cell r="K1587" t="str">
            <v>VI</v>
          </cell>
          <cell r="L1587" t="str">
            <v>LRFBRM</v>
          </cell>
          <cell r="M1587">
            <v>38253</v>
          </cell>
          <cell r="N1587">
            <v>1894.4</v>
          </cell>
        </row>
        <row r="1588">
          <cell r="A1588">
            <v>15611</v>
          </cell>
          <cell r="B1588" t="str">
            <v/>
          </cell>
          <cell r="C1588">
            <v>86001160</v>
          </cell>
          <cell r="D1588" t="str">
            <v>Temp Contractors</v>
          </cell>
          <cell r="E1588" t="str">
            <v>*HUI YIN KOH W/E 10.09.04</v>
          </cell>
          <cell r="F1588">
            <v>102435</v>
          </cell>
          <cell r="G1588" t="str">
            <v>ROBERT WALTERS</v>
          </cell>
          <cell r="H1588" t="str">
            <v/>
          </cell>
          <cell r="I1588" t="str">
            <v/>
          </cell>
          <cell r="J1588">
            <v>41131242</v>
          </cell>
          <cell r="K1588" t="str">
            <v>VI</v>
          </cell>
          <cell r="L1588" t="str">
            <v>LRFBRM</v>
          </cell>
          <cell r="M1588">
            <v>38253</v>
          </cell>
          <cell r="N1588">
            <v>2284.1999999999998</v>
          </cell>
        </row>
        <row r="1589">
          <cell r="A1589">
            <v>15611</v>
          </cell>
          <cell r="B1589" t="str">
            <v/>
          </cell>
          <cell r="C1589">
            <v>86001160</v>
          </cell>
          <cell r="D1589" t="str">
            <v>Temp Contractors</v>
          </cell>
          <cell r="E1589" t="str">
            <v>*SUSAN BANK W/E 10.09.04</v>
          </cell>
          <cell r="F1589">
            <v>102435</v>
          </cell>
          <cell r="G1589" t="str">
            <v>ROBERT WALTERS</v>
          </cell>
          <cell r="H1589" t="str">
            <v/>
          </cell>
          <cell r="I1589" t="str">
            <v/>
          </cell>
          <cell r="J1589">
            <v>41131243</v>
          </cell>
          <cell r="K1589" t="str">
            <v>VI</v>
          </cell>
          <cell r="L1589" t="str">
            <v>LRFBRM</v>
          </cell>
          <cell r="M1589">
            <v>38253</v>
          </cell>
          <cell r="N1589">
            <v>2882.76</v>
          </cell>
        </row>
        <row r="1590">
          <cell r="A1590">
            <v>15611</v>
          </cell>
          <cell r="B1590" t="str">
            <v/>
          </cell>
          <cell r="C1590">
            <v>86001160</v>
          </cell>
          <cell r="D1590" t="str">
            <v>Temp Contractors</v>
          </cell>
          <cell r="E1590" t="str">
            <v>*SCARLETTE LAU KAR-YEE W/E 1,8,15.08.04</v>
          </cell>
          <cell r="F1590">
            <v>101177</v>
          </cell>
          <cell r="G1590" t="str">
            <v>MICHAEL PAGE INTERNATIONAL</v>
          </cell>
          <cell r="H1590" t="str">
            <v/>
          </cell>
          <cell r="I1590" t="str">
            <v/>
          </cell>
          <cell r="J1590">
            <v>41131244</v>
          </cell>
          <cell r="K1590" t="str">
            <v>VI</v>
          </cell>
          <cell r="L1590" t="str">
            <v>LRFBRM</v>
          </cell>
          <cell r="M1590">
            <v>38253</v>
          </cell>
          <cell r="N1590">
            <v>4007.1</v>
          </cell>
        </row>
        <row r="1591">
          <cell r="A1591">
            <v>15611</v>
          </cell>
          <cell r="B1591" t="str">
            <v/>
          </cell>
          <cell r="C1591">
            <v>86001160</v>
          </cell>
          <cell r="D1591" t="str">
            <v>Temp Contractors</v>
          </cell>
          <cell r="E1591" t="str">
            <v>*CASEY W/E 19.09.04</v>
          </cell>
          <cell r="F1591">
            <v>104113</v>
          </cell>
          <cell r="G1591" t="str">
            <v>AYERS MANAGEMENT PTY LTD</v>
          </cell>
          <cell r="H1591" t="str">
            <v/>
          </cell>
          <cell r="I1591" t="str">
            <v/>
          </cell>
          <cell r="J1591">
            <v>41131245</v>
          </cell>
          <cell r="K1591" t="str">
            <v>VI</v>
          </cell>
          <cell r="L1591" t="str">
            <v>LRFBRM</v>
          </cell>
          <cell r="M1591">
            <v>38253</v>
          </cell>
          <cell r="N1591">
            <v>1634.62</v>
          </cell>
        </row>
        <row r="1592">
          <cell r="A1592">
            <v>15611</v>
          </cell>
          <cell r="B1592" t="str">
            <v/>
          </cell>
          <cell r="C1592">
            <v>86001160</v>
          </cell>
          <cell r="D1592" t="str">
            <v>Temp Contractors</v>
          </cell>
          <cell r="E1592" t="str">
            <v>*ANNE-MARIE BRITS W/E 09.07.04</v>
          </cell>
          <cell r="F1592">
            <v>103561</v>
          </cell>
          <cell r="G1592" t="str">
            <v>LINK RECRUITMENT</v>
          </cell>
          <cell r="H1592" t="str">
            <v/>
          </cell>
          <cell r="I1592" t="str">
            <v/>
          </cell>
          <cell r="J1592">
            <v>41131246</v>
          </cell>
          <cell r="K1592" t="str">
            <v>VI</v>
          </cell>
          <cell r="L1592" t="str">
            <v>LRFBRM</v>
          </cell>
          <cell r="M1592">
            <v>38253</v>
          </cell>
          <cell r="N1592">
            <v>1488.28</v>
          </cell>
        </row>
        <row r="1593">
          <cell r="A1593">
            <v>15611</v>
          </cell>
          <cell r="B1593" t="str">
            <v/>
          </cell>
          <cell r="C1593">
            <v>86001160</v>
          </cell>
          <cell r="D1593" t="str">
            <v>Temp Contractors</v>
          </cell>
          <cell r="E1593" t="str">
            <v>*GERARD MADDEN W/E 29.08.04</v>
          </cell>
          <cell r="F1593">
            <v>101177</v>
          </cell>
          <cell r="G1593" t="str">
            <v>MICHAEL PAGE INTERNATIONAL</v>
          </cell>
          <cell r="H1593" t="str">
            <v/>
          </cell>
          <cell r="I1593" t="str">
            <v/>
          </cell>
          <cell r="J1593">
            <v>41131248</v>
          </cell>
          <cell r="K1593" t="str">
            <v>VI</v>
          </cell>
          <cell r="L1593" t="str">
            <v>LRFBRM</v>
          </cell>
          <cell r="M1593">
            <v>38253</v>
          </cell>
          <cell r="N1593">
            <v>2834.89</v>
          </cell>
        </row>
        <row r="1594">
          <cell r="A1594">
            <v>15611</v>
          </cell>
          <cell r="B1594" t="str">
            <v/>
          </cell>
          <cell r="C1594">
            <v>86001160</v>
          </cell>
          <cell r="D1594" t="str">
            <v>Temp Contractors</v>
          </cell>
          <cell r="E1594" t="str">
            <v>*S URQUHART &amp; T GRENNAN SERVICES</v>
          </cell>
          <cell r="F1594">
            <v>900003</v>
          </cell>
          <cell r="G1594" t="str">
            <v>ONE TIME VENDOR</v>
          </cell>
          <cell r="H1594" t="str">
            <v/>
          </cell>
          <cell r="I1594" t="str">
            <v/>
          </cell>
          <cell r="J1594">
            <v>41131430</v>
          </cell>
          <cell r="K1594" t="str">
            <v>VI</v>
          </cell>
          <cell r="L1594" t="str">
            <v>LRFBRM</v>
          </cell>
          <cell r="M1594">
            <v>38257</v>
          </cell>
          <cell r="N1594">
            <v>3700</v>
          </cell>
        </row>
        <row r="1595">
          <cell r="A1595">
            <v>15611</v>
          </cell>
          <cell r="B1595" t="str">
            <v/>
          </cell>
          <cell r="C1595">
            <v>86001160</v>
          </cell>
          <cell r="D1595" t="str">
            <v>Temp Contractors</v>
          </cell>
          <cell r="E1595" t="str">
            <v>Fibonaccir Accrual</v>
          </cell>
          <cell r="F1595">
            <v>30290020</v>
          </cell>
          <cell r="G1595" t="str">
            <v>Prov Incent Bonus</v>
          </cell>
          <cell r="H1595" t="str">
            <v/>
          </cell>
          <cell r="I1595" t="str">
            <v/>
          </cell>
          <cell r="J1595">
            <v>15012899</v>
          </cell>
          <cell r="K1595" t="str">
            <v>GX</v>
          </cell>
          <cell r="L1595" t="str">
            <v>UDVSAM</v>
          </cell>
          <cell r="M1595">
            <v>38260</v>
          </cell>
          <cell r="N1595">
            <v>158045</v>
          </cell>
        </row>
        <row r="1596">
          <cell r="A1596">
            <v>15611</v>
          </cell>
          <cell r="B1596" t="str">
            <v/>
          </cell>
          <cell r="C1596">
            <v>86001191</v>
          </cell>
          <cell r="D1596" t="str">
            <v>AL Paid Out</v>
          </cell>
          <cell r="E1596" t="str">
            <v>TRF AL PAID OUT &amp; L LOAD TO CC 75305 SEP04 PAY7</v>
          </cell>
          <cell r="F1596">
            <v>86001191</v>
          </cell>
          <cell r="G1596" t="str">
            <v>AL Paid Out</v>
          </cell>
          <cell r="H1596" t="str">
            <v>TRF AL,LSL PAY 7</v>
          </cell>
          <cell r="I1596" t="str">
            <v/>
          </cell>
          <cell r="J1596">
            <v>15012856</v>
          </cell>
          <cell r="K1596" t="str">
            <v>GX</v>
          </cell>
          <cell r="L1596" t="str">
            <v>LRFSRK</v>
          </cell>
          <cell r="M1596">
            <v>38254</v>
          </cell>
          <cell r="N1596">
            <v>-24.29</v>
          </cell>
        </row>
        <row r="1597">
          <cell r="A1597">
            <v>15611</v>
          </cell>
          <cell r="B1597" t="str">
            <v/>
          </cell>
          <cell r="C1597">
            <v>86001191</v>
          </cell>
          <cell r="D1597" t="str">
            <v>AL Paid Out</v>
          </cell>
          <cell r="E1597" t="str">
            <v/>
          </cell>
          <cell r="F1597">
            <v>30020300</v>
          </cell>
          <cell r="G1597" t="str">
            <v>Salary Clr(SAP Pay)</v>
          </cell>
          <cell r="H1597" t="str">
            <v/>
          </cell>
          <cell r="I1597" t="str">
            <v/>
          </cell>
          <cell r="J1597">
            <v>2057</v>
          </cell>
          <cell r="K1597" t="str">
            <v>PD</v>
          </cell>
          <cell r="L1597" t="str">
            <v>LRFSRK</v>
          </cell>
          <cell r="M1597">
            <v>38260</v>
          </cell>
          <cell r="N1597">
            <v>24.29</v>
          </cell>
        </row>
        <row r="1598">
          <cell r="A1598">
            <v>15611</v>
          </cell>
          <cell r="B1598" t="str">
            <v/>
          </cell>
          <cell r="C1598">
            <v>86050050</v>
          </cell>
          <cell r="D1598" t="str">
            <v>FBT Cost Ent</v>
          </cell>
          <cell r="E1598" t="str">
            <v>INCENTIVE FBT SEP 04</v>
          </cell>
          <cell r="F1598">
            <v>30020050</v>
          </cell>
          <cell r="G1598" t="str">
            <v>Prov For FBT</v>
          </cell>
          <cell r="H1598" t="str">
            <v>INCENTIVE FBT SEP04</v>
          </cell>
          <cell r="I1598" t="str">
            <v/>
          </cell>
          <cell r="J1598">
            <v>15012926</v>
          </cell>
          <cell r="K1598" t="str">
            <v>GX</v>
          </cell>
          <cell r="L1598" t="str">
            <v>LRFSRK</v>
          </cell>
          <cell r="M1598">
            <v>38260</v>
          </cell>
          <cell r="N1598">
            <v>801.34</v>
          </cell>
        </row>
        <row r="1599">
          <cell r="A1599">
            <v>15611</v>
          </cell>
          <cell r="B1599" t="str">
            <v/>
          </cell>
          <cell r="C1599">
            <v>86070090</v>
          </cell>
          <cell r="D1599" t="str">
            <v>Parking &amp; Taxis</v>
          </cell>
          <cell r="E1599" t="str">
            <v>*A/C 458556/8 04 170704 - 130804</v>
          </cell>
          <cell r="F1599">
            <v>100716</v>
          </cell>
          <cell r="G1599" t="str">
            <v>CABCHARGE AUSTRALIA LTD</v>
          </cell>
          <cell r="H1599" t="str">
            <v/>
          </cell>
          <cell r="I1599" t="str">
            <v/>
          </cell>
          <cell r="J1599">
            <v>47010243</v>
          </cell>
          <cell r="K1599" t="str">
            <v>VX</v>
          </cell>
          <cell r="L1599" t="str">
            <v>LRFDBL</v>
          </cell>
          <cell r="M1599">
            <v>38237</v>
          </cell>
          <cell r="N1599">
            <v>876.86</v>
          </cell>
        </row>
        <row r="1600">
          <cell r="A1600">
            <v>15611</v>
          </cell>
          <cell r="B1600" t="str">
            <v/>
          </cell>
          <cell r="C1600">
            <v>86070090</v>
          </cell>
          <cell r="D1600" t="str">
            <v>Parking &amp; Taxis</v>
          </cell>
          <cell r="E1600" t="str">
            <v>*A/C 458556/8 04 170704 - 130804</v>
          </cell>
          <cell r="F1600">
            <v>100716</v>
          </cell>
          <cell r="G1600" t="str">
            <v>CABCHARGE AUSTRALIA LTD</v>
          </cell>
          <cell r="H1600" t="str">
            <v/>
          </cell>
          <cell r="I1600" t="str">
            <v/>
          </cell>
          <cell r="J1600">
            <v>47010243</v>
          </cell>
          <cell r="K1600" t="str">
            <v>VX</v>
          </cell>
          <cell r="L1600" t="str">
            <v>LRFDBL</v>
          </cell>
          <cell r="M1600">
            <v>38237</v>
          </cell>
          <cell r="N1600">
            <v>96.46</v>
          </cell>
        </row>
        <row r="1601">
          <cell r="A1601">
            <v>15611</v>
          </cell>
          <cell r="B1601" t="str">
            <v/>
          </cell>
          <cell r="C1601">
            <v>86080290</v>
          </cell>
          <cell r="D1601" t="str">
            <v>Phone &amp; Fax</v>
          </cell>
          <cell r="E1601" t="str">
            <v>OPTUS VOICE CHARGES 20/7-19/8/04</v>
          </cell>
          <cell r="F1601">
            <v>105521</v>
          </cell>
          <cell r="G1601" t="str">
            <v>OPTUS BILLING SERVICES PTY LTD</v>
          </cell>
          <cell r="H1601" t="str">
            <v/>
          </cell>
          <cell r="I1601" t="str">
            <v/>
          </cell>
          <cell r="J1601">
            <v>47010751</v>
          </cell>
          <cell r="K1601" t="str">
            <v>VX</v>
          </cell>
          <cell r="L1601" t="str">
            <v>LRFANA</v>
          </cell>
          <cell r="M1601">
            <v>38259</v>
          </cell>
          <cell r="N1601">
            <v>116.15</v>
          </cell>
        </row>
        <row r="1602">
          <cell r="A1602">
            <v>15611</v>
          </cell>
          <cell r="B1602" t="str">
            <v/>
          </cell>
          <cell r="C1602">
            <v>86080290</v>
          </cell>
          <cell r="D1602" t="str">
            <v>Phone &amp; Fax</v>
          </cell>
          <cell r="E1602" t="str">
            <v>OPTUS PHONE CHRGS  20/7-19/8/04</v>
          </cell>
          <cell r="F1602">
            <v>86080290</v>
          </cell>
          <cell r="G1602" t="str">
            <v>Phone &amp; Fax</v>
          </cell>
          <cell r="H1602" t="str">
            <v>REV UNALLOC SEP04</v>
          </cell>
          <cell r="I1602" t="str">
            <v/>
          </cell>
          <cell r="J1602">
            <v>15012911</v>
          </cell>
          <cell r="K1602" t="str">
            <v>GX</v>
          </cell>
          <cell r="L1602" t="str">
            <v>LRFMPT</v>
          </cell>
          <cell r="M1602">
            <v>38260</v>
          </cell>
          <cell r="N1602">
            <v>22.31</v>
          </cell>
        </row>
        <row r="1603">
          <cell r="A1603">
            <v>15611</v>
          </cell>
          <cell r="B1603" t="str">
            <v/>
          </cell>
          <cell r="C1603">
            <v>86080340</v>
          </cell>
          <cell r="D1603" t="str">
            <v>Stationery</v>
          </cell>
          <cell r="E1603" t="str">
            <v>Corporate Express July - Sept 04 gen stationery</v>
          </cell>
          <cell r="F1603">
            <v>86080340</v>
          </cell>
          <cell r="G1603" t="str">
            <v>Stationery</v>
          </cell>
          <cell r="H1603" t="str">
            <v>stationery</v>
          </cell>
          <cell r="I1603" t="str">
            <v/>
          </cell>
          <cell r="J1603">
            <v>15012858</v>
          </cell>
          <cell r="K1603" t="str">
            <v>GX</v>
          </cell>
          <cell r="L1603" t="str">
            <v>LRFROH</v>
          </cell>
          <cell r="M1603">
            <v>38252</v>
          </cell>
          <cell r="N1603">
            <v>60.17</v>
          </cell>
        </row>
        <row r="1604">
          <cell r="A1604">
            <v>15611</v>
          </cell>
          <cell r="B1604" t="str">
            <v/>
          </cell>
          <cell r="C1604">
            <v>86080340</v>
          </cell>
          <cell r="D1604" t="str">
            <v>Stationery</v>
          </cell>
          <cell r="E1604" t="str">
            <v>19/08/04 A BRITS</v>
          </cell>
          <cell r="F1604">
            <v>86080340</v>
          </cell>
          <cell r="G1604" t="str">
            <v>Stationery</v>
          </cell>
          <cell r="H1604" t="str">
            <v>stationery</v>
          </cell>
          <cell r="I1604" t="str">
            <v/>
          </cell>
          <cell r="J1604">
            <v>15012858</v>
          </cell>
          <cell r="K1604" t="str">
            <v>GX</v>
          </cell>
          <cell r="L1604" t="str">
            <v>LRFROH</v>
          </cell>
          <cell r="M1604">
            <v>38252</v>
          </cell>
          <cell r="N1604">
            <v>94.8</v>
          </cell>
        </row>
        <row r="1605">
          <cell r="A1605">
            <v>15611</v>
          </cell>
          <cell r="B1605" t="str">
            <v/>
          </cell>
          <cell r="C1605">
            <v>86080340</v>
          </cell>
          <cell r="D1605" t="str">
            <v>Stationery</v>
          </cell>
          <cell r="E1605" t="str">
            <v>02/09/04 A Brits</v>
          </cell>
          <cell r="F1605">
            <v>86080340</v>
          </cell>
          <cell r="G1605" t="str">
            <v>Stationery</v>
          </cell>
          <cell r="H1605" t="str">
            <v>stationery</v>
          </cell>
          <cell r="I1605" t="str">
            <v/>
          </cell>
          <cell r="J1605">
            <v>15012858</v>
          </cell>
          <cell r="K1605" t="str">
            <v>GX</v>
          </cell>
          <cell r="L1605" t="str">
            <v>LRFROH</v>
          </cell>
          <cell r="M1605">
            <v>38252</v>
          </cell>
          <cell r="N1605">
            <v>14.78</v>
          </cell>
        </row>
        <row r="1606">
          <cell r="A1606">
            <v>15611</v>
          </cell>
          <cell r="B1606" t="str">
            <v/>
          </cell>
          <cell r="C1606">
            <v>86080340</v>
          </cell>
          <cell r="D1606" t="str">
            <v>Stationery</v>
          </cell>
          <cell r="E1606" t="str">
            <v>17/09/2004 M Brits</v>
          </cell>
          <cell r="F1606">
            <v>86080340</v>
          </cell>
          <cell r="G1606" t="str">
            <v>Stationery</v>
          </cell>
          <cell r="H1606" t="str">
            <v>stationery</v>
          </cell>
          <cell r="I1606" t="str">
            <v/>
          </cell>
          <cell r="J1606">
            <v>15012858</v>
          </cell>
          <cell r="K1606" t="str">
            <v>GX</v>
          </cell>
          <cell r="L1606" t="str">
            <v>LRFROH</v>
          </cell>
          <cell r="M1606">
            <v>38252</v>
          </cell>
          <cell r="N1606">
            <v>318.02999999999997</v>
          </cell>
        </row>
        <row r="1607">
          <cell r="A1607">
            <v>15611</v>
          </cell>
          <cell r="B1607" t="str">
            <v/>
          </cell>
          <cell r="C1607">
            <v>86080950</v>
          </cell>
          <cell r="D1607" t="str">
            <v>Input Tax Expense</v>
          </cell>
          <cell r="E1607" t="str">
            <v>*DAVID CASEY W/E 290804</v>
          </cell>
          <cell r="F1607">
            <v>10105030</v>
          </cell>
          <cell r="G1607" t="str">
            <v>GST Input Clearing</v>
          </cell>
          <cell r="H1607" t="str">
            <v/>
          </cell>
          <cell r="I1607" t="str">
            <v/>
          </cell>
          <cell r="J1607">
            <v>47010096</v>
          </cell>
          <cell r="K1607" t="str">
            <v>CO</v>
          </cell>
          <cell r="L1607" t="str">
            <v>LRFVIS</v>
          </cell>
          <cell r="M1607">
            <v>38236</v>
          </cell>
          <cell r="N1607">
            <v>163.46</v>
          </cell>
        </row>
        <row r="1608">
          <cell r="A1608">
            <v>15611</v>
          </cell>
          <cell r="B1608" t="str">
            <v/>
          </cell>
          <cell r="C1608">
            <v>86080950</v>
          </cell>
          <cell r="D1608" t="str">
            <v>Input Tax Expense</v>
          </cell>
          <cell r="E1608" t="str">
            <v>*DAVID CASEY W/E 220804</v>
          </cell>
          <cell r="F1608">
            <v>10105030</v>
          </cell>
          <cell r="G1608" t="str">
            <v>GST Input Clearing</v>
          </cell>
          <cell r="H1608" t="str">
            <v/>
          </cell>
          <cell r="I1608" t="str">
            <v/>
          </cell>
          <cell r="J1608">
            <v>47010097</v>
          </cell>
          <cell r="K1608" t="str">
            <v>CO</v>
          </cell>
          <cell r="L1608" t="str">
            <v>LRFVIS</v>
          </cell>
          <cell r="M1608">
            <v>38236</v>
          </cell>
          <cell r="N1608">
            <v>163.46</v>
          </cell>
        </row>
        <row r="1609">
          <cell r="A1609">
            <v>15611</v>
          </cell>
          <cell r="B1609" t="str">
            <v/>
          </cell>
          <cell r="C1609">
            <v>86080950</v>
          </cell>
          <cell r="D1609" t="str">
            <v>Input Tax Expense</v>
          </cell>
          <cell r="E1609" t="str">
            <v>*JUSTINE ALLEN W/E 200804</v>
          </cell>
          <cell r="F1609">
            <v>10105030</v>
          </cell>
          <cell r="G1609" t="str">
            <v>GST Input Clearing</v>
          </cell>
          <cell r="H1609" t="str">
            <v/>
          </cell>
          <cell r="I1609" t="str">
            <v/>
          </cell>
          <cell r="J1609">
            <v>47010098</v>
          </cell>
          <cell r="K1609" t="str">
            <v>CO</v>
          </cell>
          <cell r="L1609" t="str">
            <v>LRFVIS</v>
          </cell>
          <cell r="M1609">
            <v>38236</v>
          </cell>
          <cell r="N1609">
            <v>248.16</v>
          </cell>
        </row>
        <row r="1610">
          <cell r="A1610">
            <v>15611</v>
          </cell>
          <cell r="B1610" t="str">
            <v/>
          </cell>
          <cell r="C1610">
            <v>86080950</v>
          </cell>
          <cell r="D1610" t="str">
            <v>Input Tax Expense</v>
          </cell>
          <cell r="E1610" t="str">
            <v>*HUI YIN KOH W/E 200804</v>
          </cell>
          <cell r="F1610">
            <v>10105030</v>
          </cell>
          <cell r="G1610" t="str">
            <v>GST Input Clearing</v>
          </cell>
          <cell r="H1610" t="str">
            <v/>
          </cell>
          <cell r="I1610" t="str">
            <v/>
          </cell>
          <cell r="J1610">
            <v>47010099</v>
          </cell>
          <cell r="K1610" t="str">
            <v>CO</v>
          </cell>
          <cell r="L1610" t="str">
            <v>LRFVIS</v>
          </cell>
          <cell r="M1610">
            <v>38236</v>
          </cell>
          <cell r="N1610">
            <v>225.6</v>
          </cell>
        </row>
        <row r="1611">
          <cell r="A1611">
            <v>15611</v>
          </cell>
          <cell r="B1611" t="str">
            <v/>
          </cell>
          <cell r="C1611">
            <v>86080950</v>
          </cell>
          <cell r="D1611" t="str">
            <v>Input Tax Expense</v>
          </cell>
          <cell r="E1611" t="str">
            <v>*DANG TRANG W/E 220804</v>
          </cell>
          <cell r="F1611">
            <v>10105030</v>
          </cell>
          <cell r="G1611" t="str">
            <v>GST Input Clearing</v>
          </cell>
          <cell r="H1611" t="str">
            <v/>
          </cell>
          <cell r="I1611" t="str">
            <v/>
          </cell>
          <cell r="J1611">
            <v>47010111</v>
          </cell>
          <cell r="K1611" t="str">
            <v>CO</v>
          </cell>
          <cell r="L1611" t="str">
            <v>LRFVIS</v>
          </cell>
          <cell r="M1611">
            <v>38236</v>
          </cell>
          <cell r="N1611">
            <v>179.96</v>
          </cell>
        </row>
        <row r="1612">
          <cell r="A1612">
            <v>15611</v>
          </cell>
          <cell r="B1612" t="str">
            <v/>
          </cell>
          <cell r="C1612">
            <v>86080950</v>
          </cell>
          <cell r="D1612" t="str">
            <v>Input Tax Expense</v>
          </cell>
          <cell r="E1612" t="str">
            <v>*ANDREA FLANAGAN W/E 220804</v>
          </cell>
          <cell r="F1612">
            <v>10105030</v>
          </cell>
          <cell r="G1612" t="str">
            <v>GST Input Clearing</v>
          </cell>
          <cell r="H1612" t="str">
            <v/>
          </cell>
          <cell r="I1612" t="str">
            <v/>
          </cell>
          <cell r="J1612">
            <v>47010113</v>
          </cell>
          <cell r="K1612" t="str">
            <v>CO</v>
          </cell>
          <cell r="L1612" t="str">
            <v>LRFVIS</v>
          </cell>
          <cell r="M1612">
            <v>38236</v>
          </cell>
          <cell r="N1612">
            <v>184.86</v>
          </cell>
        </row>
        <row r="1613">
          <cell r="A1613">
            <v>15611</v>
          </cell>
          <cell r="B1613" t="str">
            <v/>
          </cell>
          <cell r="C1613">
            <v>86080950</v>
          </cell>
          <cell r="D1613" t="str">
            <v>Input Tax Expense</v>
          </cell>
          <cell r="E1613" t="str">
            <v>*ANDREA FLANAGAN W/E 080804</v>
          </cell>
          <cell r="F1613">
            <v>10105030</v>
          </cell>
          <cell r="G1613" t="str">
            <v>GST Input Clearing</v>
          </cell>
          <cell r="H1613" t="str">
            <v/>
          </cell>
          <cell r="I1613" t="str">
            <v/>
          </cell>
          <cell r="J1613">
            <v>47010114</v>
          </cell>
          <cell r="K1613" t="str">
            <v>CO</v>
          </cell>
          <cell r="L1613" t="str">
            <v>LRFVIS</v>
          </cell>
          <cell r="M1613">
            <v>38236</v>
          </cell>
          <cell r="N1613">
            <v>184.86</v>
          </cell>
        </row>
        <row r="1614">
          <cell r="A1614">
            <v>15611</v>
          </cell>
          <cell r="B1614" t="str">
            <v/>
          </cell>
          <cell r="C1614">
            <v>86080950</v>
          </cell>
          <cell r="D1614" t="str">
            <v>Input Tax Expense</v>
          </cell>
          <cell r="E1614" t="str">
            <v>*ANDREA FLANAGAN W/E 290804</v>
          </cell>
          <cell r="F1614">
            <v>10105030</v>
          </cell>
          <cell r="G1614" t="str">
            <v>GST Input Clearing</v>
          </cell>
          <cell r="H1614" t="str">
            <v/>
          </cell>
          <cell r="I1614" t="str">
            <v/>
          </cell>
          <cell r="J1614">
            <v>47010115</v>
          </cell>
          <cell r="K1614" t="str">
            <v>CO</v>
          </cell>
          <cell r="L1614" t="str">
            <v>LRFVIS</v>
          </cell>
          <cell r="M1614">
            <v>38236</v>
          </cell>
          <cell r="N1614">
            <v>110.91</v>
          </cell>
        </row>
        <row r="1615">
          <cell r="A1615">
            <v>15611</v>
          </cell>
          <cell r="B1615" t="str">
            <v/>
          </cell>
          <cell r="C1615">
            <v>86080950</v>
          </cell>
          <cell r="D1615" t="str">
            <v>Input Tax Expense</v>
          </cell>
          <cell r="E1615" t="str">
            <v>*DAVID NEW W/E 200804</v>
          </cell>
          <cell r="F1615">
            <v>10105030</v>
          </cell>
          <cell r="G1615" t="str">
            <v>GST Input Clearing</v>
          </cell>
          <cell r="H1615" t="str">
            <v/>
          </cell>
          <cell r="I1615" t="str">
            <v/>
          </cell>
          <cell r="J1615">
            <v>47010137</v>
          </cell>
          <cell r="K1615" t="str">
            <v>CO</v>
          </cell>
          <cell r="L1615" t="str">
            <v>LRFVIS</v>
          </cell>
          <cell r="M1615">
            <v>38236</v>
          </cell>
          <cell r="N1615">
            <v>133</v>
          </cell>
        </row>
        <row r="1616">
          <cell r="A1616">
            <v>15611</v>
          </cell>
          <cell r="B1616" t="str">
            <v/>
          </cell>
          <cell r="C1616">
            <v>86080950</v>
          </cell>
          <cell r="D1616" t="str">
            <v>Input Tax Expense</v>
          </cell>
          <cell r="E1616" t="str">
            <v>*A/C 458556/8 04 170704 - 130804</v>
          </cell>
          <cell r="F1616">
            <v>10105030</v>
          </cell>
          <cell r="G1616" t="str">
            <v>GST Input Clearing</v>
          </cell>
          <cell r="H1616" t="str">
            <v/>
          </cell>
          <cell r="I1616" t="str">
            <v/>
          </cell>
          <cell r="J1616">
            <v>47010243</v>
          </cell>
          <cell r="K1616" t="str">
            <v>CO</v>
          </cell>
          <cell r="L1616" t="str">
            <v>LRFVIS</v>
          </cell>
          <cell r="M1616">
            <v>38237</v>
          </cell>
          <cell r="N1616">
            <v>87.68</v>
          </cell>
        </row>
        <row r="1617">
          <cell r="A1617">
            <v>15611</v>
          </cell>
          <cell r="B1617" t="str">
            <v/>
          </cell>
          <cell r="C1617">
            <v>86080950</v>
          </cell>
          <cell r="D1617" t="str">
            <v>Input Tax Expense</v>
          </cell>
          <cell r="E1617" t="str">
            <v>*ANNE MARIE BRITS W/E 200804</v>
          </cell>
          <cell r="F1617">
            <v>10105030</v>
          </cell>
          <cell r="G1617" t="str">
            <v>GST Input Clearing</v>
          </cell>
          <cell r="H1617" t="str">
            <v/>
          </cell>
          <cell r="I1617" t="str">
            <v/>
          </cell>
          <cell r="J1617">
            <v>47010348</v>
          </cell>
          <cell r="K1617" t="str">
            <v>CO</v>
          </cell>
          <cell r="L1617" t="str">
            <v>LRFVIS</v>
          </cell>
          <cell r="M1617">
            <v>38240</v>
          </cell>
          <cell r="N1617">
            <v>120.65</v>
          </cell>
        </row>
        <row r="1618">
          <cell r="A1618">
            <v>15611</v>
          </cell>
          <cell r="B1618" t="str">
            <v/>
          </cell>
          <cell r="C1618">
            <v>86080950</v>
          </cell>
          <cell r="D1618" t="str">
            <v>Input Tax Expense</v>
          </cell>
          <cell r="E1618" t="str">
            <v>*ANNE MARIE BRITS W/E 270804</v>
          </cell>
          <cell r="F1618">
            <v>10105030</v>
          </cell>
          <cell r="G1618" t="str">
            <v>GST Input Clearing</v>
          </cell>
          <cell r="H1618" t="str">
            <v/>
          </cell>
          <cell r="I1618" t="str">
            <v/>
          </cell>
          <cell r="J1618">
            <v>47010349</v>
          </cell>
          <cell r="K1618" t="str">
            <v>CO</v>
          </cell>
          <cell r="L1618" t="str">
            <v>LRFVIS</v>
          </cell>
          <cell r="M1618">
            <v>38240</v>
          </cell>
          <cell r="N1618">
            <v>143.88999999999999</v>
          </cell>
        </row>
        <row r="1619">
          <cell r="A1619">
            <v>15611</v>
          </cell>
          <cell r="B1619" t="str">
            <v/>
          </cell>
          <cell r="C1619">
            <v>86080950</v>
          </cell>
          <cell r="D1619" t="str">
            <v>Input Tax Expense</v>
          </cell>
          <cell r="E1619" t="str">
            <v>*ANNE MARIE BRITS W/E 130804</v>
          </cell>
          <cell r="F1619">
            <v>10105030</v>
          </cell>
          <cell r="G1619" t="str">
            <v>GST Input Clearing</v>
          </cell>
          <cell r="H1619" t="str">
            <v/>
          </cell>
          <cell r="I1619" t="str">
            <v/>
          </cell>
          <cell r="J1619">
            <v>47010350</v>
          </cell>
          <cell r="K1619" t="str">
            <v>CO</v>
          </cell>
          <cell r="L1619" t="str">
            <v>LRFVIS</v>
          </cell>
          <cell r="M1619">
            <v>38240</v>
          </cell>
          <cell r="N1619">
            <v>145.96</v>
          </cell>
        </row>
        <row r="1620">
          <cell r="A1620">
            <v>15611</v>
          </cell>
          <cell r="B1620" t="str">
            <v/>
          </cell>
          <cell r="C1620">
            <v>86080950</v>
          </cell>
          <cell r="D1620" t="str">
            <v>Input Tax Expense</v>
          </cell>
          <cell r="E1620" t="str">
            <v>*ANNE MARIE BRITS W/E 060804</v>
          </cell>
          <cell r="F1620">
            <v>10105030</v>
          </cell>
          <cell r="G1620" t="str">
            <v>GST Input Clearing</v>
          </cell>
          <cell r="H1620" t="str">
            <v/>
          </cell>
          <cell r="I1620" t="str">
            <v/>
          </cell>
          <cell r="J1620">
            <v>47010351</v>
          </cell>
          <cell r="K1620" t="str">
            <v>CO</v>
          </cell>
          <cell r="L1620" t="str">
            <v>LRFVIS</v>
          </cell>
          <cell r="M1620">
            <v>38240</v>
          </cell>
          <cell r="N1620">
            <v>102.78</v>
          </cell>
        </row>
        <row r="1621">
          <cell r="A1621">
            <v>15611</v>
          </cell>
          <cell r="B1621" t="str">
            <v/>
          </cell>
          <cell r="C1621">
            <v>86080950</v>
          </cell>
          <cell r="D1621" t="str">
            <v>Input Tax Expense</v>
          </cell>
          <cell r="E1621" t="str">
            <v>*JENNIFER O'FARRELLY W/E 200804</v>
          </cell>
          <cell r="F1621">
            <v>10105030</v>
          </cell>
          <cell r="G1621" t="str">
            <v>GST Input Clearing</v>
          </cell>
          <cell r="H1621" t="str">
            <v/>
          </cell>
          <cell r="I1621" t="str">
            <v/>
          </cell>
          <cell r="J1621">
            <v>47010352</v>
          </cell>
          <cell r="K1621" t="str">
            <v>CO</v>
          </cell>
          <cell r="L1621" t="str">
            <v>LRFVIS</v>
          </cell>
          <cell r="M1621">
            <v>38240</v>
          </cell>
          <cell r="N1621">
            <v>170.45</v>
          </cell>
        </row>
        <row r="1622">
          <cell r="A1622">
            <v>15611</v>
          </cell>
          <cell r="B1622" t="str">
            <v/>
          </cell>
          <cell r="C1622">
            <v>86080950</v>
          </cell>
          <cell r="D1622" t="str">
            <v>Input Tax Expense</v>
          </cell>
          <cell r="E1622" t="str">
            <v>*JENNIFER O'FARRELLY W/E 130804</v>
          </cell>
          <cell r="F1622">
            <v>10105030</v>
          </cell>
          <cell r="G1622" t="str">
            <v>GST Input Clearing</v>
          </cell>
          <cell r="H1622" t="str">
            <v/>
          </cell>
          <cell r="I1622" t="str">
            <v/>
          </cell>
          <cell r="J1622">
            <v>47010353</v>
          </cell>
          <cell r="K1622" t="str">
            <v>CO</v>
          </cell>
          <cell r="L1622" t="str">
            <v>LRFVIS</v>
          </cell>
          <cell r="M1622">
            <v>38240</v>
          </cell>
          <cell r="N1622">
            <v>155.84</v>
          </cell>
        </row>
        <row r="1623">
          <cell r="A1623">
            <v>15611</v>
          </cell>
          <cell r="B1623" t="str">
            <v/>
          </cell>
          <cell r="C1623">
            <v>86080950</v>
          </cell>
          <cell r="D1623" t="str">
            <v>Input Tax Expense</v>
          </cell>
          <cell r="E1623" t="str">
            <v>*DAVID CASEY W/E 050904</v>
          </cell>
          <cell r="F1623">
            <v>10105030</v>
          </cell>
          <cell r="G1623" t="str">
            <v>GST Input Clearing</v>
          </cell>
          <cell r="H1623" t="str">
            <v/>
          </cell>
          <cell r="I1623" t="str">
            <v/>
          </cell>
          <cell r="J1623">
            <v>47010354</v>
          </cell>
          <cell r="K1623" t="str">
            <v>CO</v>
          </cell>
          <cell r="L1623" t="str">
            <v>LRFVIS</v>
          </cell>
          <cell r="M1623">
            <v>38240</v>
          </cell>
          <cell r="N1623">
            <v>163.46</v>
          </cell>
        </row>
        <row r="1624">
          <cell r="A1624">
            <v>15611</v>
          </cell>
          <cell r="B1624" t="str">
            <v/>
          </cell>
          <cell r="C1624">
            <v>86080950</v>
          </cell>
          <cell r="D1624" t="str">
            <v>Input Tax Expense</v>
          </cell>
          <cell r="E1624" t="str">
            <v>*TRANG DANG W/E 290804</v>
          </cell>
          <cell r="F1624">
            <v>10105030</v>
          </cell>
          <cell r="G1624" t="str">
            <v>GST Input Clearing</v>
          </cell>
          <cell r="H1624" t="str">
            <v/>
          </cell>
          <cell r="I1624" t="str">
            <v/>
          </cell>
          <cell r="J1624">
            <v>47010355</v>
          </cell>
          <cell r="K1624" t="str">
            <v>CO</v>
          </cell>
          <cell r="L1624" t="str">
            <v>LRFVIS</v>
          </cell>
          <cell r="M1624">
            <v>38240</v>
          </cell>
          <cell r="N1624">
            <v>177.6</v>
          </cell>
        </row>
        <row r="1625">
          <cell r="A1625">
            <v>15611</v>
          </cell>
          <cell r="B1625" t="str">
            <v/>
          </cell>
          <cell r="C1625">
            <v>86080950</v>
          </cell>
          <cell r="D1625" t="str">
            <v>Input Tax Expense</v>
          </cell>
          <cell r="E1625" t="str">
            <v>*JAKE WALLACE W/E 130804</v>
          </cell>
          <cell r="F1625">
            <v>10105030</v>
          </cell>
          <cell r="G1625" t="str">
            <v>GST Input Clearing</v>
          </cell>
          <cell r="H1625" t="str">
            <v/>
          </cell>
          <cell r="I1625" t="str">
            <v/>
          </cell>
          <cell r="J1625">
            <v>47010356</v>
          </cell>
          <cell r="K1625" t="str">
            <v>CO</v>
          </cell>
          <cell r="L1625" t="str">
            <v>LRFVIS</v>
          </cell>
          <cell r="M1625">
            <v>38240</v>
          </cell>
          <cell r="N1625">
            <v>90</v>
          </cell>
        </row>
        <row r="1626">
          <cell r="A1626">
            <v>15611</v>
          </cell>
          <cell r="B1626" t="str">
            <v/>
          </cell>
          <cell r="C1626">
            <v>86080950</v>
          </cell>
          <cell r="D1626" t="str">
            <v>Input Tax Expense</v>
          </cell>
          <cell r="E1626" t="str">
            <v>*JAKE WALLACE W/E 270804</v>
          </cell>
          <cell r="F1626">
            <v>10105030</v>
          </cell>
          <cell r="G1626" t="str">
            <v>GST Input Clearing</v>
          </cell>
          <cell r="H1626" t="str">
            <v/>
          </cell>
          <cell r="I1626" t="str">
            <v/>
          </cell>
          <cell r="J1626">
            <v>47010357</v>
          </cell>
          <cell r="K1626" t="str">
            <v>CO</v>
          </cell>
          <cell r="L1626" t="str">
            <v>LRFVIS</v>
          </cell>
          <cell r="M1626">
            <v>38240</v>
          </cell>
          <cell r="N1626">
            <v>262.5</v>
          </cell>
        </row>
        <row r="1627">
          <cell r="A1627">
            <v>15611</v>
          </cell>
          <cell r="B1627" t="str">
            <v/>
          </cell>
          <cell r="C1627">
            <v>86080950</v>
          </cell>
          <cell r="D1627" t="str">
            <v>Input Tax Expense</v>
          </cell>
          <cell r="E1627" t="str">
            <v>*SUSAN BANK W/E 200804</v>
          </cell>
          <cell r="F1627">
            <v>10105030</v>
          </cell>
          <cell r="G1627" t="str">
            <v>GST Input Clearing</v>
          </cell>
          <cell r="H1627" t="str">
            <v/>
          </cell>
          <cell r="I1627" t="str">
            <v/>
          </cell>
          <cell r="J1627">
            <v>47010358</v>
          </cell>
          <cell r="K1627" t="str">
            <v>CO</v>
          </cell>
          <cell r="L1627" t="str">
            <v>LRFVIS</v>
          </cell>
          <cell r="M1627">
            <v>38240</v>
          </cell>
          <cell r="N1627">
            <v>387.68</v>
          </cell>
        </row>
        <row r="1628">
          <cell r="A1628">
            <v>15611</v>
          </cell>
          <cell r="B1628" t="str">
            <v/>
          </cell>
          <cell r="C1628">
            <v>86080950</v>
          </cell>
          <cell r="D1628" t="str">
            <v>Input Tax Expense</v>
          </cell>
          <cell r="E1628" t="str">
            <v>*JUSTINE ALLEN W/E 270804</v>
          </cell>
          <cell r="F1628">
            <v>10105030</v>
          </cell>
          <cell r="G1628" t="str">
            <v>GST Input Clearing</v>
          </cell>
          <cell r="H1628" t="str">
            <v/>
          </cell>
          <cell r="I1628" t="str">
            <v/>
          </cell>
          <cell r="J1628">
            <v>47010359</v>
          </cell>
          <cell r="K1628" t="str">
            <v>CO</v>
          </cell>
          <cell r="L1628" t="str">
            <v>LRFVIS</v>
          </cell>
          <cell r="M1628">
            <v>38240</v>
          </cell>
          <cell r="N1628">
            <v>211.5</v>
          </cell>
        </row>
        <row r="1629">
          <cell r="A1629">
            <v>15611</v>
          </cell>
          <cell r="B1629" t="str">
            <v/>
          </cell>
          <cell r="C1629">
            <v>86080950</v>
          </cell>
          <cell r="D1629" t="str">
            <v>Input Tax Expense</v>
          </cell>
          <cell r="E1629" t="str">
            <v>*HUI YIN KOH W/E 270804</v>
          </cell>
          <cell r="F1629">
            <v>10105030</v>
          </cell>
          <cell r="G1629" t="str">
            <v>GST Input Clearing</v>
          </cell>
          <cell r="H1629" t="str">
            <v/>
          </cell>
          <cell r="I1629" t="str">
            <v/>
          </cell>
          <cell r="J1629">
            <v>47010360</v>
          </cell>
          <cell r="K1629" t="str">
            <v>CO</v>
          </cell>
          <cell r="L1629" t="str">
            <v>LRFVIS</v>
          </cell>
          <cell r="M1629">
            <v>38240</v>
          </cell>
          <cell r="N1629">
            <v>234.06</v>
          </cell>
        </row>
        <row r="1630">
          <cell r="A1630">
            <v>15611</v>
          </cell>
          <cell r="B1630" t="str">
            <v/>
          </cell>
          <cell r="C1630">
            <v>86080950</v>
          </cell>
          <cell r="D1630" t="str">
            <v>Input Tax Expense</v>
          </cell>
          <cell r="E1630" t="str">
            <v>*DAVID STUART NEW W/E 270804</v>
          </cell>
          <cell r="F1630">
            <v>10105030</v>
          </cell>
          <cell r="G1630" t="str">
            <v>GST Input Clearing</v>
          </cell>
          <cell r="H1630" t="str">
            <v/>
          </cell>
          <cell r="I1630" t="str">
            <v/>
          </cell>
          <cell r="J1630">
            <v>47010361</v>
          </cell>
          <cell r="K1630" t="str">
            <v>CO</v>
          </cell>
          <cell r="L1630" t="str">
            <v>LRFVIS</v>
          </cell>
          <cell r="M1630">
            <v>38240</v>
          </cell>
          <cell r="N1630">
            <v>133</v>
          </cell>
        </row>
        <row r="1631">
          <cell r="A1631">
            <v>15611</v>
          </cell>
          <cell r="B1631" t="str">
            <v/>
          </cell>
          <cell r="C1631">
            <v>86080950</v>
          </cell>
          <cell r="D1631" t="str">
            <v>Input Tax Expense</v>
          </cell>
          <cell r="E1631" t="str">
            <v>*TRANG DANG W/E 050904</v>
          </cell>
          <cell r="F1631">
            <v>10105030</v>
          </cell>
          <cell r="G1631" t="str">
            <v>GST Input Clearing</v>
          </cell>
          <cell r="H1631" t="str">
            <v/>
          </cell>
          <cell r="I1631" t="str">
            <v/>
          </cell>
          <cell r="J1631">
            <v>47010593</v>
          </cell>
          <cell r="K1631" t="str">
            <v>CO</v>
          </cell>
          <cell r="L1631" t="str">
            <v>LRFVIS</v>
          </cell>
          <cell r="M1631">
            <v>38247</v>
          </cell>
          <cell r="N1631">
            <v>182.33</v>
          </cell>
        </row>
        <row r="1632">
          <cell r="A1632">
            <v>15611</v>
          </cell>
          <cell r="B1632" t="str">
            <v/>
          </cell>
          <cell r="C1632">
            <v>86080950</v>
          </cell>
          <cell r="D1632" t="str">
            <v>Input Tax Expense</v>
          </cell>
          <cell r="E1632" t="str">
            <v>*JENNIFER O'FARRELLY W/E 060804</v>
          </cell>
          <cell r="F1632">
            <v>10105030</v>
          </cell>
          <cell r="G1632" t="str">
            <v>GST Input Clearing</v>
          </cell>
          <cell r="H1632" t="str">
            <v/>
          </cell>
          <cell r="I1632" t="str">
            <v/>
          </cell>
          <cell r="J1632">
            <v>47010594</v>
          </cell>
          <cell r="K1632" t="str">
            <v>CO</v>
          </cell>
          <cell r="L1632" t="str">
            <v>LRFVIS</v>
          </cell>
          <cell r="M1632">
            <v>38247</v>
          </cell>
          <cell r="N1632">
            <v>148.53</v>
          </cell>
        </row>
        <row r="1633">
          <cell r="A1633">
            <v>15611</v>
          </cell>
          <cell r="B1633" t="str">
            <v/>
          </cell>
          <cell r="C1633">
            <v>86080950</v>
          </cell>
          <cell r="D1633" t="str">
            <v>Input Tax Expense</v>
          </cell>
          <cell r="E1633" t="str">
            <v>*JENNIFER O'FARRELLY W/E 270804</v>
          </cell>
          <cell r="F1633">
            <v>10105030</v>
          </cell>
          <cell r="G1633" t="str">
            <v>GST Input Clearing</v>
          </cell>
          <cell r="H1633" t="str">
            <v/>
          </cell>
          <cell r="I1633" t="str">
            <v/>
          </cell>
          <cell r="J1633">
            <v>47010595</v>
          </cell>
          <cell r="K1633" t="str">
            <v>CO</v>
          </cell>
          <cell r="L1633" t="str">
            <v>LRFVIS</v>
          </cell>
          <cell r="M1633">
            <v>38247</v>
          </cell>
          <cell r="N1633">
            <v>206.97</v>
          </cell>
        </row>
        <row r="1634">
          <cell r="A1634">
            <v>15611</v>
          </cell>
          <cell r="B1634" t="str">
            <v/>
          </cell>
          <cell r="C1634">
            <v>86080950</v>
          </cell>
          <cell r="D1634" t="str">
            <v>Input Tax Expense</v>
          </cell>
          <cell r="E1634" t="str">
            <v>*DAVID CASEY W/E 120904</v>
          </cell>
          <cell r="F1634">
            <v>10105030</v>
          </cell>
          <cell r="G1634" t="str">
            <v>GST Input Clearing</v>
          </cell>
          <cell r="H1634" t="str">
            <v/>
          </cell>
          <cell r="I1634" t="str">
            <v/>
          </cell>
          <cell r="J1634">
            <v>47010601</v>
          </cell>
          <cell r="K1634" t="str">
            <v>CO</v>
          </cell>
          <cell r="L1634" t="str">
            <v>LRFVIS</v>
          </cell>
          <cell r="M1634">
            <v>38247</v>
          </cell>
          <cell r="N1634">
            <v>163.46</v>
          </cell>
        </row>
        <row r="1635">
          <cell r="A1635">
            <v>15611</v>
          </cell>
          <cell r="B1635" t="str">
            <v/>
          </cell>
          <cell r="C1635">
            <v>86080950</v>
          </cell>
          <cell r="D1635" t="str">
            <v>Input Tax Expense</v>
          </cell>
          <cell r="E1635" t="str">
            <v>*SUSAN BANK W/E 270804</v>
          </cell>
          <cell r="F1635">
            <v>10105030</v>
          </cell>
          <cell r="G1635" t="str">
            <v>GST Input Clearing</v>
          </cell>
          <cell r="H1635" t="str">
            <v/>
          </cell>
          <cell r="I1635" t="str">
            <v/>
          </cell>
          <cell r="J1635">
            <v>47010602</v>
          </cell>
          <cell r="K1635" t="str">
            <v>CO</v>
          </cell>
          <cell r="L1635" t="str">
            <v>LRFVIS</v>
          </cell>
          <cell r="M1635">
            <v>38247</v>
          </cell>
          <cell r="N1635">
            <v>339.63</v>
          </cell>
        </row>
        <row r="1636">
          <cell r="A1636">
            <v>15611</v>
          </cell>
          <cell r="B1636" t="str">
            <v/>
          </cell>
          <cell r="C1636">
            <v>86080950</v>
          </cell>
          <cell r="D1636" t="str">
            <v>Input Tax Expense</v>
          </cell>
          <cell r="E1636" t="str">
            <v>*HUI YIN KOH W/E 030904</v>
          </cell>
          <cell r="F1636">
            <v>10105030</v>
          </cell>
          <cell r="G1636" t="str">
            <v>GST Input Clearing</v>
          </cell>
          <cell r="H1636" t="str">
            <v/>
          </cell>
          <cell r="I1636" t="str">
            <v/>
          </cell>
          <cell r="J1636">
            <v>47010603</v>
          </cell>
          <cell r="K1636" t="str">
            <v>CO</v>
          </cell>
          <cell r="L1636" t="str">
            <v>LRFVIS</v>
          </cell>
          <cell r="M1636">
            <v>38247</v>
          </cell>
          <cell r="N1636">
            <v>228.42</v>
          </cell>
        </row>
        <row r="1637">
          <cell r="A1637">
            <v>15611</v>
          </cell>
          <cell r="B1637" t="str">
            <v/>
          </cell>
          <cell r="C1637">
            <v>86080950</v>
          </cell>
          <cell r="D1637" t="str">
            <v>Input Tax Expense</v>
          </cell>
          <cell r="E1637" t="str">
            <v>*GERARD MADDEN W/E 220804</v>
          </cell>
          <cell r="F1637">
            <v>10105030</v>
          </cell>
          <cell r="G1637" t="str">
            <v>GST Input Clearing</v>
          </cell>
          <cell r="H1637" t="str">
            <v/>
          </cell>
          <cell r="I1637" t="str">
            <v/>
          </cell>
          <cell r="J1637">
            <v>47010604</v>
          </cell>
          <cell r="K1637" t="str">
            <v>CO</v>
          </cell>
          <cell r="L1637" t="str">
            <v>LRFVIS</v>
          </cell>
          <cell r="M1637">
            <v>38247</v>
          </cell>
          <cell r="N1637">
            <v>255.43</v>
          </cell>
        </row>
        <row r="1638">
          <cell r="A1638">
            <v>15611</v>
          </cell>
          <cell r="B1638" t="str">
            <v/>
          </cell>
          <cell r="C1638">
            <v>86080950</v>
          </cell>
          <cell r="D1638" t="str">
            <v>Input Tax Expense</v>
          </cell>
          <cell r="E1638" t="str">
            <v>*PAUL LOVEGROVE W/E 010804 080804</v>
          </cell>
          <cell r="F1638">
            <v>10105030</v>
          </cell>
          <cell r="G1638" t="str">
            <v>GST Input Clearing</v>
          </cell>
          <cell r="H1638" t="str">
            <v/>
          </cell>
          <cell r="I1638" t="str">
            <v/>
          </cell>
          <cell r="J1638">
            <v>47010605</v>
          </cell>
          <cell r="K1638" t="str">
            <v>CO</v>
          </cell>
          <cell r="L1638" t="str">
            <v>LRFVIS</v>
          </cell>
          <cell r="M1638">
            <v>38247</v>
          </cell>
          <cell r="N1638">
            <v>392.44</v>
          </cell>
        </row>
        <row r="1639">
          <cell r="A1639">
            <v>15611</v>
          </cell>
          <cell r="B1639" t="str">
            <v/>
          </cell>
          <cell r="C1639">
            <v>86080950</v>
          </cell>
          <cell r="D1639" t="str">
            <v>Input Tax Expense</v>
          </cell>
          <cell r="E1639" t="str">
            <v>*MYLAN DUONG AUGUST 2004</v>
          </cell>
          <cell r="F1639">
            <v>10105030</v>
          </cell>
          <cell r="G1639" t="str">
            <v>GST Input Clearing</v>
          </cell>
          <cell r="H1639" t="str">
            <v/>
          </cell>
          <cell r="I1639" t="str">
            <v/>
          </cell>
          <cell r="J1639">
            <v>47010607</v>
          </cell>
          <cell r="K1639" t="str">
            <v>CO</v>
          </cell>
          <cell r="L1639" t="str">
            <v>LRFVIS</v>
          </cell>
          <cell r="M1639">
            <v>38247</v>
          </cell>
          <cell r="N1639">
            <v>535.23</v>
          </cell>
        </row>
        <row r="1640">
          <cell r="A1640">
            <v>15611</v>
          </cell>
          <cell r="B1640" t="str">
            <v/>
          </cell>
          <cell r="C1640">
            <v>86080950</v>
          </cell>
          <cell r="D1640" t="str">
            <v>Input Tax Expense</v>
          </cell>
          <cell r="E1640" t="str">
            <v>*DAVID STUART NEW W/E 030904</v>
          </cell>
          <cell r="F1640">
            <v>10105030</v>
          </cell>
          <cell r="G1640" t="str">
            <v>GST Input Clearing</v>
          </cell>
          <cell r="H1640" t="str">
            <v/>
          </cell>
          <cell r="I1640" t="str">
            <v/>
          </cell>
          <cell r="J1640">
            <v>47010608</v>
          </cell>
          <cell r="K1640" t="str">
            <v>CO</v>
          </cell>
          <cell r="L1640" t="str">
            <v>LRFVIS</v>
          </cell>
          <cell r="M1640">
            <v>38247</v>
          </cell>
          <cell r="N1640">
            <v>123.37</v>
          </cell>
        </row>
        <row r="1641">
          <cell r="A1641">
            <v>15611</v>
          </cell>
          <cell r="B1641" t="str">
            <v/>
          </cell>
          <cell r="C1641">
            <v>86080950</v>
          </cell>
          <cell r="D1641" t="str">
            <v>Input Tax Expense</v>
          </cell>
          <cell r="E1641" t="str">
            <v>*ANNE-MARIE BRITS W/E 090704</v>
          </cell>
          <cell r="F1641">
            <v>10105030</v>
          </cell>
          <cell r="G1641" t="str">
            <v>GST Input Clearing</v>
          </cell>
          <cell r="H1641" t="str">
            <v/>
          </cell>
          <cell r="I1641" t="str">
            <v/>
          </cell>
          <cell r="J1641">
            <v>41130212</v>
          </cell>
          <cell r="K1641" t="str">
            <v>CO</v>
          </cell>
          <cell r="L1641" t="str">
            <v>LRFVIS</v>
          </cell>
          <cell r="M1641">
            <v>38250</v>
          </cell>
          <cell r="N1641">
            <v>150.59</v>
          </cell>
        </row>
        <row r="1642">
          <cell r="A1642">
            <v>15611</v>
          </cell>
          <cell r="B1642" t="str">
            <v/>
          </cell>
          <cell r="C1642">
            <v>86080950</v>
          </cell>
          <cell r="D1642" t="str">
            <v>Input Tax Expense</v>
          </cell>
          <cell r="E1642" t="str">
            <v>*ORIOLES - STAFF REWARD 081004 - 101004</v>
          </cell>
          <cell r="F1642">
            <v>10105030</v>
          </cell>
          <cell r="G1642" t="str">
            <v>GST Input Clearing</v>
          </cell>
          <cell r="H1642" t="str">
            <v/>
          </cell>
          <cell r="I1642" t="str">
            <v/>
          </cell>
          <cell r="J1642">
            <v>41131141</v>
          </cell>
          <cell r="K1642" t="str">
            <v>CO</v>
          </cell>
          <cell r="L1642" t="str">
            <v>LRFVIS</v>
          </cell>
          <cell r="M1642">
            <v>38251</v>
          </cell>
          <cell r="N1642">
            <v>85.09</v>
          </cell>
        </row>
        <row r="1643">
          <cell r="A1643">
            <v>15611</v>
          </cell>
          <cell r="B1643" t="str">
            <v/>
          </cell>
          <cell r="C1643">
            <v>86080950</v>
          </cell>
          <cell r="D1643" t="str">
            <v>Input Tax Expense</v>
          </cell>
          <cell r="E1643" t="str">
            <v>*JAKE WALLACE W.E 3.09.04</v>
          </cell>
          <cell r="F1643">
            <v>10105030</v>
          </cell>
          <cell r="G1643" t="str">
            <v>GST Input Clearing</v>
          </cell>
          <cell r="H1643" t="str">
            <v/>
          </cell>
          <cell r="I1643" t="str">
            <v/>
          </cell>
          <cell r="J1643">
            <v>41131238</v>
          </cell>
          <cell r="K1643" t="str">
            <v>CO</v>
          </cell>
          <cell r="L1643" t="str">
            <v>LRFVIS</v>
          </cell>
          <cell r="M1643">
            <v>38253</v>
          </cell>
          <cell r="N1643">
            <v>232.5</v>
          </cell>
        </row>
        <row r="1644">
          <cell r="A1644">
            <v>15611</v>
          </cell>
          <cell r="B1644" t="str">
            <v/>
          </cell>
          <cell r="C1644">
            <v>86080950</v>
          </cell>
          <cell r="D1644" t="str">
            <v>Input Tax Expense</v>
          </cell>
          <cell r="E1644" t="str">
            <v>*SUSAN BANK W/E 03.09.04</v>
          </cell>
          <cell r="F1644">
            <v>10105030</v>
          </cell>
          <cell r="G1644" t="str">
            <v>GST Input Clearing</v>
          </cell>
          <cell r="H1644" t="str">
            <v/>
          </cell>
          <cell r="I1644" t="str">
            <v/>
          </cell>
          <cell r="J1644">
            <v>41131239</v>
          </cell>
          <cell r="K1644" t="str">
            <v>CO</v>
          </cell>
          <cell r="L1644" t="str">
            <v>LRFVIS</v>
          </cell>
          <cell r="M1644">
            <v>38253</v>
          </cell>
          <cell r="N1644">
            <v>414.18</v>
          </cell>
        </row>
        <row r="1645">
          <cell r="A1645">
            <v>15611</v>
          </cell>
          <cell r="B1645" t="str">
            <v/>
          </cell>
          <cell r="C1645">
            <v>86080950</v>
          </cell>
          <cell r="D1645" t="str">
            <v>Input Tax Expense</v>
          </cell>
          <cell r="E1645" t="str">
            <v>*DAVID STUART NEW W.E 10.09.04</v>
          </cell>
          <cell r="F1645">
            <v>10105030</v>
          </cell>
          <cell r="G1645" t="str">
            <v>GST Input Clearing</v>
          </cell>
          <cell r="H1645" t="str">
            <v/>
          </cell>
          <cell r="I1645" t="str">
            <v/>
          </cell>
          <cell r="J1645">
            <v>41131240</v>
          </cell>
          <cell r="K1645" t="str">
            <v>CO</v>
          </cell>
          <cell r="L1645" t="str">
            <v>LRFVIS</v>
          </cell>
          <cell r="M1645">
            <v>38253</v>
          </cell>
          <cell r="N1645">
            <v>134.31</v>
          </cell>
        </row>
        <row r="1646">
          <cell r="A1646">
            <v>15611</v>
          </cell>
          <cell r="B1646" t="str">
            <v/>
          </cell>
          <cell r="C1646">
            <v>86080950</v>
          </cell>
          <cell r="D1646" t="str">
            <v>Input Tax Expense</v>
          </cell>
          <cell r="E1646" t="str">
            <v>*DANG TRANG W/E 12.09.04</v>
          </cell>
          <cell r="F1646">
            <v>10105030</v>
          </cell>
          <cell r="G1646" t="str">
            <v>GST Input Clearing</v>
          </cell>
          <cell r="H1646" t="str">
            <v/>
          </cell>
          <cell r="I1646" t="str">
            <v/>
          </cell>
          <cell r="J1646">
            <v>41131241</v>
          </cell>
          <cell r="K1646" t="str">
            <v>CO</v>
          </cell>
          <cell r="L1646" t="str">
            <v>LRFVIS</v>
          </cell>
          <cell r="M1646">
            <v>38253</v>
          </cell>
          <cell r="N1646">
            <v>189.44</v>
          </cell>
        </row>
        <row r="1647">
          <cell r="A1647">
            <v>15611</v>
          </cell>
          <cell r="B1647" t="str">
            <v/>
          </cell>
          <cell r="C1647">
            <v>86080950</v>
          </cell>
          <cell r="D1647" t="str">
            <v>Input Tax Expense</v>
          </cell>
          <cell r="E1647" t="str">
            <v>*HUI YIN KOH W/E 10.09.04</v>
          </cell>
          <cell r="F1647">
            <v>10105030</v>
          </cell>
          <cell r="G1647" t="str">
            <v>GST Input Clearing</v>
          </cell>
          <cell r="H1647" t="str">
            <v/>
          </cell>
          <cell r="I1647" t="str">
            <v/>
          </cell>
          <cell r="J1647">
            <v>41131242</v>
          </cell>
          <cell r="K1647" t="str">
            <v>CO</v>
          </cell>
          <cell r="L1647" t="str">
            <v>LRFVIS</v>
          </cell>
          <cell r="M1647">
            <v>38253</v>
          </cell>
          <cell r="N1647">
            <v>228.42</v>
          </cell>
        </row>
        <row r="1648">
          <cell r="A1648">
            <v>15611</v>
          </cell>
          <cell r="B1648" t="str">
            <v/>
          </cell>
          <cell r="C1648">
            <v>86080950</v>
          </cell>
          <cell r="D1648" t="str">
            <v>Input Tax Expense</v>
          </cell>
          <cell r="E1648" t="str">
            <v>*SUSAN BANK W/E 10.09.04</v>
          </cell>
          <cell r="F1648">
            <v>10105030</v>
          </cell>
          <cell r="G1648" t="str">
            <v>GST Input Clearing</v>
          </cell>
          <cell r="H1648" t="str">
            <v/>
          </cell>
          <cell r="I1648" t="str">
            <v/>
          </cell>
          <cell r="J1648">
            <v>41131243</v>
          </cell>
          <cell r="K1648" t="str">
            <v>CO</v>
          </cell>
          <cell r="L1648" t="str">
            <v>LRFVIS</v>
          </cell>
          <cell r="M1648">
            <v>38253</v>
          </cell>
          <cell r="N1648">
            <v>288.27</v>
          </cell>
        </row>
        <row r="1649">
          <cell r="A1649">
            <v>15611</v>
          </cell>
          <cell r="B1649" t="str">
            <v/>
          </cell>
          <cell r="C1649">
            <v>86080950</v>
          </cell>
          <cell r="D1649" t="str">
            <v>Input Tax Expense</v>
          </cell>
          <cell r="E1649" t="str">
            <v>*SCARLETTE LAU KAR-YEE W/E 1,8,15.08.04</v>
          </cell>
          <cell r="F1649">
            <v>10105030</v>
          </cell>
          <cell r="G1649" t="str">
            <v>GST Input Clearing</v>
          </cell>
          <cell r="H1649" t="str">
            <v/>
          </cell>
          <cell r="I1649" t="str">
            <v/>
          </cell>
          <cell r="J1649">
            <v>41131244</v>
          </cell>
          <cell r="K1649" t="str">
            <v>CO</v>
          </cell>
          <cell r="L1649" t="str">
            <v>LRFVIS</v>
          </cell>
          <cell r="M1649">
            <v>38253</v>
          </cell>
          <cell r="N1649">
            <v>400.71</v>
          </cell>
        </row>
        <row r="1650">
          <cell r="A1650">
            <v>15611</v>
          </cell>
          <cell r="B1650" t="str">
            <v/>
          </cell>
          <cell r="C1650">
            <v>86080950</v>
          </cell>
          <cell r="D1650" t="str">
            <v>Input Tax Expense</v>
          </cell>
          <cell r="E1650" t="str">
            <v>*CASEY W/E 19.09.04</v>
          </cell>
          <cell r="F1650">
            <v>10105030</v>
          </cell>
          <cell r="G1650" t="str">
            <v>GST Input Clearing</v>
          </cell>
          <cell r="H1650" t="str">
            <v/>
          </cell>
          <cell r="I1650" t="str">
            <v/>
          </cell>
          <cell r="J1650">
            <v>41131245</v>
          </cell>
          <cell r="K1650" t="str">
            <v>CO</v>
          </cell>
          <cell r="L1650" t="str">
            <v>LRFVIS</v>
          </cell>
          <cell r="M1650">
            <v>38253</v>
          </cell>
          <cell r="N1650">
            <v>163.46</v>
          </cell>
        </row>
        <row r="1651">
          <cell r="A1651">
            <v>15611</v>
          </cell>
          <cell r="B1651" t="str">
            <v/>
          </cell>
          <cell r="C1651">
            <v>86080950</v>
          </cell>
          <cell r="D1651" t="str">
            <v>Input Tax Expense</v>
          </cell>
          <cell r="E1651" t="str">
            <v>*ANNE-MARIE BRITS W/E 09.07.04</v>
          </cell>
          <cell r="F1651">
            <v>10105030</v>
          </cell>
          <cell r="G1651" t="str">
            <v>GST Input Clearing</v>
          </cell>
          <cell r="H1651" t="str">
            <v/>
          </cell>
          <cell r="I1651" t="str">
            <v/>
          </cell>
          <cell r="J1651">
            <v>41131246</v>
          </cell>
          <cell r="K1651" t="str">
            <v>CO</v>
          </cell>
          <cell r="L1651" t="str">
            <v>LRFVIS</v>
          </cell>
          <cell r="M1651">
            <v>38253</v>
          </cell>
          <cell r="N1651">
            <v>148.82</v>
          </cell>
        </row>
        <row r="1652">
          <cell r="A1652">
            <v>15611</v>
          </cell>
          <cell r="B1652" t="str">
            <v/>
          </cell>
          <cell r="C1652">
            <v>86080950</v>
          </cell>
          <cell r="D1652" t="str">
            <v>Input Tax Expense</v>
          </cell>
          <cell r="E1652" t="str">
            <v>*GERARD MADDEN W/E 29.08.04</v>
          </cell>
          <cell r="F1652">
            <v>10105030</v>
          </cell>
          <cell r="G1652" t="str">
            <v>GST Input Clearing</v>
          </cell>
          <cell r="H1652" t="str">
            <v/>
          </cell>
          <cell r="I1652" t="str">
            <v/>
          </cell>
          <cell r="J1652">
            <v>41131248</v>
          </cell>
          <cell r="K1652" t="str">
            <v>CO</v>
          </cell>
          <cell r="L1652" t="str">
            <v>LRFVIS</v>
          </cell>
          <cell r="M1652">
            <v>38253</v>
          </cell>
          <cell r="N1652">
            <v>283.48</v>
          </cell>
        </row>
        <row r="1653">
          <cell r="A1653">
            <v>15611</v>
          </cell>
          <cell r="B1653" t="str">
            <v/>
          </cell>
          <cell r="C1653">
            <v>86080950</v>
          </cell>
          <cell r="D1653" t="str">
            <v>Input Tax Expense</v>
          </cell>
          <cell r="E1653" t="str">
            <v>*S URQUHART &amp; T GRENNAN SERVICES</v>
          </cell>
          <cell r="F1653">
            <v>10105030</v>
          </cell>
          <cell r="G1653" t="str">
            <v>GST Input Clearing</v>
          </cell>
          <cell r="H1653" t="str">
            <v/>
          </cell>
          <cell r="I1653" t="str">
            <v/>
          </cell>
          <cell r="J1653">
            <v>41131430</v>
          </cell>
          <cell r="K1653" t="str">
            <v>CO</v>
          </cell>
          <cell r="L1653" t="str">
            <v>LRFVIS</v>
          </cell>
          <cell r="M1653">
            <v>38257</v>
          </cell>
          <cell r="N1653">
            <v>370</v>
          </cell>
        </row>
        <row r="1654">
          <cell r="A1654">
            <v>15611</v>
          </cell>
          <cell r="B1654" t="str">
            <v/>
          </cell>
          <cell r="C1654">
            <v>86080950</v>
          </cell>
          <cell r="D1654" t="str">
            <v>Input Tax Expense</v>
          </cell>
          <cell r="E1654" t="str">
            <v>OPTUS VOICE CHARGES 20/7-19/8/04</v>
          </cell>
          <cell r="F1654">
            <v>10105030</v>
          </cell>
          <cell r="G1654" t="str">
            <v>GST Input Clearing</v>
          </cell>
          <cell r="H1654" t="str">
            <v/>
          </cell>
          <cell r="I1654" t="str">
            <v/>
          </cell>
          <cell r="J1654">
            <v>47010751</v>
          </cell>
          <cell r="K1654" t="str">
            <v>CO</v>
          </cell>
          <cell r="L1654" t="str">
            <v>LRFVIS</v>
          </cell>
          <cell r="M1654">
            <v>38259</v>
          </cell>
          <cell r="N1654">
            <v>11.61</v>
          </cell>
        </row>
        <row r="1655">
          <cell r="A1655">
            <v>15611</v>
          </cell>
          <cell r="B1655" t="str">
            <v/>
          </cell>
          <cell r="C1655">
            <v>86080950</v>
          </cell>
          <cell r="D1655" t="str">
            <v>Input Tax Expense</v>
          </cell>
          <cell r="E1655" t="str">
            <v>OPTUS PHONE CHRGS  20/7-19/8/04</v>
          </cell>
          <cell r="F1655">
            <v>86080950</v>
          </cell>
          <cell r="G1655" t="str">
            <v>Input Tax Expense</v>
          </cell>
          <cell r="H1655" t="str">
            <v>REV UNALLOC SEP04</v>
          </cell>
          <cell r="I1655" t="str">
            <v/>
          </cell>
          <cell r="J1655">
            <v>15012911</v>
          </cell>
          <cell r="K1655" t="str">
            <v>CO</v>
          </cell>
          <cell r="L1655" t="str">
            <v>LRFVIS</v>
          </cell>
          <cell r="M1655">
            <v>38260</v>
          </cell>
          <cell r="N1655">
            <v>2.23</v>
          </cell>
        </row>
        <row r="1656">
          <cell r="A1656">
            <v>15611</v>
          </cell>
          <cell r="B1656" t="str">
            <v/>
          </cell>
          <cell r="C1656">
            <v>86081000</v>
          </cell>
          <cell r="D1656" t="str">
            <v>Input Tax on Accrual</v>
          </cell>
          <cell r="E1656" t="str">
            <v>Outstanding Invoices  (GST Accrual)</v>
          </cell>
          <cell r="F1656">
            <v>30010160</v>
          </cell>
          <cell r="G1656" t="str">
            <v>Accrual-Oth Exp No3</v>
          </cell>
          <cell r="H1656" t="str">
            <v/>
          </cell>
          <cell r="I1656" t="str">
            <v/>
          </cell>
          <cell r="J1656">
            <v>15012824</v>
          </cell>
          <cell r="K1656" t="str">
            <v>GX</v>
          </cell>
          <cell r="L1656" t="str">
            <v>MNHAJY</v>
          </cell>
          <cell r="M1656">
            <v>38246</v>
          </cell>
          <cell r="N1656">
            <v>-17181</v>
          </cell>
        </row>
        <row r="1657">
          <cell r="A1657">
            <v>15611</v>
          </cell>
          <cell r="B1657" t="str">
            <v/>
          </cell>
          <cell r="C1657">
            <v>86081000</v>
          </cell>
          <cell r="D1657" t="str">
            <v>Input Tax on Accrual</v>
          </cell>
          <cell r="E1657" t="str">
            <v>GST Fibonaccir Accrual</v>
          </cell>
          <cell r="F1657">
            <v>30290020</v>
          </cell>
          <cell r="G1657" t="str">
            <v>Prov Incent Bonus</v>
          </cell>
          <cell r="H1657" t="str">
            <v/>
          </cell>
          <cell r="I1657" t="str">
            <v/>
          </cell>
          <cell r="J1657">
            <v>15012899</v>
          </cell>
          <cell r="K1657" t="str">
            <v>GX</v>
          </cell>
          <cell r="L1657" t="str">
            <v>UDVSAM</v>
          </cell>
          <cell r="M1657">
            <v>38260</v>
          </cell>
          <cell r="N1657">
            <v>15804.5</v>
          </cell>
        </row>
        <row r="1658">
          <cell r="A1658">
            <v>15700</v>
          </cell>
          <cell r="B1658" t="str">
            <v/>
          </cell>
          <cell r="C1658">
            <v>86000010</v>
          </cell>
          <cell r="D1658" t="str">
            <v>Salaries</v>
          </cell>
          <cell r="E1658" t="str">
            <v/>
          </cell>
          <cell r="F1658">
            <v>30020300</v>
          </cell>
          <cell r="G1658" t="str">
            <v>Salary Clr(SAP Pay)</v>
          </cell>
          <cell r="H1658" t="str">
            <v/>
          </cell>
          <cell r="I1658" t="str">
            <v/>
          </cell>
          <cell r="J1658">
            <v>2031</v>
          </cell>
          <cell r="K1658" t="str">
            <v>PD</v>
          </cell>
          <cell r="L1658" t="str">
            <v>LRFSRK</v>
          </cell>
          <cell r="M1658">
            <v>38232</v>
          </cell>
          <cell r="N1658">
            <v>33703.99</v>
          </cell>
        </row>
        <row r="1659">
          <cell r="A1659">
            <v>15700</v>
          </cell>
          <cell r="B1659" t="str">
            <v/>
          </cell>
          <cell r="C1659">
            <v>86000010</v>
          </cell>
          <cell r="D1659" t="str">
            <v>Salaries</v>
          </cell>
          <cell r="E1659" t="str">
            <v/>
          </cell>
          <cell r="F1659">
            <v>30020300</v>
          </cell>
          <cell r="G1659" t="str">
            <v>Salary Clr(SAP Pay)</v>
          </cell>
          <cell r="H1659" t="str">
            <v/>
          </cell>
          <cell r="I1659" t="str">
            <v/>
          </cell>
          <cell r="J1659">
            <v>2050</v>
          </cell>
          <cell r="K1659" t="str">
            <v>PD</v>
          </cell>
          <cell r="L1659" t="str">
            <v>LRFSRK</v>
          </cell>
          <cell r="M1659">
            <v>38246</v>
          </cell>
          <cell r="N1659">
            <v>33704</v>
          </cell>
        </row>
        <row r="1660">
          <cell r="A1660">
            <v>15700</v>
          </cell>
          <cell r="B1660" t="str">
            <v/>
          </cell>
          <cell r="C1660">
            <v>86000010</v>
          </cell>
          <cell r="D1660" t="str">
            <v>Salaries</v>
          </cell>
          <cell r="E1660" t="str">
            <v/>
          </cell>
          <cell r="F1660">
            <v>30020300</v>
          </cell>
          <cell r="G1660" t="str">
            <v>Salary Clr(SAP Pay)</v>
          </cell>
          <cell r="H1660" t="str">
            <v/>
          </cell>
          <cell r="I1660" t="str">
            <v/>
          </cell>
          <cell r="J1660">
            <v>2057</v>
          </cell>
          <cell r="K1660" t="str">
            <v>PD</v>
          </cell>
          <cell r="L1660" t="str">
            <v>LRFSRK</v>
          </cell>
          <cell r="M1660">
            <v>38260</v>
          </cell>
          <cell r="N1660">
            <v>33703.980000000003</v>
          </cell>
        </row>
        <row r="1661">
          <cell r="A1661">
            <v>15700</v>
          </cell>
          <cell r="B1661" t="str">
            <v/>
          </cell>
          <cell r="C1661">
            <v>86000010</v>
          </cell>
          <cell r="D1661" t="str">
            <v>Salaries</v>
          </cell>
          <cell r="E1661" t="str">
            <v>Gym Sal Sac SEP 04</v>
          </cell>
          <cell r="F1661">
            <v>30020050</v>
          </cell>
          <cell r="G1661" t="str">
            <v>Prov For FBT</v>
          </cell>
          <cell r="H1661" t="str">
            <v>TFR SALARY PKG 4000 SEP04</v>
          </cell>
          <cell r="I1661" t="str">
            <v/>
          </cell>
          <cell r="J1661">
            <v>15012909</v>
          </cell>
          <cell r="K1661" t="str">
            <v>GX</v>
          </cell>
          <cell r="L1661" t="str">
            <v>LRFSRK</v>
          </cell>
          <cell r="M1661">
            <v>38260</v>
          </cell>
          <cell r="N1661">
            <v>104</v>
          </cell>
        </row>
        <row r="1662">
          <cell r="A1662">
            <v>15700</v>
          </cell>
          <cell r="B1662" t="str">
            <v/>
          </cell>
          <cell r="C1662">
            <v>86000020</v>
          </cell>
          <cell r="D1662" t="str">
            <v>Super Contributions</v>
          </cell>
          <cell r="E1662" t="str">
            <v/>
          </cell>
          <cell r="F1662">
            <v>30020300</v>
          </cell>
          <cell r="G1662" t="str">
            <v>Salary Clr(SAP Pay)</v>
          </cell>
          <cell r="H1662" t="str">
            <v/>
          </cell>
          <cell r="I1662" t="str">
            <v/>
          </cell>
          <cell r="J1662">
            <v>2031</v>
          </cell>
          <cell r="K1662" t="str">
            <v>PD</v>
          </cell>
          <cell r="L1662" t="str">
            <v>LRFSRK</v>
          </cell>
          <cell r="M1662">
            <v>38232</v>
          </cell>
          <cell r="N1662">
            <v>3005.46</v>
          </cell>
        </row>
        <row r="1663">
          <cell r="A1663">
            <v>15700</v>
          </cell>
          <cell r="B1663" t="str">
            <v/>
          </cell>
          <cell r="C1663">
            <v>86000020</v>
          </cell>
          <cell r="D1663" t="str">
            <v>Super Contributions</v>
          </cell>
          <cell r="E1663" t="str">
            <v/>
          </cell>
          <cell r="F1663">
            <v>30020300</v>
          </cell>
          <cell r="G1663" t="str">
            <v>Salary Clr(SAP Pay)</v>
          </cell>
          <cell r="H1663" t="str">
            <v/>
          </cell>
          <cell r="I1663" t="str">
            <v/>
          </cell>
          <cell r="J1663">
            <v>2050</v>
          </cell>
          <cell r="K1663" t="str">
            <v>PD</v>
          </cell>
          <cell r="L1663" t="str">
            <v>LRFSRK</v>
          </cell>
          <cell r="M1663">
            <v>38246</v>
          </cell>
          <cell r="N1663">
            <v>3005.46</v>
          </cell>
        </row>
        <row r="1664">
          <cell r="A1664">
            <v>15700</v>
          </cell>
          <cell r="B1664" t="str">
            <v/>
          </cell>
          <cell r="C1664">
            <v>86000020</v>
          </cell>
          <cell r="D1664" t="str">
            <v>Super Contributions</v>
          </cell>
          <cell r="E1664" t="str">
            <v/>
          </cell>
          <cell r="F1664">
            <v>30020300</v>
          </cell>
          <cell r="G1664" t="str">
            <v>Salary Clr(SAP Pay)</v>
          </cell>
          <cell r="H1664" t="str">
            <v/>
          </cell>
          <cell r="I1664" t="str">
            <v/>
          </cell>
          <cell r="J1664">
            <v>2057</v>
          </cell>
          <cell r="K1664" t="str">
            <v>PD</v>
          </cell>
          <cell r="L1664" t="str">
            <v>LRFSRK</v>
          </cell>
          <cell r="M1664">
            <v>38260</v>
          </cell>
          <cell r="N1664">
            <v>3005.46</v>
          </cell>
        </row>
        <row r="1665">
          <cell r="A1665">
            <v>15700</v>
          </cell>
          <cell r="B1665" t="str">
            <v/>
          </cell>
          <cell r="C1665">
            <v>86000080</v>
          </cell>
          <cell r="D1665" t="str">
            <v>Packaged Parking</v>
          </cell>
          <cell r="E1665" t="str">
            <v>MV Parking Cost SEP 04</v>
          </cell>
          <cell r="F1665">
            <v>30020050</v>
          </cell>
          <cell r="G1665" t="str">
            <v>Prov For FBT</v>
          </cell>
          <cell r="H1665" t="str">
            <v>TFR SALARY PKG 4000 SEP04</v>
          </cell>
          <cell r="I1665" t="str">
            <v/>
          </cell>
          <cell r="J1665">
            <v>15012909</v>
          </cell>
          <cell r="K1665" t="str">
            <v>GX</v>
          </cell>
          <cell r="L1665" t="str">
            <v>LRFSRK</v>
          </cell>
          <cell r="M1665">
            <v>38260</v>
          </cell>
          <cell r="N1665">
            <v>291.60000000000002</v>
          </cell>
        </row>
        <row r="1666">
          <cell r="A1666">
            <v>15700</v>
          </cell>
          <cell r="B1666" t="str">
            <v/>
          </cell>
          <cell r="C1666">
            <v>86000090</v>
          </cell>
          <cell r="D1666" t="str">
            <v>Other Package Costs</v>
          </cell>
          <cell r="E1666" t="str">
            <v>Salary Cont SEP 04</v>
          </cell>
          <cell r="F1666">
            <v>30020050</v>
          </cell>
          <cell r="G1666" t="str">
            <v>Prov For FBT</v>
          </cell>
          <cell r="H1666" t="str">
            <v>TFR SALARY PKG 4000 SEP04</v>
          </cell>
          <cell r="I1666" t="str">
            <v/>
          </cell>
          <cell r="J1666">
            <v>15012909</v>
          </cell>
          <cell r="K1666" t="str">
            <v>GX</v>
          </cell>
          <cell r="L1666" t="str">
            <v>LRFSRK</v>
          </cell>
          <cell r="M1666">
            <v>38260</v>
          </cell>
          <cell r="N1666">
            <v>375.55</v>
          </cell>
        </row>
        <row r="1667">
          <cell r="A1667">
            <v>15700</v>
          </cell>
          <cell r="B1667" t="str">
            <v/>
          </cell>
          <cell r="C1667">
            <v>86000140</v>
          </cell>
          <cell r="D1667" t="str">
            <v>FBT Cost Parking</v>
          </cell>
          <cell r="E1667" t="str">
            <v>FBT Parking SEP 04</v>
          </cell>
          <cell r="F1667">
            <v>30020050</v>
          </cell>
          <cell r="G1667" t="str">
            <v>Prov For FBT</v>
          </cell>
          <cell r="H1667" t="str">
            <v>TFR SALARY PKG 4000 SEP04</v>
          </cell>
          <cell r="I1667" t="str">
            <v/>
          </cell>
          <cell r="J1667">
            <v>15012909</v>
          </cell>
          <cell r="K1667" t="str">
            <v>GX</v>
          </cell>
          <cell r="L1667" t="str">
            <v>LRFSRK</v>
          </cell>
          <cell r="M1667">
            <v>38260</v>
          </cell>
          <cell r="N1667">
            <v>108.4</v>
          </cell>
        </row>
        <row r="1668">
          <cell r="A1668">
            <v>15700</v>
          </cell>
          <cell r="B1668" t="str">
            <v/>
          </cell>
          <cell r="C1668">
            <v>86001070</v>
          </cell>
          <cell r="D1668" t="str">
            <v>Payroll Tax</v>
          </cell>
          <cell r="E1668" t="str">
            <v/>
          </cell>
          <cell r="F1668">
            <v>30020300</v>
          </cell>
          <cell r="G1668" t="str">
            <v>Salary Clr(SAP Pay)</v>
          </cell>
          <cell r="H1668" t="str">
            <v/>
          </cell>
          <cell r="I1668" t="str">
            <v/>
          </cell>
          <cell r="J1668">
            <v>2031</v>
          </cell>
          <cell r="K1668" t="str">
            <v>PD</v>
          </cell>
          <cell r="L1668" t="str">
            <v>LRFSRK</v>
          </cell>
          <cell r="M1668">
            <v>38232</v>
          </cell>
          <cell r="N1668">
            <v>2218.42</v>
          </cell>
        </row>
        <row r="1669">
          <cell r="A1669">
            <v>15700</v>
          </cell>
          <cell r="B1669" t="str">
            <v/>
          </cell>
          <cell r="C1669">
            <v>86001070</v>
          </cell>
          <cell r="D1669" t="str">
            <v>Payroll Tax</v>
          </cell>
          <cell r="E1669" t="str">
            <v>PAYROLL TAX ADJ AUG 04 NSW</v>
          </cell>
          <cell r="F1669">
            <v>30020260</v>
          </cell>
          <cell r="G1669" t="str">
            <v>Pay Tax Clr(SAP Pay)</v>
          </cell>
          <cell r="H1669" t="str">
            <v>PTAX ADJ AUG 04</v>
          </cell>
          <cell r="I1669" t="str">
            <v/>
          </cell>
          <cell r="J1669">
            <v>15012802</v>
          </cell>
          <cell r="K1669" t="str">
            <v>GX</v>
          </cell>
          <cell r="L1669" t="str">
            <v>LRFSRK</v>
          </cell>
          <cell r="M1669">
            <v>38237</v>
          </cell>
          <cell r="N1669">
            <v>191.04</v>
          </cell>
        </row>
        <row r="1670">
          <cell r="A1670">
            <v>15700</v>
          </cell>
          <cell r="B1670" t="str">
            <v/>
          </cell>
          <cell r="C1670">
            <v>86001070</v>
          </cell>
          <cell r="D1670" t="str">
            <v>Payroll Tax</v>
          </cell>
          <cell r="E1670" t="str">
            <v/>
          </cell>
          <cell r="F1670">
            <v>30020300</v>
          </cell>
          <cell r="G1670" t="str">
            <v>Salary Clr(SAP Pay)</v>
          </cell>
          <cell r="H1670" t="str">
            <v/>
          </cell>
          <cell r="I1670" t="str">
            <v/>
          </cell>
          <cell r="J1670">
            <v>2050</v>
          </cell>
          <cell r="K1670" t="str">
            <v>PD</v>
          </cell>
          <cell r="L1670" t="str">
            <v>LRFSRK</v>
          </cell>
          <cell r="M1670">
            <v>38246</v>
          </cell>
          <cell r="N1670">
            <v>2226.36</v>
          </cell>
        </row>
        <row r="1671">
          <cell r="A1671">
            <v>15700</v>
          </cell>
          <cell r="B1671" t="str">
            <v/>
          </cell>
          <cell r="C1671">
            <v>86001070</v>
          </cell>
          <cell r="D1671" t="str">
            <v>Payroll Tax</v>
          </cell>
          <cell r="E1671" t="str">
            <v/>
          </cell>
          <cell r="F1671">
            <v>30020300</v>
          </cell>
          <cell r="G1671" t="str">
            <v>Salary Clr(SAP Pay)</v>
          </cell>
          <cell r="H1671" t="str">
            <v/>
          </cell>
          <cell r="I1671" t="str">
            <v/>
          </cell>
          <cell r="J1671">
            <v>2057</v>
          </cell>
          <cell r="K1671" t="str">
            <v>PD</v>
          </cell>
          <cell r="L1671" t="str">
            <v>LRFSRK</v>
          </cell>
          <cell r="M1671">
            <v>38260</v>
          </cell>
          <cell r="N1671">
            <v>2209.96</v>
          </cell>
        </row>
        <row r="1672">
          <cell r="A1672">
            <v>15700</v>
          </cell>
          <cell r="B1672" t="str">
            <v/>
          </cell>
          <cell r="C1672">
            <v>86001110</v>
          </cell>
          <cell r="D1672" t="str">
            <v>Staff Amenities</v>
          </cell>
          <cell r="E1672" t="str">
            <v>*CATERING INDUSTRY AUGUST 2004</v>
          </cell>
          <cell r="F1672">
            <v>100720</v>
          </cell>
          <cell r="G1672" t="str">
            <v>CATERING INDUSTRIES PTY LTD</v>
          </cell>
          <cell r="H1672" t="str">
            <v/>
          </cell>
          <cell r="I1672" t="str">
            <v/>
          </cell>
          <cell r="J1672">
            <v>47010259</v>
          </cell>
          <cell r="K1672" t="str">
            <v>VX</v>
          </cell>
          <cell r="L1672" t="str">
            <v>LRFDBL</v>
          </cell>
          <cell r="M1672">
            <v>38238</v>
          </cell>
          <cell r="N1672">
            <v>33.61</v>
          </cell>
        </row>
        <row r="1673">
          <cell r="A1673">
            <v>15700</v>
          </cell>
          <cell r="B1673" t="str">
            <v/>
          </cell>
          <cell r="C1673">
            <v>86001110</v>
          </cell>
          <cell r="D1673" t="str">
            <v>Staff Amenities</v>
          </cell>
          <cell r="E1673" t="str">
            <v>*CATERING INDUSTRY AUGUST 2004</v>
          </cell>
          <cell r="F1673">
            <v>100720</v>
          </cell>
          <cell r="G1673" t="str">
            <v>CATERING INDUSTRIES PTY LTD</v>
          </cell>
          <cell r="H1673" t="str">
            <v/>
          </cell>
          <cell r="I1673" t="str">
            <v/>
          </cell>
          <cell r="J1673">
            <v>47010259</v>
          </cell>
          <cell r="K1673" t="str">
            <v>VX</v>
          </cell>
          <cell r="L1673" t="str">
            <v>LRFDBL</v>
          </cell>
          <cell r="M1673">
            <v>38238</v>
          </cell>
          <cell r="N1673">
            <v>1058.57</v>
          </cell>
        </row>
        <row r="1674">
          <cell r="A1674">
            <v>15700</v>
          </cell>
          <cell r="B1674" t="str">
            <v/>
          </cell>
          <cell r="C1674">
            <v>86001110</v>
          </cell>
          <cell r="D1674" t="str">
            <v>Staff Amenities</v>
          </cell>
          <cell r="E1674" t="str">
            <v>*CATERING INDUSTRY AUGUST 2004</v>
          </cell>
          <cell r="F1674">
            <v>100720</v>
          </cell>
          <cell r="G1674" t="str">
            <v>CATERING INDUSTRIES PTY LTD</v>
          </cell>
          <cell r="H1674" t="str">
            <v/>
          </cell>
          <cell r="I1674" t="str">
            <v/>
          </cell>
          <cell r="J1674">
            <v>47010259</v>
          </cell>
          <cell r="K1674" t="str">
            <v>VX</v>
          </cell>
          <cell r="L1674" t="str">
            <v>LRFDBL</v>
          </cell>
          <cell r="M1674">
            <v>38238</v>
          </cell>
          <cell r="N1674">
            <v>46.17</v>
          </cell>
        </row>
        <row r="1675">
          <cell r="A1675">
            <v>15700</v>
          </cell>
          <cell r="B1675" t="str">
            <v/>
          </cell>
          <cell r="C1675">
            <v>86001110</v>
          </cell>
          <cell r="D1675" t="str">
            <v>Staff Amenities</v>
          </cell>
          <cell r="E1675" t="str">
            <v>REV ACCRUAL CATERING INDUSTRY AUG 04</v>
          </cell>
          <cell r="F1675">
            <v>30010160</v>
          </cell>
          <cell r="G1675" t="str">
            <v>Accrual-Oth Exp No3</v>
          </cell>
          <cell r="H1675" t="str">
            <v>REV AUG04 ACCRUALS</v>
          </cell>
          <cell r="I1675" t="str">
            <v/>
          </cell>
          <cell r="J1675">
            <v>15012833</v>
          </cell>
          <cell r="K1675" t="str">
            <v>GX</v>
          </cell>
          <cell r="L1675" t="str">
            <v>MNHAAU</v>
          </cell>
          <cell r="M1675">
            <v>38247</v>
          </cell>
          <cell r="N1675">
            <v>-53.52</v>
          </cell>
        </row>
        <row r="1676">
          <cell r="A1676">
            <v>15700</v>
          </cell>
          <cell r="B1676" t="str">
            <v/>
          </cell>
          <cell r="C1676">
            <v>86001110</v>
          </cell>
          <cell r="D1676" t="str">
            <v>Staff Amenities</v>
          </cell>
          <cell r="E1676" t="str">
            <v>Canteen Breakdown Inc GST</v>
          </cell>
          <cell r="F1676">
            <v>100118</v>
          </cell>
          <cell r="G1676" t="str">
            <v>CORPORATE EXPRESS AUST LTD</v>
          </cell>
          <cell r="H1676" t="str">
            <v/>
          </cell>
          <cell r="I1676" t="str">
            <v/>
          </cell>
          <cell r="J1676">
            <v>47010661</v>
          </cell>
          <cell r="K1676" t="str">
            <v>VX</v>
          </cell>
          <cell r="L1676" t="str">
            <v>LRFDBL</v>
          </cell>
          <cell r="M1676">
            <v>38250</v>
          </cell>
          <cell r="N1676">
            <v>4.83</v>
          </cell>
        </row>
        <row r="1677">
          <cell r="A1677">
            <v>15700</v>
          </cell>
          <cell r="B1677" t="str">
            <v/>
          </cell>
          <cell r="C1677">
            <v>86001110</v>
          </cell>
          <cell r="D1677" t="str">
            <v>Staff Amenities</v>
          </cell>
          <cell r="E1677" t="str">
            <v>Canteen Breakdown GST Free</v>
          </cell>
          <cell r="F1677">
            <v>100118</v>
          </cell>
          <cell r="G1677" t="str">
            <v>CORPORATE EXPRESS AUST LTD</v>
          </cell>
          <cell r="H1677" t="str">
            <v/>
          </cell>
          <cell r="I1677" t="str">
            <v/>
          </cell>
          <cell r="J1677">
            <v>47010661</v>
          </cell>
          <cell r="K1677" t="str">
            <v>VX</v>
          </cell>
          <cell r="L1677" t="str">
            <v>LRFDBL</v>
          </cell>
          <cell r="M1677">
            <v>38250</v>
          </cell>
          <cell r="N1677">
            <v>3.3</v>
          </cell>
        </row>
        <row r="1678">
          <cell r="A1678">
            <v>15700</v>
          </cell>
          <cell r="B1678" t="str">
            <v/>
          </cell>
          <cell r="C1678">
            <v>86001110</v>
          </cell>
          <cell r="D1678" t="str">
            <v>Staff Amenities</v>
          </cell>
          <cell r="E1678" t="str">
            <v>*CORP EXP STAT AUG 04 REVERSE &amp; RE-ALLOC</v>
          </cell>
          <cell r="F1678">
            <v>86001110</v>
          </cell>
          <cell r="G1678" t="str">
            <v>Staff Amenities</v>
          </cell>
          <cell r="H1678" t="str">
            <v>CORP EXP JOURNAL 010904</v>
          </cell>
          <cell r="I1678" t="str">
            <v/>
          </cell>
          <cell r="J1678">
            <v>15012872</v>
          </cell>
          <cell r="K1678" t="str">
            <v>GX</v>
          </cell>
          <cell r="L1678" t="str">
            <v>LRFDBL</v>
          </cell>
          <cell r="M1678">
            <v>38258</v>
          </cell>
          <cell r="N1678">
            <v>12.71</v>
          </cell>
        </row>
        <row r="1679">
          <cell r="A1679">
            <v>15700</v>
          </cell>
          <cell r="B1679" t="str">
            <v/>
          </cell>
          <cell r="C1679">
            <v>86001110</v>
          </cell>
          <cell r="D1679" t="str">
            <v>Staff Amenities</v>
          </cell>
          <cell r="E1679" t="str">
            <v>*CORP EXP STAT AUG 04 REVERSE &amp; RE-ALLOC</v>
          </cell>
          <cell r="F1679">
            <v>86001110</v>
          </cell>
          <cell r="G1679" t="str">
            <v>Staff Amenities</v>
          </cell>
          <cell r="H1679" t="str">
            <v>CORP EXP JOURNAL 010904</v>
          </cell>
          <cell r="I1679" t="str">
            <v/>
          </cell>
          <cell r="J1679">
            <v>15012872</v>
          </cell>
          <cell r="K1679" t="str">
            <v>GX</v>
          </cell>
          <cell r="L1679" t="str">
            <v>LRFDBL</v>
          </cell>
          <cell r="M1679">
            <v>38258</v>
          </cell>
          <cell r="N1679">
            <v>5.1100000000000003</v>
          </cell>
        </row>
        <row r="1680">
          <cell r="A1680">
            <v>15700</v>
          </cell>
          <cell r="B1680" t="str">
            <v/>
          </cell>
          <cell r="C1680">
            <v>86001110</v>
          </cell>
          <cell r="D1680" t="str">
            <v>Staff Amenities</v>
          </cell>
          <cell r="E1680" t="str">
            <v>ACCRUAL CATERING INDUSTRY SEP 04</v>
          </cell>
          <cell r="F1680">
            <v>30010160</v>
          </cell>
          <cell r="G1680" t="str">
            <v>Accrual-Oth Exp No3</v>
          </cell>
          <cell r="H1680" t="str">
            <v>SEPT04 ACCRUALS</v>
          </cell>
          <cell r="I1680" t="str">
            <v/>
          </cell>
          <cell r="J1680">
            <v>15012885</v>
          </cell>
          <cell r="K1680" t="str">
            <v>GX</v>
          </cell>
          <cell r="L1680" t="str">
            <v>MNHAAU</v>
          </cell>
          <cell r="M1680">
            <v>38259</v>
          </cell>
          <cell r="N1680">
            <v>53.52</v>
          </cell>
        </row>
        <row r="1681">
          <cell r="A1681">
            <v>15700</v>
          </cell>
          <cell r="B1681" t="str">
            <v/>
          </cell>
          <cell r="C1681">
            <v>86001140</v>
          </cell>
          <cell r="D1681" t="str">
            <v>Staff Training</v>
          </cell>
          <cell r="E1681" t="str">
            <v>EY Training Costs to Sep04</v>
          </cell>
          <cell r="F1681">
            <v>30290020</v>
          </cell>
          <cell r="G1681" t="str">
            <v>Prov Incent Bonus</v>
          </cell>
          <cell r="H1681" t="str">
            <v/>
          </cell>
          <cell r="I1681" t="str">
            <v/>
          </cell>
          <cell r="J1681">
            <v>15012899</v>
          </cell>
          <cell r="K1681" t="str">
            <v>GX</v>
          </cell>
          <cell r="L1681" t="str">
            <v>UDVSAM</v>
          </cell>
          <cell r="M1681">
            <v>38260</v>
          </cell>
          <cell r="N1681">
            <v>10000</v>
          </cell>
        </row>
        <row r="1682">
          <cell r="A1682">
            <v>15700</v>
          </cell>
          <cell r="B1682" t="str">
            <v/>
          </cell>
          <cell r="C1682">
            <v>86001191</v>
          </cell>
          <cell r="D1682" t="str">
            <v>AL Paid Out</v>
          </cell>
          <cell r="E1682" t="str">
            <v/>
          </cell>
          <cell r="F1682">
            <v>30020300</v>
          </cell>
          <cell r="G1682" t="str">
            <v>Salary Clr(SAP Pay)</v>
          </cell>
          <cell r="H1682" t="str">
            <v/>
          </cell>
          <cell r="I1682" t="str">
            <v/>
          </cell>
          <cell r="J1682">
            <v>2031</v>
          </cell>
          <cell r="K1682" t="str">
            <v>PD</v>
          </cell>
          <cell r="L1682" t="str">
            <v>LRFSRK</v>
          </cell>
          <cell r="M1682">
            <v>38232</v>
          </cell>
          <cell r="N1682">
            <v>264.16000000000003</v>
          </cell>
        </row>
        <row r="1683">
          <cell r="A1683">
            <v>15700</v>
          </cell>
          <cell r="B1683" t="str">
            <v/>
          </cell>
          <cell r="C1683">
            <v>86001191</v>
          </cell>
          <cell r="D1683" t="str">
            <v>AL Paid Out</v>
          </cell>
          <cell r="E1683" t="str">
            <v>TRF AL PAID OUT &amp; L LOAD TO CC 75305 SEP04 PAY5</v>
          </cell>
          <cell r="F1683">
            <v>86001191</v>
          </cell>
          <cell r="G1683" t="str">
            <v>AL Paid Out</v>
          </cell>
          <cell r="H1683" t="str">
            <v>TRF AL,LL &amp; LSL PAY5</v>
          </cell>
          <cell r="I1683" t="str">
            <v/>
          </cell>
          <cell r="J1683">
            <v>15012797</v>
          </cell>
          <cell r="K1683" t="str">
            <v>GX</v>
          </cell>
          <cell r="L1683" t="str">
            <v>LRFSRK</v>
          </cell>
          <cell r="M1683">
            <v>38238</v>
          </cell>
          <cell r="N1683">
            <v>-264.16000000000003</v>
          </cell>
        </row>
        <row r="1684">
          <cell r="A1684">
            <v>15700</v>
          </cell>
          <cell r="B1684" t="str">
            <v/>
          </cell>
          <cell r="C1684">
            <v>86001191</v>
          </cell>
          <cell r="D1684" t="str">
            <v>AL Paid Out</v>
          </cell>
          <cell r="E1684" t="str">
            <v>TRF AL PAID OUT &amp; L LOAD TO CC 75305 SEP04 PAY6</v>
          </cell>
          <cell r="F1684">
            <v>86001191</v>
          </cell>
          <cell r="G1684" t="str">
            <v>AL Paid Out</v>
          </cell>
          <cell r="H1684" t="str">
            <v>TRF AL,LL&amp;LSL PAY 6</v>
          </cell>
          <cell r="I1684" t="str">
            <v/>
          </cell>
          <cell r="J1684">
            <v>15012820</v>
          </cell>
          <cell r="K1684" t="str">
            <v>GX</v>
          </cell>
          <cell r="L1684" t="str">
            <v>LRFSRK</v>
          </cell>
          <cell r="M1684">
            <v>38246</v>
          </cell>
          <cell r="N1684">
            <v>-396.23</v>
          </cell>
        </row>
        <row r="1685">
          <cell r="A1685">
            <v>15700</v>
          </cell>
          <cell r="B1685" t="str">
            <v/>
          </cell>
          <cell r="C1685">
            <v>86001191</v>
          </cell>
          <cell r="D1685" t="str">
            <v>AL Paid Out</v>
          </cell>
          <cell r="E1685" t="str">
            <v/>
          </cell>
          <cell r="F1685">
            <v>30020300</v>
          </cell>
          <cell r="G1685" t="str">
            <v>Salary Clr(SAP Pay)</v>
          </cell>
          <cell r="H1685" t="str">
            <v/>
          </cell>
          <cell r="I1685" t="str">
            <v/>
          </cell>
          <cell r="J1685">
            <v>2050</v>
          </cell>
          <cell r="K1685" t="str">
            <v>PD</v>
          </cell>
          <cell r="L1685" t="str">
            <v>LRFSRK</v>
          </cell>
          <cell r="M1685">
            <v>38246</v>
          </cell>
          <cell r="N1685">
            <v>396.23</v>
          </cell>
        </row>
        <row r="1686">
          <cell r="A1686">
            <v>15700</v>
          </cell>
          <cell r="B1686" t="str">
            <v/>
          </cell>
          <cell r="C1686">
            <v>86001191</v>
          </cell>
          <cell r="D1686" t="str">
            <v>AL Paid Out</v>
          </cell>
          <cell r="E1686" t="str">
            <v>TRF AL PAID OUT &amp; L LOAD TO CC 75305 SEP04 PAY7</v>
          </cell>
          <cell r="F1686">
            <v>86001191</v>
          </cell>
          <cell r="G1686" t="str">
            <v>AL Paid Out</v>
          </cell>
          <cell r="H1686" t="str">
            <v>TRF AL,LSL PAY 7</v>
          </cell>
          <cell r="I1686" t="str">
            <v/>
          </cell>
          <cell r="J1686">
            <v>15012856</v>
          </cell>
          <cell r="K1686" t="str">
            <v>GX</v>
          </cell>
          <cell r="L1686" t="str">
            <v>LRFSRK</v>
          </cell>
          <cell r="M1686">
            <v>38254</v>
          </cell>
          <cell r="N1686">
            <v>-123.44</v>
          </cell>
        </row>
        <row r="1687">
          <cell r="A1687">
            <v>15700</v>
          </cell>
          <cell r="B1687" t="str">
            <v/>
          </cell>
          <cell r="C1687">
            <v>86001191</v>
          </cell>
          <cell r="D1687" t="str">
            <v>AL Paid Out</v>
          </cell>
          <cell r="E1687" t="str">
            <v/>
          </cell>
          <cell r="F1687">
            <v>30020300</v>
          </cell>
          <cell r="G1687" t="str">
            <v>Salary Clr(SAP Pay)</v>
          </cell>
          <cell r="H1687" t="str">
            <v/>
          </cell>
          <cell r="I1687" t="str">
            <v/>
          </cell>
          <cell r="J1687">
            <v>2057</v>
          </cell>
          <cell r="K1687" t="str">
            <v>PD</v>
          </cell>
          <cell r="L1687" t="str">
            <v>LRFSRK</v>
          </cell>
          <cell r="M1687">
            <v>38260</v>
          </cell>
          <cell r="N1687">
            <v>123.44</v>
          </cell>
        </row>
        <row r="1688">
          <cell r="A1688">
            <v>15700</v>
          </cell>
          <cell r="B1688" t="str">
            <v/>
          </cell>
          <cell r="C1688">
            <v>86020060</v>
          </cell>
          <cell r="D1688" t="str">
            <v>"Equipment &lt; $1,000"</v>
          </cell>
          <cell r="E1688" t="str">
            <v>*KATE SWEENEY HC 180738</v>
          </cell>
          <cell r="F1688">
            <v>102171</v>
          </cell>
          <cell r="G1688" t="str">
            <v>IBM AUSTRALIA LIMITED</v>
          </cell>
          <cell r="H1688" t="str">
            <v/>
          </cell>
          <cell r="I1688" t="str">
            <v/>
          </cell>
          <cell r="J1688">
            <v>47010122</v>
          </cell>
          <cell r="K1688" t="str">
            <v>VX</v>
          </cell>
          <cell r="L1688" t="str">
            <v>LRFDBL</v>
          </cell>
          <cell r="M1688">
            <v>38236</v>
          </cell>
          <cell r="N1688">
            <v>245.1</v>
          </cell>
        </row>
        <row r="1689">
          <cell r="A1689">
            <v>15700</v>
          </cell>
          <cell r="B1689" t="str">
            <v/>
          </cell>
          <cell r="C1689">
            <v>86060080</v>
          </cell>
          <cell r="D1689" t="str">
            <v>Postage</v>
          </cell>
          <cell r="E1689" t="str">
            <v>REV ACCRUAL AUST POST AUG 04</v>
          </cell>
          <cell r="F1689">
            <v>30010160</v>
          </cell>
          <cell r="G1689" t="str">
            <v>Accrual-Oth Exp No3</v>
          </cell>
          <cell r="H1689" t="str">
            <v>REV AUG04 ACCRUALS</v>
          </cell>
          <cell r="I1689" t="str">
            <v/>
          </cell>
          <cell r="J1689">
            <v>15012833</v>
          </cell>
          <cell r="K1689" t="str">
            <v>GX</v>
          </cell>
          <cell r="L1689" t="str">
            <v>MNHAAU</v>
          </cell>
          <cell r="M1689">
            <v>38247</v>
          </cell>
          <cell r="N1689">
            <v>-9.9700000000000006</v>
          </cell>
        </row>
        <row r="1690">
          <cell r="A1690">
            <v>15700</v>
          </cell>
          <cell r="B1690" t="str">
            <v/>
          </cell>
          <cell r="C1690">
            <v>86060080</v>
          </cell>
          <cell r="D1690" t="str">
            <v>Postage</v>
          </cell>
          <cell r="E1690" t="str">
            <v>ACCRUAL AUST POST SEP 04</v>
          </cell>
          <cell r="F1690">
            <v>30010160</v>
          </cell>
          <cell r="G1690" t="str">
            <v>Accrual-Oth Exp No3</v>
          </cell>
          <cell r="H1690" t="str">
            <v>SEPT04 ACCRUALS</v>
          </cell>
          <cell r="I1690" t="str">
            <v/>
          </cell>
          <cell r="J1690">
            <v>15012885</v>
          </cell>
          <cell r="K1690" t="str">
            <v>GX</v>
          </cell>
          <cell r="L1690" t="str">
            <v>MNHAAU</v>
          </cell>
          <cell r="M1690">
            <v>38259</v>
          </cell>
          <cell r="N1690">
            <v>9.9700000000000006</v>
          </cell>
        </row>
        <row r="1691">
          <cell r="A1691">
            <v>15700</v>
          </cell>
          <cell r="B1691" t="str">
            <v/>
          </cell>
          <cell r="C1691">
            <v>86070030</v>
          </cell>
          <cell r="D1691" t="str">
            <v>Pckgd MV Lease &amp; Run</v>
          </cell>
          <cell r="E1691" t="str">
            <v>Fleet Sys. AUG-04  SHEETAL AQUINO  XUS318</v>
          </cell>
          <cell r="F1691">
            <v>30020240</v>
          </cell>
          <cell r="G1691" t="str">
            <v>Fleetcard Clearing</v>
          </cell>
          <cell r="H1691" t="str">
            <v>FLEET SYS AUG04</v>
          </cell>
          <cell r="I1691" t="str">
            <v/>
          </cell>
          <cell r="J1691">
            <v>15012915</v>
          </cell>
          <cell r="K1691" t="str">
            <v>GX</v>
          </cell>
          <cell r="L1691" t="str">
            <v>MNACHE</v>
          </cell>
          <cell r="M1691">
            <v>38260</v>
          </cell>
          <cell r="N1691">
            <v>9</v>
          </cell>
        </row>
        <row r="1692">
          <cell r="A1692">
            <v>15700</v>
          </cell>
          <cell r="B1692" t="str">
            <v/>
          </cell>
          <cell r="C1692">
            <v>86070090</v>
          </cell>
          <cell r="D1692" t="str">
            <v>Parking &amp; Taxis</v>
          </cell>
          <cell r="E1692" t="str">
            <v>*A/C 458556/8 04 170704 - 130804</v>
          </cell>
          <cell r="F1692">
            <v>100716</v>
          </cell>
          <cell r="G1692" t="str">
            <v>CABCHARGE AUSTRALIA LTD</v>
          </cell>
          <cell r="H1692" t="str">
            <v/>
          </cell>
          <cell r="I1692" t="str">
            <v/>
          </cell>
          <cell r="J1692">
            <v>47010243</v>
          </cell>
          <cell r="K1692" t="str">
            <v>VX</v>
          </cell>
          <cell r="L1692" t="str">
            <v>LRFDBL</v>
          </cell>
          <cell r="M1692">
            <v>38237</v>
          </cell>
          <cell r="N1692">
            <v>653.73</v>
          </cell>
        </row>
        <row r="1693">
          <cell r="A1693">
            <v>15700</v>
          </cell>
          <cell r="B1693" t="str">
            <v/>
          </cell>
          <cell r="C1693">
            <v>86070090</v>
          </cell>
          <cell r="D1693" t="str">
            <v>Parking &amp; Taxis</v>
          </cell>
          <cell r="E1693" t="str">
            <v>*A/C 458556/8 04 170704 - 130804</v>
          </cell>
          <cell r="F1693">
            <v>100716</v>
          </cell>
          <cell r="G1693" t="str">
            <v>CABCHARGE AUSTRALIA LTD</v>
          </cell>
          <cell r="H1693" t="str">
            <v/>
          </cell>
          <cell r="I1693" t="str">
            <v/>
          </cell>
          <cell r="J1693">
            <v>47010243</v>
          </cell>
          <cell r="K1693" t="str">
            <v>VX</v>
          </cell>
          <cell r="L1693" t="str">
            <v>LRFDBL</v>
          </cell>
          <cell r="M1693">
            <v>38237</v>
          </cell>
          <cell r="N1693">
            <v>71.91</v>
          </cell>
        </row>
        <row r="1694">
          <cell r="A1694">
            <v>15700</v>
          </cell>
          <cell r="B1694" t="str">
            <v/>
          </cell>
          <cell r="C1694">
            <v>86080060</v>
          </cell>
          <cell r="D1694" t="str">
            <v>Mgt Consult</v>
          </cell>
          <cell r="E1694" t="str">
            <v>Consultants fees - Sally Joesph</v>
          </cell>
          <cell r="F1694">
            <v>30290020</v>
          </cell>
          <cell r="G1694" t="str">
            <v>Prov Incent Bonus</v>
          </cell>
          <cell r="H1694" t="str">
            <v/>
          </cell>
          <cell r="I1694" t="str">
            <v/>
          </cell>
          <cell r="J1694">
            <v>15012899</v>
          </cell>
          <cell r="K1694" t="str">
            <v>GX</v>
          </cell>
          <cell r="L1694" t="str">
            <v>UDVSAM</v>
          </cell>
          <cell r="M1694">
            <v>38260</v>
          </cell>
          <cell r="N1694">
            <v>25200</v>
          </cell>
        </row>
        <row r="1695">
          <cell r="A1695">
            <v>15700</v>
          </cell>
          <cell r="B1695" t="str">
            <v/>
          </cell>
          <cell r="C1695">
            <v>86080235</v>
          </cell>
          <cell r="D1695" t="str">
            <v>Prof Tax Consultants</v>
          </cell>
          <cell r="E1695" t="str">
            <v>CLIENT CODE 110818</v>
          </cell>
          <cell r="F1695">
            <v>100753</v>
          </cell>
          <cell r="G1695" t="str">
            <v>KPMG AUSTRALIA</v>
          </cell>
          <cell r="H1695" t="str">
            <v/>
          </cell>
          <cell r="I1695" t="str">
            <v/>
          </cell>
          <cell r="J1695">
            <v>47010056</v>
          </cell>
          <cell r="K1695" t="str">
            <v>VX</v>
          </cell>
          <cell r="L1695" t="str">
            <v>LRFANA</v>
          </cell>
          <cell r="M1695">
            <v>38232</v>
          </cell>
          <cell r="N1695">
            <v>17000</v>
          </cell>
        </row>
        <row r="1696">
          <cell r="A1696">
            <v>15700</v>
          </cell>
          <cell r="B1696" t="str">
            <v/>
          </cell>
          <cell r="C1696">
            <v>86080235</v>
          </cell>
          <cell r="D1696" t="str">
            <v>Prof Tax Consultants</v>
          </cell>
          <cell r="E1696" t="str">
            <v>*PROF FEES TAXATION MATTERS 300404-270504</v>
          </cell>
          <cell r="F1696">
            <v>100179</v>
          </cell>
          <cell r="G1696" t="str">
            <v>ERNST &amp; YOUNG</v>
          </cell>
          <cell r="H1696" t="str">
            <v/>
          </cell>
          <cell r="I1696" t="str">
            <v/>
          </cell>
          <cell r="J1696">
            <v>41130893</v>
          </cell>
          <cell r="K1696" t="str">
            <v>VI</v>
          </cell>
          <cell r="L1696" t="str">
            <v>LRFANA</v>
          </cell>
          <cell r="M1696">
            <v>38243</v>
          </cell>
          <cell r="N1696">
            <v>5488</v>
          </cell>
        </row>
        <row r="1697">
          <cell r="A1697">
            <v>15700</v>
          </cell>
          <cell r="B1697" t="str">
            <v/>
          </cell>
          <cell r="C1697">
            <v>86080235</v>
          </cell>
          <cell r="D1697" t="str">
            <v>Prof Tax Consultants</v>
          </cell>
          <cell r="E1697" t="str">
            <v>*PROF FEES 250604-220704</v>
          </cell>
          <cell r="F1697">
            <v>100179</v>
          </cell>
          <cell r="G1697" t="str">
            <v>ERNST &amp; YOUNG</v>
          </cell>
          <cell r="H1697" t="str">
            <v/>
          </cell>
          <cell r="I1697" t="str">
            <v/>
          </cell>
          <cell r="J1697">
            <v>47010384</v>
          </cell>
          <cell r="K1697" t="str">
            <v>VX</v>
          </cell>
          <cell r="L1697" t="str">
            <v>LRFANA</v>
          </cell>
          <cell r="M1697">
            <v>38244</v>
          </cell>
          <cell r="N1697">
            <v>8015</v>
          </cell>
        </row>
        <row r="1698">
          <cell r="A1698">
            <v>15700</v>
          </cell>
          <cell r="B1698" t="str">
            <v/>
          </cell>
          <cell r="C1698">
            <v>86080235</v>
          </cell>
          <cell r="D1698" t="str">
            <v>Prof Tax Consultants</v>
          </cell>
          <cell r="E1698" t="str">
            <v>PROF FEES TAX MATTERS 2805-240604</v>
          </cell>
          <cell r="F1698">
            <v>100179</v>
          </cell>
          <cell r="G1698" t="str">
            <v>ERNST &amp; YOUNG</v>
          </cell>
          <cell r="H1698" t="str">
            <v/>
          </cell>
          <cell r="I1698" t="str">
            <v/>
          </cell>
          <cell r="J1698">
            <v>47010406</v>
          </cell>
          <cell r="K1698" t="str">
            <v>VX</v>
          </cell>
          <cell r="L1698" t="str">
            <v>LRFANA</v>
          </cell>
          <cell r="M1698">
            <v>38245</v>
          </cell>
          <cell r="N1698">
            <v>1088</v>
          </cell>
        </row>
        <row r="1699">
          <cell r="A1699">
            <v>15700</v>
          </cell>
          <cell r="B1699" t="str">
            <v/>
          </cell>
          <cell r="C1699">
            <v>86080235</v>
          </cell>
          <cell r="D1699" t="str">
            <v>Prof Tax Consultants</v>
          </cell>
          <cell r="E1699" t="str">
            <v>EY - ITR Final Payment</v>
          </cell>
          <cell r="F1699">
            <v>30010160</v>
          </cell>
          <cell r="G1699" t="str">
            <v>Accrual-Oth Exp No3</v>
          </cell>
          <cell r="H1699" t="str">
            <v/>
          </cell>
          <cell r="I1699" t="str">
            <v/>
          </cell>
          <cell r="J1699">
            <v>15012824</v>
          </cell>
          <cell r="K1699" t="str">
            <v>GX</v>
          </cell>
          <cell r="L1699" t="str">
            <v>MNHAJY</v>
          </cell>
          <cell r="M1699">
            <v>38246</v>
          </cell>
          <cell r="N1699">
            <v>-50000</v>
          </cell>
        </row>
        <row r="1700">
          <cell r="A1700">
            <v>15700</v>
          </cell>
          <cell r="B1700" t="str">
            <v/>
          </cell>
          <cell r="C1700">
            <v>86080235</v>
          </cell>
          <cell r="D1700" t="str">
            <v>Prof Tax Consultants</v>
          </cell>
          <cell r="E1700" t="str">
            <v>EY - ACA Calcs</v>
          </cell>
          <cell r="F1700">
            <v>30010160</v>
          </cell>
          <cell r="G1700" t="str">
            <v>Accrual-Oth Exp No3</v>
          </cell>
          <cell r="H1700" t="str">
            <v/>
          </cell>
          <cell r="I1700" t="str">
            <v/>
          </cell>
          <cell r="J1700">
            <v>15012824</v>
          </cell>
          <cell r="K1700" t="str">
            <v>GX</v>
          </cell>
          <cell r="L1700" t="str">
            <v>MNHAJY</v>
          </cell>
          <cell r="M1700">
            <v>38246</v>
          </cell>
          <cell r="N1700">
            <v>-8015</v>
          </cell>
        </row>
        <row r="1701">
          <cell r="A1701">
            <v>15700</v>
          </cell>
          <cell r="B1701" t="str">
            <v/>
          </cell>
          <cell r="C1701">
            <v>86080235</v>
          </cell>
          <cell r="D1701" t="str">
            <v>Prof Tax Consultants</v>
          </cell>
          <cell r="E1701" t="str">
            <v>EY - Schedule 25A</v>
          </cell>
          <cell r="F1701">
            <v>30010160</v>
          </cell>
          <cell r="G1701" t="str">
            <v>Accrual-Oth Exp No3</v>
          </cell>
          <cell r="H1701" t="str">
            <v/>
          </cell>
          <cell r="I1701" t="str">
            <v/>
          </cell>
          <cell r="J1701">
            <v>15012824</v>
          </cell>
          <cell r="K1701" t="str">
            <v>GX</v>
          </cell>
          <cell r="L1701" t="str">
            <v>MNHAJY</v>
          </cell>
          <cell r="M1701">
            <v>38246</v>
          </cell>
          <cell r="N1701">
            <v>-4000</v>
          </cell>
        </row>
        <row r="1702">
          <cell r="A1702">
            <v>15700</v>
          </cell>
          <cell r="B1702" t="str">
            <v/>
          </cell>
          <cell r="C1702">
            <v>86080235</v>
          </cell>
          <cell r="D1702" t="str">
            <v>Prof Tax Consultants</v>
          </cell>
          <cell r="E1702" t="str">
            <v>EY - Invoice in dispute CGT</v>
          </cell>
          <cell r="F1702">
            <v>30010160</v>
          </cell>
          <cell r="G1702" t="str">
            <v>Accrual-Oth Exp No3</v>
          </cell>
          <cell r="H1702" t="str">
            <v/>
          </cell>
          <cell r="I1702" t="str">
            <v/>
          </cell>
          <cell r="J1702">
            <v>15012824</v>
          </cell>
          <cell r="K1702" t="str">
            <v>GX</v>
          </cell>
          <cell r="L1702" t="str">
            <v>MNHAJY</v>
          </cell>
          <cell r="M1702">
            <v>38246</v>
          </cell>
          <cell r="N1702">
            <v>-5488</v>
          </cell>
        </row>
        <row r="1703">
          <cell r="A1703">
            <v>15700</v>
          </cell>
          <cell r="B1703" t="str">
            <v/>
          </cell>
          <cell r="C1703">
            <v>86080235</v>
          </cell>
          <cell r="D1703" t="str">
            <v>Prof Tax Consultants</v>
          </cell>
          <cell r="E1703" t="str">
            <v>*PROF TAX FEES P/E 240604</v>
          </cell>
          <cell r="F1703">
            <v>100179</v>
          </cell>
          <cell r="G1703" t="str">
            <v>ERNST &amp; YOUNG</v>
          </cell>
          <cell r="H1703" t="str">
            <v/>
          </cell>
          <cell r="I1703" t="str">
            <v/>
          </cell>
          <cell r="J1703">
            <v>41130937</v>
          </cell>
          <cell r="K1703" t="str">
            <v>VI</v>
          </cell>
          <cell r="L1703" t="str">
            <v>LRFANA</v>
          </cell>
          <cell r="M1703">
            <v>38246</v>
          </cell>
          <cell r="N1703">
            <v>15687</v>
          </cell>
        </row>
        <row r="1704">
          <cell r="A1704">
            <v>15700</v>
          </cell>
          <cell r="B1704" t="str">
            <v/>
          </cell>
          <cell r="C1704">
            <v>86080235</v>
          </cell>
          <cell r="D1704" t="str">
            <v>Prof Tax Consultants</v>
          </cell>
          <cell r="E1704" t="str">
            <v>PROF SERVICES FROM 250604 -290704</v>
          </cell>
          <cell r="F1704">
            <v>100179</v>
          </cell>
          <cell r="G1704" t="str">
            <v>ERNST &amp; YOUNG</v>
          </cell>
          <cell r="H1704" t="str">
            <v/>
          </cell>
          <cell r="I1704" t="str">
            <v/>
          </cell>
          <cell r="J1704">
            <v>41130920</v>
          </cell>
          <cell r="K1704" t="str">
            <v>VI</v>
          </cell>
          <cell r="L1704" t="str">
            <v>LRFANA</v>
          </cell>
          <cell r="M1704">
            <v>38246</v>
          </cell>
          <cell r="N1704">
            <v>77463</v>
          </cell>
        </row>
        <row r="1705">
          <cell r="A1705">
            <v>15700</v>
          </cell>
          <cell r="B1705" t="str">
            <v/>
          </cell>
          <cell r="C1705">
            <v>86080235</v>
          </cell>
          <cell r="D1705" t="str">
            <v>Prof Tax Consultants</v>
          </cell>
          <cell r="E1705" t="str">
            <v>*G WAKEMAN N PARRY - R&amp;D MATTERS 010604 - 310804</v>
          </cell>
          <cell r="F1705">
            <v>105594</v>
          </cell>
          <cell r="G1705" t="str">
            <v>PKF CHARTERED ACCOUNTANTS &amp;</v>
          </cell>
          <cell r="H1705" t="str">
            <v/>
          </cell>
          <cell r="I1705" t="str">
            <v/>
          </cell>
          <cell r="J1705">
            <v>41131146</v>
          </cell>
          <cell r="K1705" t="str">
            <v>VI</v>
          </cell>
          <cell r="L1705" t="str">
            <v>LRFDBL</v>
          </cell>
          <cell r="M1705">
            <v>38251</v>
          </cell>
          <cell r="N1705">
            <v>4770</v>
          </cell>
        </row>
        <row r="1706">
          <cell r="A1706">
            <v>15700</v>
          </cell>
          <cell r="B1706" t="str">
            <v/>
          </cell>
          <cell r="C1706">
            <v>86080235</v>
          </cell>
          <cell r="D1706" t="str">
            <v>Prof Tax Consultants</v>
          </cell>
          <cell r="E1706" t="str">
            <v>PROF COSTS P/E 290804</v>
          </cell>
          <cell r="F1706">
            <v>100179</v>
          </cell>
          <cell r="G1706" t="str">
            <v>ERNST &amp; YOUNG</v>
          </cell>
          <cell r="H1706" t="str">
            <v/>
          </cell>
          <cell r="I1706" t="str">
            <v/>
          </cell>
          <cell r="J1706">
            <v>47010738</v>
          </cell>
          <cell r="K1706" t="str">
            <v>VX</v>
          </cell>
          <cell r="L1706" t="str">
            <v>LRFANA</v>
          </cell>
          <cell r="M1706">
            <v>38259</v>
          </cell>
          <cell r="N1706">
            <v>920</v>
          </cell>
        </row>
        <row r="1707">
          <cell r="A1707">
            <v>15700</v>
          </cell>
          <cell r="B1707" t="str">
            <v/>
          </cell>
          <cell r="C1707">
            <v>86080235</v>
          </cell>
          <cell r="D1707" t="str">
            <v>Prof Tax Consultants</v>
          </cell>
          <cell r="E1707" t="str">
            <v>PROF FEES TAX MATTER 2805-240604</v>
          </cell>
          <cell r="F1707">
            <v>100179</v>
          </cell>
          <cell r="G1707" t="str">
            <v>ERNST &amp; YOUNG</v>
          </cell>
          <cell r="H1707" t="str">
            <v/>
          </cell>
          <cell r="I1707" t="str">
            <v/>
          </cell>
          <cell r="J1707">
            <v>47010749</v>
          </cell>
          <cell r="K1707" t="str">
            <v>VX</v>
          </cell>
          <cell r="L1707" t="str">
            <v>LRFANA</v>
          </cell>
          <cell r="M1707">
            <v>38259</v>
          </cell>
          <cell r="N1707">
            <v>20164</v>
          </cell>
        </row>
        <row r="1708">
          <cell r="A1708">
            <v>15700</v>
          </cell>
          <cell r="B1708" t="str">
            <v/>
          </cell>
          <cell r="C1708">
            <v>86080235</v>
          </cell>
          <cell r="D1708" t="str">
            <v>Prof Tax Consultants</v>
          </cell>
          <cell r="E1708" t="str">
            <v>PKF - Final R and D Fees</v>
          </cell>
          <cell r="F1708">
            <v>30290020</v>
          </cell>
          <cell r="G1708" t="str">
            <v>Prov Incent Bonus</v>
          </cell>
          <cell r="H1708" t="str">
            <v/>
          </cell>
          <cell r="I1708" t="str">
            <v/>
          </cell>
          <cell r="J1708">
            <v>15012899</v>
          </cell>
          <cell r="K1708" t="str">
            <v>GX</v>
          </cell>
          <cell r="L1708" t="str">
            <v>UDVSAM</v>
          </cell>
          <cell r="M1708">
            <v>38260</v>
          </cell>
          <cell r="N1708">
            <v>3000</v>
          </cell>
        </row>
        <row r="1709">
          <cell r="A1709">
            <v>15700</v>
          </cell>
          <cell r="B1709" t="str">
            <v/>
          </cell>
          <cell r="C1709">
            <v>86080290</v>
          </cell>
          <cell r="D1709" t="str">
            <v>Phone &amp; Fax</v>
          </cell>
          <cell r="E1709" t="str">
            <v>OPTUS VOICE CHARGES 20/7-19/8/04</v>
          </cell>
          <cell r="F1709">
            <v>105521</v>
          </cell>
          <cell r="G1709" t="str">
            <v>OPTUS BILLING SERVICES PTY LTD</v>
          </cell>
          <cell r="H1709" t="str">
            <v/>
          </cell>
          <cell r="I1709" t="str">
            <v/>
          </cell>
          <cell r="J1709">
            <v>47010751</v>
          </cell>
          <cell r="K1709" t="str">
            <v>VX</v>
          </cell>
          <cell r="L1709" t="str">
            <v>LRFANA</v>
          </cell>
          <cell r="M1709">
            <v>38259</v>
          </cell>
          <cell r="N1709">
            <v>143.84</v>
          </cell>
        </row>
        <row r="1710">
          <cell r="A1710">
            <v>15700</v>
          </cell>
          <cell r="B1710" t="str">
            <v/>
          </cell>
          <cell r="C1710">
            <v>86080300</v>
          </cell>
          <cell r="D1710" t="str">
            <v>General Printing</v>
          </cell>
          <cell r="E1710" t="str">
            <v>CANON PHOTOCOPIER CLICK CHARGES AUG04</v>
          </cell>
          <cell r="F1710">
            <v>100719</v>
          </cell>
          <cell r="G1710" t="str">
            <v>CANON AUSTRALIA PTY LTD</v>
          </cell>
          <cell r="H1710" t="str">
            <v/>
          </cell>
          <cell r="I1710" t="str">
            <v/>
          </cell>
          <cell r="J1710">
            <v>47010752</v>
          </cell>
          <cell r="K1710" t="str">
            <v>VX</v>
          </cell>
          <cell r="L1710" t="str">
            <v>MNACHE</v>
          </cell>
          <cell r="M1710">
            <v>38259</v>
          </cell>
          <cell r="N1710">
            <v>144.52000000000001</v>
          </cell>
        </row>
        <row r="1711">
          <cell r="A1711">
            <v>15700</v>
          </cell>
          <cell r="B1711" t="str">
            <v/>
          </cell>
          <cell r="C1711">
            <v>86080310</v>
          </cell>
          <cell r="D1711" t="str">
            <v>Ref Material Subs</v>
          </cell>
          <cell r="E1711" t="str">
            <v>Newspaper - Shez Kurukulasuriya (HO Group Tax)</v>
          </cell>
          <cell r="F1711">
            <v>107051</v>
          </cell>
          <cell r="G1711" t="str">
            <v>TRIPLE C NEWSAGENCY</v>
          </cell>
          <cell r="H1711" t="str">
            <v/>
          </cell>
          <cell r="I1711" t="str">
            <v/>
          </cell>
          <cell r="J1711">
            <v>47010362</v>
          </cell>
          <cell r="K1711" t="str">
            <v>VX</v>
          </cell>
          <cell r="L1711" t="str">
            <v>LRFDBL</v>
          </cell>
          <cell r="M1711">
            <v>38243</v>
          </cell>
          <cell r="N1711">
            <v>2.73</v>
          </cell>
        </row>
        <row r="1712">
          <cell r="A1712">
            <v>15700</v>
          </cell>
          <cell r="B1712" t="str">
            <v/>
          </cell>
          <cell r="C1712">
            <v>86080310</v>
          </cell>
          <cell r="D1712" t="str">
            <v>Ref Material Subs</v>
          </cell>
          <cell r="E1712" t="str">
            <v>Newspaper - Shez Kurukulasuriya (HO Group Tax)</v>
          </cell>
          <cell r="F1712">
            <v>107051</v>
          </cell>
          <cell r="G1712" t="str">
            <v>TRIPLE C NEWSAGENCY</v>
          </cell>
          <cell r="H1712" t="str">
            <v/>
          </cell>
          <cell r="I1712" t="str">
            <v/>
          </cell>
          <cell r="J1712">
            <v>47010362</v>
          </cell>
          <cell r="K1712" t="str">
            <v>VX</v>
          </cell>
          <cell r="L1712" t="str">
            <v>LRFDBL</v>
          </cell>
          <cell r="M1712">
            <v>38243</v>
          </cell>
          <cell r="N1712">
            <v>5.68</v>
          </cell>
        </row>
        <row r="1713">
          <cell r="A1713">
            <v>15700</v>
          </cell>
          <cell r="B1713" t="str">
            <v/>
          </cell>
          <cell r="C1713">
            <v>86080310</v>
          </cell>
          <cell r="D1713" t="str">
            <v>Ref Material Subs</v>
          </cell>
          <cell r="E1713" t="str">
            <v>Newspaper - Shez Kurukulasuriya (HO Group Tax)</v>
          </cell>
          <cell r="F1713">
            <v>107051</v>
          </cell>
          <cell r="G1713" t="str">
            <v>TRIPLE C NEWSAGENCY</v>
          </cell>
          <cell r="H1713" t="str">
            <v/>
          </cell>
          <cell r="I1713" t="str">
            <v/>
          </cell>
          <cell r="J1713">
            <v>47010713</v>
          </cell>
          <cell r="K1713" t="str">
            <v>VX</v>
          </cell>
          <cell r="L1713" t="str">
            <v>LRFDBL</v>
          </cell>
          <cell r="M1713">
            <v>38258</v>
          </cell>
          <cell r="N1713">
            <v>2.73</v>
          </cell>
        </row>
        <row r="1714">
          <cell r="A1714">
            <v>15700</v>
          </cell>
          <cell r="B1714" t="str">
            <v/>
          </cell>
          <cell r="C1714">
            <v>86080310</v>
          </cell>
          <cell r="D1714" t="str">
            <v>Ref Material Subs</v>
          </cell>
          <cell r="E1714" t="str">
            <v>Newspaper - Shez Kurukulasuriya (HO Group Tax)</v>
          </cell>
          <cell r="F1714">
            <v>107051</v>
          </cell>
          <cell r="G1714" t="str">
            <v>TRIPLE C NEWSAGENCY</v>
          </cell>
          <cell r="H1714" t="str">
            <v/>
          </cell>
          <cell r="I1714" t="str">
            <v/>
          </cell>
          <cell r="J1714">
            <v>47010713</v>
          </cell>
          <cell r="K1714" t="str">
            <v>VX</v>
          </cell>
          <cell r="L1714" t="str">
            <v>LRFDBL</v>
          </cell>
          <cell r="M1714">
            <v>38258</v>
          </cell>
          <cell r="N1714">
            <v>5.68</v>
          </cell>
        </row>
        <row r="1715">
          <cell r="A1715">
            <v>15700</v>
          </cell>
          <cell r="B1715" t="str">
            <v/>
          </cell>
          <cell r="C1715">
            <v>86080340</v>
          </cell>
          <cell r="D1715" t="str">
            <v>Stationery</v>
          </cell>
          <cell r="E1715" t="str">
            <v>REV ACCRUAL CORP EXPRESS STATIONERY AUG 04</v>
          </cell>
          <cell r="F1715">
            <v>30010160</v>
          </cell>
          <cell r="G1715" t="str">
            <v>Accrual-Oth Exp No3</v>
          </cell>
          <cell r="H1715" t="str">
            <v>REV AUG04 ACCRUALS</v>
          </cell>
          <cell r="I1715" t="str">
            <v/>
          </cell>
          <cell r="J1715">
            <v>15012833</v>
          </cell>
          <cell r="K1715" t="str">
            <v>GX</v>
          </cell>
          <cell r="L1715" t="str">
            <v>MNHAAU</v>
          </cell>
          <cell r="M1715">
            <v>38247</v>
          </cell>
          <cell r="N1715">
            <v>-126.64</v>
          </cell>
        </row>
        <row r="1716">
          <cell r="A1716">
            <v>15700</v>
          </cell>
          <cell r="B1716" t="str">
            <v/>
          </cell>
          <cell r="C1716">
            <v>86080340</v>
          </cell>
          <cell r="D1716" t="str">
            <v>Stationery</v>
          </cell>
          <cell r="E1716" t="str">
            <v>15700 Stationery Cabinet L13</v>
          </cell>
          <cell r="F1716">
            <v>100118</v>
          </cell>
          <cell r="G1716" t="str">
            <v>CORPORATE EXPRESS AUST LTD</v>
          </cell>
          <cell r="H1716" t="str">
            <v/>
          </cell>
          <cell r="I1716" t="str">
            <v/>
          </cell>
          <cell r="J1716">
            <v>47010661</v>
          </cell>
          <cell r="K1716" t="str">
            <v>VX</v>
          </cell>
          <cell r="L1716" t="str">
            <v>LRFDBL</v>
          </cell>
          <cell r="M1716">
            <v>38250</v>
          </cell>
          <cell r="N1716">
            <v>185.02</v>
          </cell>
        </row>
        <row r="1717">
          <cell r="A1717">
            <v>15700</v>
          </cell>
          <cell r="B1717" t="str">
            <v/>
          </cell>
          <cell r="C1717">
            <v>86080340</v>
          </cell>
          <cell r="D1717" t="str">
            <v>Stationery</v>
          </cell>
          <cell r="E1717" t="str">
            <v>FELLOWES 648 DATA PRINTOUT STORE BOX 318X318X407MM</v>
          </cell>
          <cell r="F1717">
            <v>100118</v>
          </cell>
          <cell r="G1717" t="str">
            <v>CORPORATE EXPRESS AUST LTD</v>
          </cell>
          <cell r="H1717" t="str">
            <v/>
          </cell>
          <cell r="I1717" t="str">
            <v/>
          </cell>
          <cell r="J1717">
            <v>47010662</v>
          </cell>
          <cell r="K1717" t="str">
            <v>VX</v>
          </cell>
          <cell r="L1717" t="str">
            <v>LRFDBL</v>
          </cell>
          <cell r="M1717">
            <v>38250</v>
          </cell>
          <cell r="N1717">
            <v>16.89</v>
          </cell>
        </row>
        <row r="1718">
          <cell r="A1718">
            <v>15700</v>
          </cell>
          <cell r="B1718" t="str">
            <v/>
          </cell>
          <cell r="C1718">
            <v>86080340</v>
          </cell>
          <cell r="D1718" t="str">
            <v>Stationery</v>
          </cell>
          <cell r="E1718" t="str">
            <v>FELLOWES 700 ARCHIVE BOX A4/F/S 304X254X384</v>
          </cell>
          <cell r="F1718">
            <v>100118</v>
          </cell>
          <cell r="G1718" t="str">
            <v>CORPORATE EXPRESS AUST LTD</v>
          </cell>
          <cell r="H1718" t="str">
            <v/>
          </cell>
          <cell r="I1718" t="str">
            <v/>
          </cell>
          <cell r="J1718">
            <v>47010662</v>
          </cell>
          <cell r="K1718" t="str">
            <v>VX</v>
          </cell>
          <cell r="L1718" t="str">
            <v>LRFDBL</v>
          </cell>
          <cell r="M1718">
            <v>38250</v>
          </cell>
          <cell r="N1718">
            <v>58.68</v>
          </cell>
        </row>
        <row r="1719">
          <cell r="A1719">
            <v>15700</v>
          </cell>
          <cell r="B1719" t="str">
            <v/>
          </cell>
          <cell r="C1719">
            <v>86080340</v>
          </cell>
          <cell r="D1719" t="str">
            <v>Stationery</v>
          </cell>
          <cell r="E1719" t="str">
            <v>FELLOWES 700 ARCHIVE BOX A4/F/S 304X254X384</v>
          </cell>
          <cell r="F1719">
            <v>100118</v>
          </cell>
          <cell r="G1719" t="str">
            <v>CORPORATE EXPRESS AUST LTD</v>
          </cell>
          <cell r="H1719" t="str">
            <v/>
          </cell>
          <cell r="I1719" t="str">
            <v/>
          </cell>
          <cell r="J1719">
            <v>47010662</v>
          </cell>
          <cell r="K1719" t="str">
            <v>VX</v>
          </cell>
          <cell r="L1719" t="str">
            <v>LRFDBL</v>
          </cell>
          <cell r="M1719">
            <v>38250</v>
          </cell>
          <cell r="N1719">
            <v>97.8</v>
          </cell>
        </row>
        <row r="1720">
          <cell r="A1720">
            <v>15700</v>
          </cell>
          <cell r="B1720" t="str">
            <v/>
          </cell>
          <cell r="C1720">
            <v>86080340</v>
          </cell>
          <cell r="D1720" t="str">
            <v>Stationery</v>
          </cell>
          <cell r="E1720" t="str">
            <v>ACCRUAL CORP EXPRESS STATIONERY SEP 04</v>
          </cell>
          <cell r="F1720">
            <v>30010160</v>
          </cell>
          <cell r="G1720" t="str">
            <v>Accrual-Oth Exp No3</v>
          </cell>
          <cell r="H1720" t="str">
            <v>SEPT04 ACCRUALS</v>
          </cell>
          <cell r="I1720" t="str">
            <v/>
          </cell>
          <cell r="J1720">
            <v>15012885</v>
          </cell>
          <cell r="K1720" t="str">
            <v>GX</v>
          </cell>
          <cell r="L1720" t="str">
            <v>MNHAAU</v>
          </cell>
          <cell r="M1720">
            <v>38259</v>
          </cell>
          <cell r="N1720">
            <v>126.64</v>
          </cell>
        </row>
        <row r="1721">
          <cell r="A1721">
            <v>15700</v>
          </cell>
          <cell r="B1721" t="str">
            <v/>
          </cell>
          <cell r="C1721">
            <v>86080395</v>
          </cell>
          <cell r="D1721" t="str">
            <v>Document Storage</v>
          </cell>
          <cell r="E1721" t="str">
            <v>15700  Archive Storage Charges Aug-04</v>
          </cell>
          <cell r="F1721">
            <v>100711</v>
          </cell>
          <cell r="G1721" t="str">
            <v>AUSDOC INFORMATION MANAGEMENT</v>
          </cell>
          <cell r="H1721" t="str">
            <v/>
          </cell>
          <cell r="I1721" t="str">
            <v/>
          </cell>
          <cell r="J1721">
            <v>47010663</v>
          </cell>
          <cell r="K1721" t="str">
            <v>VX</v>
          </cell>
          <cell r="L1721" t="str">
            <v>LRFANA</v>
          </cell>
          <cell r="M1721">
            <v>38251</v>
          </cell>
          <cell r="N1721">
            <v>15.31</v>
          </cell>
        </row>
        <row r="1722">
          <cell r="A1722">
            <v>15700</v>
          </cell>
          <cell r="B1722" t="str">
            <v/>
          </cell>
          <cell r="C1722">
            <v>86080395</v>
          </cell>
          <cell r="D1722" t="str">
            <v>Document Storage</v>
          </cell>
          <cell r="E1722" t="str">
            <v>15700  Archive Handling Charges Aug-04</v>
          </cell>
          <cell r="F1722">
            <v>100711</v>
          </cell>
          <cell r="G1722" t="str">
            <v>AUSDOC INFORMATION MANAGEMENT</v>
          </cell>
          <cell r="H1722" t="str">
            <v/>
          </cell>
          <cell r="I1722" t="str">
            <v/>
          </cell>
          <cell r="J1722">
            <v>47010663</v>
          </cell>
          <cell r="K1722" t="str">
            <v>VX</v>
          </cell>
          <cell r="L1722" t="str">
            <v>LRFANA</v>
          </cell>
          <cell r="M1722">
            <v>38251</v>
          </cell>
          <cell r="N1722">
            <v>144.93</v>
          </cell>
        </row>
        <row r="1723">
          <cell r="A1723">
            <v>15700</v>
          </cell>
          <cell r="B1723" t="str">
            <v/>
          </cell>
          <cell r="C1723">
            <v>86080700</v>
          </cell>
          <cell r="D1723" t="str">
            <v>Corp Cards Costs</v>
          </cell>
          <cell r="E1723" t="str">
            <v/>
          </cell>
          <cell r="F1723">
            <v>30020360</v>
          </cell>
          <cell r="G1723" t="str">
            <v>Interface Clearing</v>
          </cell>
          <cell r="H1723" t="str">
            <v>Posted by ICMS Aug 2004</v>
          </cell>
          <cell r="I1723" t="str">
            <v/>
          </cell>
          <cell r="J1723">
            <v>10004523</v>
          </cell>
          <cell r="K1723" t="str">
            <v>GJ</v>
          </cell>
          <cell r="L1723" t="str">
            <v>MNACHE</v>
          </cell>
          <cell r="M1723">
            <v>38247</v>
          </cell>
          <cell r="N1723">
            <v>-2304.5</v>
          </cell>
        </row>
        <row r="1724">
          <cell r="A1724">
            <v>15700</v>
          </cell>
          <cell r="B1724" t="str">
            <v/>
          </cell>
          <cell r="C1724">
            <v>86080700</v>
          </cell>
          <cell r="D1724" t="str">
            <v>Corp Cards Costs</v>
          </cell>
          <cell r="E1724" t="str">
            <v>PAID IN ABSENCE</v>
          </cell>
          <cell r="F1724">
            <v>30020360</v>
          </cell>
          <cell r="G1724" t="str">
            <v>Interface Clearing</v>
          </cell>
          <cell r="H1724" t="str">
            <v>Posted by ICMS Aug 2004</v>
          </cell>
          <cell r="I1724" t="str">
            <v/>
          </cell>
          <cell r="J1724">
            <v>10004524</v>
          </cell>
          <cell r="K1724" t="str">
            <v>GJ</v>
          </cell>
          <cell r="L1724" t="str">
            <v>MNACHE</v>
          </cell>
          <cell r="M1724">
            <v>38247</v>
          </cell>
          <cell r="N1724">
            <v>2304.5</v>
          </cell>
        </row>
        <row r="1725">
          <cell r="A1725">
            <v>15700</v>
          </cell>
          <cell r="B1725" t="str">
            <v/>
          </cell>
          <cell r="C1725">
            <v>86080700</v>
          </cell>
          <cell r="D1725" t="str">
            <v>Corp Cards Costs</v>
          </cell>
          <cell r="E1725" t="str">
            <v>KURUKULA,SAP ID not found,Sep</v>
          </cell>
          <cell r="F1725">
            <v>106165</v>
          </cell>
          <cell r="G1725" t="str">
            <v>ANZ COMMERCIAL CARDS</v>
          </cell>
          <cell r="H1725" t="str">
            <v>Posted by ICMS Sep 2004</v>
          </cell>
          <cell r="I1725" t="str">
            <v/>
          </cell>
          <cell r="J1725">
            <v>41131663</v>
          </cell>
          <cell r="K1725" t="str">
            <v>VI</v>
          </cell>
          <cell r="L1725" t="str">
            <v>MNACHE</v>
          </cell>
          <cell r="M1725">
            <v>38260</v>
          </cell>
          <cell r="N1725">
            <v>660</v>
          </cell>
        </row>
        <row r="1726">
          <cell r="A1726">
            <v>15700</v>
          </cell>
          <cell r="B1726" t="str">
            <v/>
          </cell>
          <cell r="C1726">
            <v>86080950</v>
          </cell>
          <cell r="D1726" t="str">
            <v>Input Tax Expense</v>
          </cell>
          <cell r="E1726" t="str">
            <v>CLIENT CODE 110818</v>
          </cell>
          <cell r="F1726">
            <v>10105030</v>
          </cell>
          <cell r="G1726" t="str">
            <v>GST Input Clearing</v>
          </cell>
          <cell r="H1726" t="str">
            <v/>
          </cell>
          <cell r="I1726" t="str">
            <v/>
          </cell>
          <cell r="J1726">
            <v>47010056</v>
          </cell>
          <cell r="K1726" t="str">
            <v>CO</v>
          </cell>
          <cell r="L1726" t="str">
            <v>LRFVIS</v>
          </cell>
          <cell r="M1726">
            <v>38232</v>
          </cell>
          <cell r="N1726">
            <v>1700</v>
          </cell>
        </row>
        <row r="1727">
          <cell r="A1727">
            <v>15700</v>
          </cell>
          <cell r="B1727" t="str">
            <v/>
          </cell>
          <cell r="C1727">
            <v>86080950</v>
          </cell>
          <cell r="D1727" t="str">
            <v>Input Tax Expense</v>
          </cell>
          <cell r="E1727" t="str">
            <v>*KATE SWEENEY HC 180738</v>
          </cell>
          <cell r="F1727">
            <v>10105030</v>
          </cell>
          <cell r="G1727" t="str">
            <v>GST Input Clearing</v>
          </cell>
          <cell r="H1727" t="str">
            <v/>
          </cell>
          <cell r="I1727" t="str">
            <v/>
          </cell>
          <cell r="J1727">
            <v>47010122</v>
          </cell>
          <cell r="K1727" t="str">
            <v>CO</v>
          </cell>
          <cell r="L1727" t="str">
            <v>LRFVIS</v>
          </cell>
          <cell r="M1727">
            <v>38236</v>
          </cell>
          <cell r="N1727">
            <v>24.5</v>
          </cell>
        </row>
        <row r="1728">
          <cell r="A1728">
            <v>15700</v>
          </cell>
          <cell r="B1728" t="str">
            <v/>
          </cell>
          <cell r="C1728">
            <v>86080950</v>
          </cell>
          <cell r="D1728" t="str">
            <v>Input Tax Expense</v>
          </cell>
          <cell r="E1728" t="str">
            <v>*A/C 458556/8 04 170704 - 130804</v>
          </cell>
          <cell r="F1728">
            <v>10105030</v>
          </cell>
          <cell r="G1728" t="str">
            <v>GST Input Clearing</v>
          </cell>
          <cell r="H1728" t="str">
            <v/>
          </cell>
          <cell r="I1728" t="str">
            <v/>
          </cell>
          <cell r="J1728">
            <v>47010243</v>
          </cell>
          <cell r="K1728" t="str">
            <v>CO</v>
          </cell>
          <cell r="L1728" t="str">
            <v>LRFVIS</v>
          </cell>
          <cell r="M1728">
            <v>38237</v>
          </cell>
          <cell r="N1728">
            <v>65.37</v>
          </cell>
        </row>
        <row r="1729">
          <cell r="A1729">
            <v>15700</v>
          </cell>
          <cell r="B1729" t="str">
            <v/>
          </cell>
          <cell r="C1729">
            <v>86080950</v>
          </cell>
          <cell r="D1729" t="str">
            <v>Input Tax Expense</v>
          </cell>
          <cell r="E1729" t="str">
            <v>*CATERING INDUSTRY AUGUST 2004</v>
          </cell>
          <cell r="F1729">
            <v>10105030</v>
          </cell>
          <cell r="G1729" t="str">
            <v>GST Input Clearing</v>
          </cell>
          <cell r="H1729" t="str">
            <v/>
          </cell>
          <cell r="I1729" t="str">
            <v/>
          </cell>
          <cell r="J1729">
            <v>47010259</v>
          </cell>
          <cell r="K1729" t="str">
            <v>CO</v>
          </cell>
          <cell r="L1729" t="str">
            <v>LRFVIS</v>
          </cell>
          <cell r="M1729">
            <v>38238</v>
          </cell>
          <cell r="N1729">
            <v>105.85</v>
          </cell>
        </row>
        <row r="1730">
          <cell r="A1730">
            <v>15700</v>
          </cell>
          <cell r="B1730" t="str">
            <v/>
          </cell>
          <cell r="C1730">
            <v>86080950</v>
          </cell>
          <cell r="D1730" t="str">
            <v>Input Tax Expense</v>
          </cell>
          <cell r="E1730" t="str">
            <v>*CATERING INDUSTRY AUGUST 2004</v>
          </cell>
          <cell r="F1730">
            <v>10105030</v>
          </cell>
          <cell r="G1730" t="str">
            <v>GST Input Clearing</v>
          </cell>
          <cell r="H1730" t="str">
            <v/>
          </cell>
          <cell r="I1730" t="str">
            <v/>
          </cell>
          <cell r="J1730">
            <v>47010259</v>
          </cell>
          <cell r="K1730" t="str">
            <v>CO</v>
          </cell>
          <cell r="L1730" t="str">
            <v>LRFVIS</v>
          </cell>
          <cell r="M1730">
            <v>38238</v>
          </cell>
          <cell r="N1730">
            <v>3.36</v>
          </cell>
        </row>
        <row r="1731">
          <cell r="A1731">
            <v>15700</v>
          </cell>
          <cell r="B1731" t="str">
            <v/>
          </cell>
          <cell r="C1731">
            <v>86080950</v>
          </cell>
          <cell r="D1731" t="str">
            <v>Input Tax Expense</v>
          </cell>
          <cell r="E1731" t="str">
            <v>*PROF FEES TAXATION MATTERS 300404-270504</v>
          </cell>
          <cell r="F1731">
            <v>10105030</v>
          </cell>
          <cell r="G1731" t="str">
            <v>GST Input Clearing</v>
          </cell>
          <cell r="H1731" t="str">
            <v/>
          </cell>
          <cell r="I1731" t="str">
            <v/>
          </cell>
          <cell r="J1731">
            <v>41130893</v>
          </cell>
          <cell r="K1731" t="str">
            <v>CO</v>
          </cell>
          <cell r="L1731" t="str">
            <v>LRFVIS</v>
          </cell>
          <cell r="M1731">
            <v>38243</v>
          </cell>
          <cell r="N1731">
            <v>548.79999999999995</v>
          </cell>
        </row>
        <row r="1732">
          <cell r="A1732">
            <v>15700</v>
          </cell>
          <cell r="B1732" t="str">
            <v/>
          </cell>
          <cell r="C1732">
            <v>86080950</v>
          </cell>
          <cell r="D1732" t="str">
            <v>Input Tax Expense</v>
          </cell>
          <cell r="E1732" t="str">
            <v>Newspaper - Shez Kurukulasuriya (HO Group Tax)</v>
          </cell>
          <cell r="F1732">
            <v>10105030</v>
          </cell>
          <cell r="G1732" t="str">
            <v>GST Input Clearing</v>
          </cell>
          <cell r="H1732" t="str">
            <v/>
          </cell>
          <cell r="I1732" t="str">
            <v/>
          </cell>
          <cell r="J1732">
            <v>47010362</v>
          </cell>
          <cell r="K1732" t="str">
            <v>CO</v>
          </cell>
          <cell r="L1732" t="str">
            <v>LRFVIS</v>
          </cell>
          <cell r="M1732">
            <v>38243</v>
          </cell>
          <cell r="N1732">
            <v>0.27</v>
          </cell>
        </row>
        <row r="1733">
          <cell r="A1733">
            <v>15700</v>
          </cell>
          <cell r="B1733" t="str">
            <v/>
          </cell>
          <cell r="C1733">
            <v>86080950</v>
          </cell>
          <cell r="D1733" t="str">
            <v>Input Tax Expense</v>
          </cell>
          <cell r="E1733" t="str">
            <v>Newspaper - Shez Kurukulasuriya (HO Group Tax)</v>
          </cell>
          <cell r="F1733">
            <v>10105030</v>
          </cell>
          <cell r="G1733" t="str">
            <v>GST Input Clearing</v>
          </cell>
          <cell r="H1733" t="str">
            <v/>
          </cell>
          <cell r="I1733" t="str">
            <v/>
          </cell>
          <cell r="J1733">
            <v>47010362</v>
          </cell>
          <cell r="K1733" t="str">
            <v>CO</v>
          </cell>
          <cell r="L1733" t="str">
            <v>LRFVIS</v>
          </cell>
          <cell r="M1733">
            <v>38243</v>
          </cell>
          <cell r="N1733">
            <v>0.56000000000000005</v>
          </cell>
        </row>
        <row r="1734">
          <cell r="A1734">
            <v>15700</v>
          </cell>
          <cell r="B1734" t="str">
            <v/>
          </cell>
          <cell r="C1734">
            <v>86080950</v>
          </cell>
          <cell r="D1734" t="str">
            <v>Input Tax Expense</v>
          </cell>
          <cell r="E1734" t="str">
            <v>*PROF FEES 250604-220704</v>
          </cell>
          <cell r="F1734">
            <v>10105030</v>
          </cell>
          <cell r="G1734" t="str">
            <v>GST Input Clearing</v>
          </cell>
          <cell r="H1734" t="str">
            <v/>
          </cell>
          <cell r="I1734" t="str">
            <v/>
          </cell>
          <cell r="J1734">
            <v>47010384</v>
          </cell>
          <cell r="K1734" t="str">
            <v>CO</v>
          </cell>
          <cell r="L1734" t="str">
            <v>LRFVIS</v>
          </cell>
          <cell r="M1734">
            <v>38244</v>
          </cell>
          <cell r="N1734">
            <v>801.5</v>
          </cell>
        </row>
        <row r="1735">
          <cell r="A1735">
            <v>15700</v>
          </cell>
          <cell r="B1735" t="str">
            <v/>
          </cell>
          <cell r="C1735">
            <v>86080950</v>
          </cell>
          <cell r="D1735" t="str">
            <v>Input Tax Expense</v>
          </cell>
          <cell r="E1735" t="str">
            <v>PROF FEES TAX MATTERS 2805-240604</v>
          </cell>
          <cell r="F1735">
            <v>10105030</v>
          </cell>
          <cell r="G1735" t="str">
            <v>GST Input Clearing</v>
          </cell>
          <cell r="H1735" t="str">
            <v/>
          </cell>
          <cell r="I1735" t="str">
            <v/>
          </cell>
          <cell r="J1735">
            <v>47010406</v>
          </cell>
          <cell r="K1735" t="str">
            <v>CO</v>
          </cell>
          <cell r="L1735" t="str">
            <v>LRFVIS</v>
          </cell>
          <cell r="M1735">
            <v>38245</v>
          </cell>
          <cell r="N1735">
            <v>108.8</v>
          </cell>
        </row>
        <row r="1736">
          <cell r="A1736">
            <v>15700</v>
          </cell>
          <cell r="B1736" t="str">
            <v/>
          </cell>
          <cell r="C1736">
            <v>86080950</v>
          </cell>
          <cell r="D1736" t="str">
            <v>Input Tax Expense</v>
          </cell>
          <cell r="E1736" t="str">
            <v>PROF SERVICES FROM 250604 -290704</v>
          </cell>
          <cell r="F1736">
            <v>10105030</v>
          </cell>
          <cell r="G1736" t="str">
            <v>GST Input Clearing</v>
          </cell>
          <cell r="H1736" t="str">
            <v/>
          </cell>
          <cell r="I1736" t="str">
            <v/>
          </cell>
          <cell r="J1736">
            <v>41130920</v>
          </cell>
          <cell r="K1736" t="str">
            <v>CO</v>
          </cell>
          <cell r="L1736" t="str">
            <v>LRFVIS</v>
          </cell>
          <cell r="M1736">
            <v>38246</v>
          </cell>
          <cell r="N1736">
            <v>7746.3</v>
          </cell>
        </row>
        <row r="1737">
          <cell r="A1737">
            <v>15700</v>
          </cell>
          <cell r="B1737" t="str">
            <v/>
          </cell>
          <cell r="C1737">
            <v>86080950</v>
          </cell>
          <cell r="D1737" t="str">
            <v>Input Tax Expense</v>
          </cell>
          <cell r="E1737" t="str">
            <v>*PROF TAX FEES P/E 240604</v>
          </cell>
          <cell r="F1737">
            <v>10105030</v>
          </cell>
          <cell r="G1737" t="str">
            <v>GST Input Clearing</v>
          </cell>
          <cell r="H1737" t="str">
            <v/>
          </cell>
          <cell r="I1737" t="str">
            <v/>
          </cell>
          <cell r="J1737">
            <v>41130937</v>
          </cell>
          <cell r="K1737" t="str">
            <v>CO</v>
          </cell>
          <cell r="L1737" t="str">
            <v>LRFVIS</v>
          </cell>
          <cell r="M1737">
            <v>38246</v>
          </cell>
          <cell r="N1737">
            <v>1568.7</v>
          </cell>
        </row>
        <row r="1738">
          <cell r="A1738">
            <v>15700</v>
          </cell>
          <cell r="B1738" t="str">
            <v/>
          </cell>
          <cell r="C1738">
            <v>86080950</v>
          </cell>
          <cell r="D1738" t="str">
            <v>Input Tax Expense</v>
          </cell>
          <cell r="E1738" t="str">
            <v>Canteen Breakdown Inc GST</v>
          </cell>
          <cell r="F1738">
            <v>10105030</v>
          </cell>
          <cell r="G1738" t="str">
            <v>GST Input Clearing</v>
          </cell>
          <cell r="H1738" t="str">
            <v/>
          </cell>
          <cell r="I1738" t="str">
            <v/>
          </cell>
          <cell r="J1738">
            <v>47010661</v>
          </cell>
          <cell r="K1738" t="str">
            <v>CO</v>
          </cell>
          <cell r="L1738" t="str">
            <v>LRFVIS</v>
          </cell>
          <cell r="M1738">
            <v>38250</v>
          </cell>
          <cell r="N1738">
            <v>0.48</v>
          </cell>
        </row>
        <row r="1739">
          <cell r="A1739">
            <v>15700</v>
          </cell>
          <cell r="B1739" t="str">
            <v/>
          </cell>
          <cell r="C1739">
            <v>86080950</v>
          </cell>
          <cell r="D1739" t="str">
            <v>Input Tax Expense</v>
          </cell>
          <cell r="E1739" t="str">
            <v>15700 Stationery Cabinet L13</v>
          </cell>
          <cell r="F1739">
            <v>10105030</v>
          </cell>
          <cell r="G1739" t="str">
            <v>GST Input Clearing</v>
          </cell>
          <cell r="H1739" t="str">
            <v/>
          </cell>
          <cell r="I1739" t="str">
            <v/>
          </cell>
          <cell r="J1739">
            <v>47010661</v>
          </cell>
          <cell r="K1739" t="str">
            <v>CO</v>
          </cell>
          <cell r="L1739" t="str">
            <v>LRFVIS</v>
          </cell>
          <cell r="M1739">
            <v>38250</v>
          </cell>
          <cell r="N1739">
            <v>18.5</v>
          </cell>
        </row>
        <row r="1740">
          <cell r="A1740">
            <v>15700</v>
          </cell>
          <cell r="B1740" t="str">
            <v/>
          </cell>
          <cell r="C1740">
            <v>86080950</v>
          </cell>
          <cell r="D1740" t="str">
            <v>Input Tax Expense</v>
          </cell>
          <cell r="E1740" t="str">
            <v>FELLOWES 648 DATA PRINTOUT STORE BOX 318X318X407MM</v>
          </cell>
          <cell r="F1740">
            <v>10105030</v>
          </cell>
          <cell r="G1740" t="str">
            <v>GST Input Clearing</v>
          </cell>
          <cell r="H1740" t="str">
            <v/>
          </cell>
          <cell r="I1740" t="str">
            <v/>
          </cell>
          <cell r="J1740">
            <v>47010662</v>
          </cell>
          <cell r="K1740" t="str">
            <v>CO</v>
          </cell>
          <cell r="L1740" t="str">
            <v>LRFVIS</v>
          </cell>
          <cell r="M1740">
            <v>38250</v>
          </cell>
          <cell r="N1740">
            <v>1.68</v>
          </cell>
        </row>
        <row r="1741">
          <cell r="A1741">
            <v>15700</v>
          </cell>
          <cell r="B1741" t="str">
            <v/>
          </cell>
          <cell r="C1741">
            <v>86080950</v>
          </cell>
          <cell r="D1741" t="str">
            <v>Input Tax Expense</v>
          </cell>
          <cell r="E1741" t="str">
            <v>FELLOWES 700 ARCHIVE BOX A4/F/S 304X254X384</v>
          </cell>
          <cell r="F1741">
            <v>10105030</v>
          </cell>
          <cell r="G1741" t="str">
            <v>GST Input Clearing</v>
          </cell>
          <cell r="H1741" t="str">
            <v/>
          </cell>
          <cell r="I1741" t="str">
            <v/>
          </cell>
          <cell r="J1741">
            <v>47010662</v>
          </cell>
          <cell r="K1741" t="str">
            <v>CO</v>
          </cell>
          <cell r="L1741" t="str">
            <v>LRFVIS</v>
          </cell>
          <cell r="M1741">
            <v>38250</v>
          </cell>
          <cell r="N1741">
            <v>5.86</v>
          </cell>
        </row>
        <row r="1742">
          <cell r="A1742">
            <v>15700</v>
          </cell>
          <cell r="B1742" t="str">
            <v/>
          </cell>
          <cell r="C1742">
            <v>86080950</v>
          </cell>
          <cell r="D1742" t="str">
            <v>Input Tax Expense</v>
          </cell>
          <cell r="E1742" t="str">
            <v>FELLOWES 700 ARCHIVE BOX A4/F/S 304X254X384</v>
          </cell>
          <cell r="F1742">
            <v>10105030</v>
          </cell>
          <cell r="G1742" t="str">
            <v>GST Input Clearing</v>
          </cell>
          <cell r="H1742" t="str">
            <v/>
          </cell>
          <cell r="I1742" t="str">
            <v/>
          </cell>
          <cell r="J1742">
            <v>47010662</v>
          </cell>
          <cell r="K1742" t="str">
            <v>CO</v>
          </cell>
          <cell r="L1742" t="str">
            <v>LRFVIS</v>
          </cell>
          <cell r="M1742">
            <v>38250</v>
          </cell>
          <cell r="N1742">
            <v>9.7799999999999994</v>
          </cell>
        </row>
        <row r="1743">
          <cell r="A1743">
            <v>15700</v>
          </cell>
          <cell r="B1743" t="str">
            <v/>
          </cell>
          <cell r="C1743">
            <v>86080950</v>
          </cell>
          <cell r="D1743" t="str">
            <v>Input Tax Expense</v>
          </cell>
          <cell r="E1743" t="str">
            <v>*G WAKEMAN N PARRY - R&amp;D MATTERS 010604 - 310804</v>
          </cell>
          <cell r="F1743">
            <v>10105030</v>
          </cell>
          <cell r="G1743" t="str">
            <v>GST Input Clearing</v>
          </cell>
          <cell r="H1743" t="str">
            <v/>
          </cell>
          <cell r="I1743" t="str">
            <v/>
          </cell>
          <cell r="J1743">
            <v>41131146</v>
          </cell>
          <cell r="K1743" t="str">
            <v>CO</v>
          </cell>
          <cell r="L1743" t="str">
            <v>LRFVIS</v>
          </cell>
          <cell r="M1743">
            <v>38251</v>
          </cell>
          <cell r="N1743">
            <v>477</v>
          </cell>
        </row>
        <row r="1744">
          <cell r="A1744">
            <v>15700</v>
          </cell>
          <cell r="B1744" t="str">
            <v/>
          </cell>
          <cell r="C1744">
            <v>86080950</v>
          </cell>
          <cell r="D1744" t="str">
            <v>Input Tax Expense</v>
          </cell>
          <cell r="E1744" t="str">
            <v>15700  Archive Storage Charges Aug-04</v>
          </cell>
          <cell r="F1744">
            <v>10105030</v>
          </cell>
          <cell r="G1744" t="str">
            <v>GST Input Clearing</v>
          </cell>
          <cell r="H1744" t="str">
            <v/>
          </cell>
          <cell r="I1744" t="str">
            <v/>
          </cell>
          <cell r="J1744">
            <v>47010663</v>
          </cell>
          <cell r="K1744" t="str">
            <v>CO</v>
          </cell>
          <cell r="L1744" t="str">
            <v>LRFVIS</v>
          </cell>
          <cell r="M1744">
            <v>38251</v>
          </cell>
          <cell r="N1744">
            <v>1.53</v>
          </cell>
        </row>
        <row r="1745">
          <cell r="A1745">
            <v>15700</v>
          </cell>
          <cell r="B1745" t="str">
            <v/>
          </cell>
          <cell r="C1745">
            <v>86080950</v>
          </cell>
          <cell r="D1745" t="str">
            <v>Input Tax Expense</v>
          </cell>
          <cell r="E1745" t="str">
            <v>15700  Archive Handling Charges Aug-04</v>
          </cell>
          <cell r="F1745">
            <v>10105030</v>
          </cell>
          <cell r="G1745" t="str">
            <v>GST Input Clearing</v>
          </cell>
          <cell r="H1745" t="str">
            <v/>
          </cell>
          <cell r="I1745" t="str">
            <v/>
          </cell>
          <cell r="J1745">
            <v>47010663</v>
          </cell>
          <cell r="K1745" t="str">
            <v>CO</v>
          </cell>
          <cell r="L1745" t="str">
            <v>LRFVIS</v>
          </cell>
          <cell r="M1745">
            <v>38251</v>
          </cell>
          <cell r="N1745">
            <v>14.49</v>
          </cell>
        </row>
        <row r="1746">
          <cell r="A1746">
            <v>15700</v>
          </cell>
          <cell r="B1746" t="str">
            <v/>
          </cell>
          <cell r="C1746">
            <v>86080950</v>
          </cell>
          <cell r="D1746" t="str">
            <v>Input Tax Expense</v>
          </cell>
          <cell r="E1746" t="str">
            <v>*CORP EXP STAT AUG 04 REVERSE &amp; RE-ALLOC</v>
          </cell>
          <cell r="F1746">
            <v>86080950</v>
          </cell>
          <cell r="G1746" t="str">
            <v>Input Tax Expense</v>
          </cell>
          <cell r="H1746" t="str">
            <v>CORP EXP JOURNAL 010904</v>
          </cell>
          <cell r="I1746" t="str">
            <v/>
          </cell>
          <cell r="J1746">
            <v>15012872</v>
          </cell>
          <cell r="K1746" t="str">
            <v>CO</v>
          </cell>
          <cell r="L1746" t="str">
            <v>LRFVIS</v>
          </cell>
          <cell r="M1746">
            <v>38258</v>
          </cell>
          <cell r="N1746">
            <v>1.27</v>
          </cell>
        </row>
        <row r="1747">
          <cell r="A1747">
            <v>15700</v>
          </cell>
          <cell r="B1747" t="str">
            <v/>
          </cell>
          <cell r="C1747">
            <v>86080950</v>
          </cell>
          <cell r="D1747" t="str">
            <v>Input Tax Expense</v>
          </cell>
          <cell r="E1747" t="str">
            <v>Newspaper - Shez Kurukulasuriya (HO Group Tax)</v>
          </cell>
          <cell r="F1747">
            <v>10105030</v>
          </cell>
          <cell r="G1747" t="str">
            <v>GST Input Clearing</v>
          </cell>
          <cell r="H1747" t="str">
            <v/>
          </cell>
          <cell r="I1747" t="str">
            <v/>
          </cell>
          <cell r="J1747">
            <v>47010713</v>
          </cell>
          <cell r="K1747" t="str">
            <v>CO</v>
          </cell>
          <cell r="L1747" t="str">
            <v>LRFVIS</v>
          </cell>
          <cell r="M1747">
            <v>38258</v>
          </cell>
          <cell r="N1747">
            <v>0.27</v>
          </cell>
        </row>
        <row r="1748">
          <cell r="A1748">
            <v>15700</v>
          </cell>
          <cell r="B1748" t="str">
            <v/>
          </cell>
          <cell r="C1748">
            <v>86080950</v>
          </cell>
          <cell r="D1748" t="str">
            <v>Input Tax Expense</v>
          </cell>
          <cell r="E1748" t="str">
            <v>Newspaper - Shez Kurukulasuriya (HO Group Tax)</v>
          </cell>
          <cell r="F1748">
            <v>10105030</v>
          </cell>
          <cell r="G1748" t="str">
            <v>GST Input Clearing</v>
          </cell>
          <cell r="H1748" t="str">
            <v/>
          </cell>
          <cell r="I1748" t="str">
            <v/>
          </cell>
          <cell r="J1748">
            <v>47010713</v>
          </cell>
          <cell r="K1748" t="str">
            <v>CO</v>
          </cell>
          <cell r="L1748" t="str">
            <v>LRFVIS</v>
          </cell>
          <cell r="M1748">
            <v>38258</v>
          </cell>
          <cell r="N1748">
            <v>0.56000000000000005</v>
          </cell>
        </row>
        <row r="1749">
          <cell r="A1749">
            <v>15700</v>
          </cell>
          <cell r="B1749" t="str">
            <v/>
          </cell>
          <cell r="C1749">
            <v>86080950</v>
          </cell>
          <cell r="D1749" t="str">
            <v>Input Tax Expense</v>
          </cell>
          <cell r="E1749" t="str">
            <v>PROF COSTS P/E 290804</v>
          </cell>
          <cell r="F1749">
            <v>10105030</v>
          </cell>
          <cell r="G1749" t="str">
            <v>GST Input Clearing</v>
          </cell>
          <cell r="H1749" t="str">
            <v/>
          </cell>
          <cell r="I1749" t="str">
            <v/>
          </cell>
          <cell r="J1749">
            <v>47010738</v>
          </cell>
          <cell r="K1749" t="str">
            <v>CO</v>
          </cell>
          <cell r="L1749" t="str">
            <v>LRFVIS</v>
          </cell>
          <cell r="M1749">
            <v>38259</v>
          </cell>
          <cell r="N1749">
            <v>92</v>
          </cell>
        </row>
        <row r="1750">
          <cell r="A1750">
            <v>15700</v>
          </cell>
          <cell r="B1750" t="str">
            <v/>
          </cell>
          <cell r="C1750">
            <v>86080950</v>
          </cell>
          <cell r="D1750" t="str">
            <v>Input Tax Expense</v>
          </cell>
          <cell r="E1750" t="str">
            <v>PROF FEES TAX MATTER 2805-240604</v>
          </cell>
          <cell r="F1750">
            <v>10105030</v>
          </cell>
          <cell r="G1750" t="str">
            <v>GST Input Clearing</v>
          </cell>
          <cell r="H1750" t="str">
            <v/>
          </cell>
          <cell r="I1750" t="str">
            <v/>
          </cell>
          <cell r="J1750">
            <v>47010749</v>
          </cell>
          <cell r="K1750" t="str">
            <v>CO</v>
          </cell>
          <cell r="L1750" t="str">
            <v>LRFVIS</v>
          </cell>
          <cell r="M1750">
            <v>38259</v>
          </cell>
          <cell r="N1750">
            <v>2016.4</v>
          </cell>
        </row>
        <row r="1751">
          <cell r="A1751">
            <v>15700</v>
          </cell>
          <cell r="B1751" t="str">
            <v/>
          </cell>
          <cell r="C1751">
            <v>86080950</v>
          </cell>
          <cell r="D1751" t="str">
            <v>Input Tax Expense</v>
          </cell>
          <cell r="E1751" t="str">
            <v>OPTUS VOICE CHARGES 20/7-19/8/04</v>
          </cell>
          <cell r="F1751">
            <v>10105030</v>
          </cell>
          <cell r="G1751" t="str">
            <v>GST Input Clearing</v>
          </cell>
          <cell r="H1751" t="str">
            <v/>
          </cell>
          <cell r="I1751" t="str">
            <v/>
          </cell>
          <cell r="J1751">
            <v>47010751</v>
          </cell>
          <cell r="K1751" t="str">
            <v>CO</v>
          </cell>
          <cell r="L1751" t="str">
            <v>LRFVIS</v>
          </cell>
          <cell r="M1751">
            <v>38259</v>
          </cell>
          <cell r="N1751">
            <v>14.38</v>
          </cell>
        </row>
        <row r="1752">
          <cell r="A1752">
            <v>15700</v>
          </cell>
          <cell r="B1752" t="str">
            <v/>
          </cell>
          <cell r="C1752">
            <v>86080950</v>
          </cell>
          <cell r="D1752" t="str">
            <v>Input Tax Expense</v>
          </cell>
          <cell r="E1752" t="str">
            <v>CANON PHOTOCOPIER CLICK CHARGES AUG04</v>
          </cell>
          <cell r="F1752">
            <v>10105030</v>
          </cell>
          <cell r="G1752" t="str">
            <v>GST Input Clearing</v>
          </cell>
          <cell r="H1752" t="str">
            <v/>
          </cell>
          <cell r="I1752" t="str">
            <v/>
          </cell>
          <cell r="J1752">
            <v>47010752</v>
          </cell>
          <cell r="K1752" t="str">
            <v>CO</v>
          </cell>
          <cell r="L1752" t="str">
            <v>LRFVIS</v>
          </cell>
          <cell r="M1752">
            <v>38259</v>
          </cell>
          <cell r="N1752">
            <v>14.45</v>
          </cell>
        </row>
        <row r="1753">
          <cell r="A1753">
            <v>15700</v>
          </cell>
          <cell r="B1753" t="str">
            <v/>
          </cell>
          <cell r="C1753">
            <v>86081000</v>
          </cell>
          <cell r="D1753" t="str">
            <v>Input Tax on Accrual</v>
          </cell>
          <cell r="E1753" t="str">
            <v>EY - ITR Final Payment (GST Accrual)</v>
          </cell>
          <cell r="F1753">
            <v>30010160</v>
          </cell>
          <cell r="G1753" t="str">
            <v>Accrual-Oth Exp No3</v>
          </cell>
          <cell r="H1753" t="str">
            <v/>
          </cell>
          <cell r="I1753" t="str">
            <v/>
          </cell>
          <cell r="J1753">
            <v>15012824</v>
          </cell>
          <cell r="K1753" t="str">
            <v>GX</v>
          </cell>
          <cell r="L1753" t="str">
            <v>MNHAJY</v>
          </cell>
          <cell r="M1753">
            <v>38246</v>
          </cell>
          <cell r="N1753">
            <v>-5000</v>
          </cell>
        </row>
        <row r="1754">
          <cell r="A1754">
            <v>15700</v>
          </cell>
          <cell r="B1754" t="str">
            <v/>
          </cell>
          <cell r="C1754">
            <v>86081000</v>
          </cell>
          <cell r="D1754" t="str">
            <v>Input Tax on Accrual</v>
          </cell>
          <cell r="E1754" t="str">
            <v>EY - ACA Calcs (GST Accrual)</v>
          </cell>
          <cell r="F1754">
            <v>30010160</v>
          </cell>
          <cell r="G1754" t="str">
            <v>Accrual-Oth Exp No3</v>
          </cell>
          <cell r="H1754" t="str">
            <v/>
          </cell>
          <cell r="I1754" t="str">
            <v/>
          </cell>
          <cell r="J1754">
            <v>15012824</v>
          </cell>
          <cell r="K1754" t="str">
            <v>GX</v>
          </cell>
          <cell r="L1754" t="str">
            <v>MNHAJY</v>
          </cell>
          <cell r="M1754">
            <v>38246</v>
          </cell>
          <cell r="N1754">
            <v>-801.5</v>
          </cell>
        </row>
        <row r="1755">
          <cell r="A1755">
            <v>15700</v>
          </cell>
          <cell r="B1755" t="str">
            <v/>
          </cell>
          <cell r="C1755">
            <v>86081000</v>
          </cell>
          <cell r="D1755" t="str">
            <v>Input Tax on Accrual</v>
          </cell>
          <cell r="E1755" t="str">
            <v>EY - Schedule 25A (GST Accrual)</v>
          </cell>
          <cell r="F1755">
            <v>30010160</v>
          </cell>
          <cell r="G1755" t="str">
            <v>Accrual-Oth Exp No3</v>
          </cell>
          <cell r="H1755" t="str">
            <v/>
          </cell>
          <cell r="I1755" t="str">
            <v/>
          </cell>
          <cell r="J1755">
            <v>15012824</v>
          </cell>
          <cell r="K1755" t="str">
            <v>GX</v>
          </cell>
          <cell r="L1755" t="str">
            <v>MNHAJY</v>
          </cell>
          <cell r="M1755">
            <v>38246</v>
          </cell>
          <cell r="N1755">
            <v>-400</v>
          </cell>
        </row>
        <row r="1756">
          <cell r="A1756">
            <v>15700</v>
          </cell>
          <cell r="B1756" t="str">
            <v/>
          </cell>
          <cell r="C1756">
            <v>86081000</v>
          </cell>
          <cell r="D1756" t="str">
            <v>Input Tax on Accrual</v>
          </cell>
          <cell r="E1756" t="str">
            <v>EY - Invoice in dispute CGT (GST Accrual)</v>
          </cell>
          <cell r="F1756">
            <v>30010160</v>
          </cell>
          <cell r="G1756" t="str">
            <v>Accrual-Oth Exp No3</v>
          </cell>
          <cell r="H1756" t="str">
            <v/>
          </cell>
          <cell r="I1756" t="str">
            <v/>
          </cell>
          <cell r="J1756">
            <v>15012824</v>
          </cell>
          <cell r="K1756" t="str">
            <v>GX</v>
          </cell>
          <cell r="L1756" t="str">
            <v>MNHAJY</v>
          </cell>
          <cell r="M1756">
            <v>38246</v>
          </cell>
          <cell r="N1756">
            <v>-548.79999999999995</v>
          </cell>
        </row>
        <row r="1757">
          <cell r="A1757">
            <v>15700</v>
          </cell>
          <cell r="B1757" t="str">
            <v/>
          </cell>
          <cell r="C1757">
            <v>86081000</v>
          </cell>
          <cell r="D1757" t="str">
            <v>Input Tax on Accrual</v>
          </cell>
          <cell r="E1757" t="str">
            <v>GST - EY Training Costs to Sep04</v>
          </cell>
          <cell r="F1757">
            <v>30290020</v>
          </cell>
          <cell r="G1757" t="str">
            <v>Prov Incent Bonus</v>
          </cell>
          <cell r="H1757" t="str">
            <v/>
          </cell>
          <cell r="I1757" t="str">
            <v/>
          </cell>
          <cell r="J1757">
            <v>15012899</v>
          </cell>
          <cell r="K1757" t="str">
            <v>GX</v>
          </cell>
          <cell r="L1757" t="str">
            <v>UDVSAM</v>
          </cell>
          <cell r="M1757">
            <v>38260</v>
          </cell>
          <cell r="N1757">
            <v>1000</v>
          </cell>
        </row>
        <row r="1758">
          <cell r="A1758">
            <v>15700</v>
          </cell>
          <cell r="B1758" t="str">
            <v/>
          </cell>
          <cell r="C1758">
            <v>86081000</v>
          </cell>
          <cell r="D1758" t="str">
            <v>Input Tax on Accrual</v>
          </cell>
          <cell r="E1758" t="str">
            <v>GST -PKF - Final R and D Fees</v>
          </cell>
          <cell r="F1758">
            <v>30290020</v>
          </cell>
          <cell r="G1758" t="str">
            <v>Prov Incent Bonus</v>
          </cell>
          <cell r="H1758" t="str">
            <v/>
          </cell>
          <cell r="I1758" t="str">
            <v/>
          </cell>
          <cell r="J1758">
            <v>15012899</v>
          </cell>
          <cell r="K1758" t="str">
            <v>GX</v>
          </cell>
          <cell r="L1758" t="str">
            <v>UDVSAM</v>
          </cell>
          <cell r="M1758">
            <v>38260</v>
          </cell>
          <cell r="N1758">
            <v>300</v>
          </cell>
        </row>
        <row r="1759">
          <cell r="A1759">
            <v>15700</v>
          </cell>
          <cell r="B1759" t="str">
            <v/>
          </cell>
          <cell r="C1759">
            <v>86081000</v>
          </cell>
          <cell r="D1759" t="str">
            <v>Input Tax on Accrual</v>
          </cell>
          <cell r="E1759" t="str">
            <v>Consultants fees - Sally Joesph - GST</v>
          </cell>
          <cell r="F1759">
            <v>30290020</v>
          </cell>
          <cell r="G1759" t="str">
            <v>Prov Incent Bonus</v>
          </cell>
          <cell r="H1759" t="str">
            <v/>
          </cell>
          <cell r="I1759" t="str">
            <v/>
          </cell>
          <cell r="J1759">
            <v>15012899</v>
          </cell>
          <cell r="K1759" t="str">
            <v>GX</v>
          </cell>
          <cell r="L1759" t="str">
            <v>UDVSAM</v>
          </cell>
          <cell r="M1759">
            <v>38260</v>
          </cell>
          <cell r="N1759">
            <v>2520</v>
          </cell>
        </row>
        <row r="1760">
          <cell r="A1760">
            <v>15900</v>
          </cell>
          <cell r="B1760" t="str">
            <v/>
          </cell>
          <cell r="C1760">
            <v>86000010</v>
          </cell>
          <cell r="D1760" t="str">
            <v>Salaries</v>
          </cell>
          <cell r="E1760" t="str">
            <v/>
          </cell>
          <cell r="F1760">
            <v>30020300</v>
          </cell>
          <cell r="G1760" t="str">
            <v>Salary Clr(SAP Pay)</v>
          </cell>
          <cell r="H1760" t="str">
            <v/>
          </cell>
          <cell r="I1760" t="str">
            <v/>
          </cell>
          <cell r="J1760">
            <v>2031</v>
          </cell>
          <cell r="K1760" t="str">
            <v>PD</v>
          </cell>
          <cell r="L1760" t="str">
            <v>LRFSRK</v>
          </cell>
          <cell r="M1760">
            <v>38232</v>
          </cell>
          <cell r="N1760">
            <v>12891.25</v>
          </cell>
        </row>
        <row r="1761">
          <cell r="A1761">
            <v>15900</v>
          </cell>
          <cell r="B1761" t="str">
            <v/>
          </cell>
          <cell r="C1761">
            <v>86000010</v>
          </cell>
          <cell r="D1761" t="str">
            <v>Salaries</v>
          </cell>
          <cell r="E1761" t="str">
            <v/>
          </cell>
          <cell r="F1761">
            <v>30020300</v>
          </cell>
          <cell r="G1761" t="str">
            <v>Salary Clr(SAP Pay)</v>
          </cell>
          <cell r="H1761" t="str">
            <v/>
          </cell>
          <cell r="I1761" t="str">
            <v/>
          </cell>
          <cell r="J1761">
            <v>2050</v>
          </cell>
          <cell r="K1761" t="str">
            <v>PD</v>
          </cell>
          <cell r="L1761" t="str">
            <v>LRFSRK</v>
          </cell>
          <cell r="M1761">
            <v>38246</v>
          </cell>
          <cell r="N1761">
            <v>12891.25</v>
          </cell>
        </row>
        <row r="1762">
          <cell r="A1762">
            <v>15900</v>
          </cell>
          <cell r="B1762" t="str">
            <v/>
          </cell>
          <cell r="C1762">
            <v>86000010</v>
          </cell>
          <cell r="D1762" t="str">
            <v>Salaries</v>
          </cell>
          <cell r="E1762" t="str">
            <v/>
          </cell>
          <cell r="F1762">
            <v>30020300</v>
          </cell>
          <cell r="G1762" t="str">
            <v>Salary Clr(SAP Pay)</v>
          </cell>
          <cell r="H1762" t="str">
            <v/>
          </cell>
          <cell r="I1762" t="str">
            <v/>
          </cell>
          <cell r="J1762">
            <v>2057</v>
          </cell>
          <cell r="K1762" t="str">
            <v>PD</v>
          </cell>
          <cell r="L1762" t="str">
            <v>LRFSRK</v>
          </cell>
          <cell r="M1762">
            <v>38260</v>
          </cell>
          <cell r="N1762">
            <v>12891.25</v>
          </cell>
        </row>
        <row r="1763">
          <cell r="A1763">
            <v>15900</v>
          </cell>
          <cell r="B1763" t="str">
            <v/>
          </cell>
          <cell r="C1763">
            <v>86000020</v>
          </cell>
          <cell r="D1763" t="str">
            <v>Super Contributions</v>
          </cell>
          <cell r="E1763" t="str">
            <v/>
          </cell>
          <cell r="F1763">
            <v>30020300</v>
          </cell>
          <cell r="G1763" t="str">
            <v>Salary Clr(SAP Pay)</v>
          </cell>
          <cell r="H1763" t="str">
            <v/>
          </cell>
          <cell r="I1763" t="str">
            <v/>
          </cell>
          <cell r="J1763">
            <v>2031</v>
          </cell>
          <cell r="K1763" t="str">
            <v>PD</v>
          </cell>
          <cell r="L1763" t="str">
            <v>LRFSRK</v>
          </cell>
          <cell r="M1763">
            <v>38232</v>
          </cell>
          <cell r="N1763">
            <v>1226.43</v>
          </cell>
        </row>
        <row r="1764">
          <cell r="A1764">
            <v>15900</v>
          </cell>
          <cell r="B1764" t="str">
            <v/>
          </cell>
          <cell r="C1764">
            <v>86000020</v>
          </cell>
          <cell r="D1764" t="str">
            <v>Super Contributions</v>
          </cell>
          <cell r="E1764" t="str">
            <v/>
          </cell>
          <cell r="F1764">
            <v>30020300</v>
          </cell>
          <cell r="G1764" t="str">
            <v>Salary Clr(SAP Pay)</v>
          </cell>
          <cell r="H1764" t="str">
            <v/>
          </cell>
          <cell r="I1764" t="str">
            <v/>
          </cell>
          <cell r="J1764">
            <v>2050</v>
          </cell>
          <cell r="K1764" t="str">
            <v>PD</v>
          </cell>
          <cell r="L1764" t="str">
            <v>LRFSRK</v>
          </cell>
          <cell r="M1764">
            <v>38246</v>
          </cell>
          <cell r="N1764">
            <v>1226.43</v>
          </cell>
        </row>
        <row r="1765">
          <cell r="A1765">
            <v>15900</v>
          </cell>
          <cell r="B1765" t="str">
            <v/>
          </cell>
          <cell r="C1765">
            <v>86000020</v>
          </cell>
          <cell r="D1765" t="str">
            <v>Super Contributions</v>
          </cell>
          <cell r="E1765" t="str">
            <v/>
          </cell>
          <cell r="F1765">
            <v>30020300</v>
          </cell>
          <cell r="G1765" t="str">
            <v>Salary Clr(SAP Pay)</v>
          </cell>
          <cell r="H1765" t="str">
            <v/>
          </cell>
          <cell r="I1765" t="str">
            <v/>
          </cell>
          <cell r="J1765">
            <v>2057</v>
          </cell>
          <cell r="K1765" t="str">
            <v>PD</v>
          </cell>
          <cell r="L1765" t="str">
            <v>LRFSRK</v>
          </cell>
          <cell r="M1765">
            <v>38260</v>
          </cell>
          <cell r="N1765">
            <v>1226.43</v>
          </cell>
        </row>
        <row r="1766">
          <cell r="A1766">
            <v>15900</v>
          </cell>
          <cell r="B1766" t="str">
            <v/>
          </cell>
          <cell r="C1766">
            <v>86000070</v>
          </cell>
          <cell r="D1766" t="str">
            <v>Packaged MV</v>
          </cell>
          <cell r="E1766" t="str">
            <v>MV Salary Cost SEP 04</v>
          </cell>
          <cell r="F1766">
            <v>30020050</v>
          </cell>
          <cell r="G1766" t="str">
            <v>Prov For FBT</v>
          </cell>
          <cell r="H1766" t="str">
            <v>TFR SALARY PKG 4000 SEP04</v>
          </cell>
          <cell r="I1766" t="str">
            <v/>
          </cell>
          <cell r="J1766">
            <v>15012909</v>
          </cell>
          <cell r="K1766" t="str">
            <v>GX</v>
          </cell>
          <cell r="L1766" t="str">
            <v>LRFSRK</v>
          </cell>
          <cell r="M1766">
            <v>38260</v>
          </cell>
          <cell r="N1766">
            <v>790.83</v>
          </cell>
        </row>
        <row r="1767">
          <cell r="A1767">
            <v>15900</v>
          </cell>
          <cell r="B1767" t="str">
            <v/>
          </cell>
          <cell r="C1767">
            <v>86000080</v>
          </cell>
          <cell r="D1767" t="str">
            <v>Packaged Parking</v>
          </cell>
          <cell r="E1767" t="str">
            <v>MV Parking Cost SEP 04</v>
          </cell>
          <cell r="F1767">
            <v>30020050</v>
          </cell>
          <cell r="G1767" t="str">
            <v>Prov For FBT</v>
          </cell>
          <cell r="H1767" t="str">
            <v>TFR SALARY PKG 4000 SEP04</v>
          </cell>
          <cell r="I1767" t="str">
            <v/>
          </cell>
          <cell r="J1767">
            <v>15012909</v>
          </cell>
          <cell r="K1767" t="str">
            <v>GX</v>
          </cell>
          <cell r="L1767" t="str">
            <v>LRFSRK</v>
          </cell>
          <cell r="M1767">
            <v>38260</v>
          </cell>
          <cell r="N1767">
            <v>364.5</v>
          </cell>
        </row>
        <row r="1768">
          <cell r="A1768">
            <v>15900</v>
          </cell>
          <cell r="B1768" t="str">
            <v/>
          </cell>
          <cell r="C1768">
            <v>86000090</v>
          </cell>
          <cell r="D1768" t="str">
            <v>Other Package Costs</v>
          </cell>
          <cell r="E1768" t="str">
            <v>Salary Cont SEP 04</v>
          </cell>
          <cell r="F1768">
            <v>30020050</v>
          </cell>
          <cell r="G1768" t="str">
            <v>Prov For FBT</v>
          </cell>
          <cell r="H1768" t="str">
            <v>TFR SALARY PKG 4000 SEP04</v>
          </cell>
          <cell r="I1768" t="str">
            <v/>
          </cell>
          <cell r="J1768">
            <v>15012909</v>
          </cell>
          <cell r="K1768" t="str">
            <v>GX</v>
          </cell>
          <cell r="L1768" t="str">
            <v>LRFSRK</v>
          </cell>
          <cell r="M1768">
            <v>38260</v>
          </cell>
          <cell r="N1768">
            <v>155.86000000000001</v>
          </cell>
        </row>
        <row r="1769">
          <cell r="A1769">
            <v>15900</v>
          </cell>
          <cell r="B1769" t="str">
            <v/>
          </cell>
          <cell r="C1769">
            <v>86000110</v>
          </cell>
          <cell r="D1769" t="str">
            <v>Packaged MV FBT</v>
          </cell>
          <cell r="E1769" t="str">
            <v>MV FBT SEP 04</v>
          </cell>
          <cell r="F1769">
            <v>30020050</v>
          </cell>
          <cell r="G1769" t="str">
            <v>Prov For FBT</v>
          </cell>
          <cell r="H1769" t="str">
            <v>TFR SALARY PKG 4000 SEP04</v>
          </cell>
          <cell r="I1769" t="str">
            <v/>
          </cell>
          <cell r="J1769">
            <v>15012909</v>
          </cell>
          <cell r="K1769" t="str">
            <v>GX</v>
          </cell>
          <cell r="L1769" t="str">
            <v>LRFSRK</v>
          </cell>
          <cell r="M1769">
            <v>38260</v>
          </cell>
          <cell r="N1769">
            <v>790.83</v>
          </cell>
        </row>
        <row r="1770">
          <cell r="A1770">
            <v>15900</v>
          </cell>
          <cell r="B1770" t="str">
            <v/>
          </cell>
          <cell r="C1770">
            <v>86000140</v>
          </cell>
          <cell r="D1770" t="str">
            <v>FBT Cost Parking</v>
          </cell>
          <cell r="E1770" t="str">
            <v>FBT Parking SEP 04</v>
          </cell>
          <cell r="F1770">
            <v>30020050</v>
          </cell>
          <cell r="G1770" t="str">
            <v>Prov For FBT</v>
          </cell>
          <cell r="H1770" t="str">
            <v>TFR SALARY PKG 4000 SEP04</v>
          </cell>
          <cell r="I1770" t="str">
            <v/>
          </cell>
          <cell r="J1770">
            <v>15012909</v>
          </cell>
          <cell r="K1770" t="str">
            <v>GX</v>
          </cell>
          <cell r="L1770" t="str">
            <v>LRFSRK</v>
          </cell>
          <cell r="M1770">
            <v>38260</v>
          </cell>
          <cell r="N1770">
            <v>135.5</v>
          </cell>
        </row>
        <row r="1771">
          <cell r="A1771">
            <v>15900</v>
          </cell>
          <cell r="B1771" t="str">
            <v/>
          </cell>
          <cell r="C1771">
            <v>86001070</v>
          </cell>
          <cell r="D1771" t="str">
            <v>Payroll Tax</v>
          </cell>
          <cell r="E1771" t="str">
            <v/>
          </cell>
          <cell r="F1771">
            <v>30020300</v>
          </cell>
          <cell r="G1771" t="str">
            <v>Salary Clr(SAP Pay)</v>
          </cell>
          <cell r="H1771" t="str">
            <v/>
          </cell>
          <cell r="I1771" t="str">
            <v/>
          </cell>
          <cell r="J1771">
            <v>2031</v>
          </cell>
          <cell r="K1771" t="str">
            <v>PD</v>
          </cell>
          <cell r="L1771" t="str">
            <v>LRFSRK</v>
          </cell>
          <cell r="M1771">
            <v>38232</v>
          </cell>
          <cell r="N1771">
            <v>847.07</v>
          </cell>
        </row>
        <row r="1772">
          <cell r="A1772">
            <v>15900</v>
          </cell>
          <cell r="B1772" t="str">
            <v/>
          </cell>
          <cell r="C1772">
            <v>86001070</v>
          </cell>
          <cell r="D1772" t="str">
            <v>Payroll Tax</v>
          </cell>
          <cell r="E1772" t="str">
            <v>PAYROLL TAX ADJ AUG 04 NSW</v>
          </cell>
          <cell r="F1772">
            <v>30020260</v>
          </cell>
          <cell r="G1772" t="str">
            <v>Pay Tax Clr(SAP Pay)</v>
          </cell>
          <cell r="H1772" t="str">
            <v>PTAX ADJ AUG 04</v>
          </cell>
          <cell r="I1772" t="str">
            <v/>
          </cell>
          <cell r="J1772">
            <v>15012802</v>
          </cell>
          <cell r="K1772" t="str">
            <v>GX</v>
          </cell>
          <cell r="L1772" t="str">
            <v>LRFSRK</v>
          </cell>
          <cell r="M1772">
            <v>38237</v>
          </cell>
          <cell r="N1772">
            <v>73.459999999999994</v>
          </cell>
        </row>
        <row r="1773">
          <cell r="A1773">
            <v>15900</v>
          </cell>
          <cell r="B1773" t="str">
            <v/>
          </cell>
          <cell r="C1773">
            <v>86001070</v>
          </cell>
          <cell r="D1773" t="str">
            <v>Payroll Tax</v>
          </cell>
          <cell r="E1773" t="str">
            <v/>
          </cell>
          <cell r="F1773">
            <v>30020300</v>
          </cell>
          <cell r="G1773" t="str">
            <v>Salary Clr(SAP Pay)</v>
          </cell>
          <cell r="H1773" t="str">
            <v/>
          </cell>
          <cell r="I1773" t="str">
            <v/>
          </cell>
          <cell r="J1773">
            <v>2050</v>
          </cell>
          <cell r="K1773" t="str">
            <v>PD</v>
          </cell>
          <cell r="L1773" t="str">
            <v>LRFSRK</v>
          </cell>
          <cell r="M1773">
            <v>38246</v>
          </cell>
          <cell r="N1773">
            <v>847.07</v>
          </cell>
        </row>
        <row r="1774">
          <cell r="A1774">
            <v>15900</v>
          </cell>
          <cell r="B1774" t="str">
            <v/>
          </cell>
          <cell r="C1774">
            <v>86001070</v>
          </cell>
          <cell r="D1774" t="str">
            <v>Payroll Tax</v>
          </cell>
          <cell r="E1774" t="str">
            <v/>
          </cell>
          <cell r="F1774">
            <v>30020300</v>
          </cell>
          <cell r="G1774" t="str">
            <v>Salary Clr(SAP Pay)</v>
          </cell>
          <cell r="H1774" t="str">
            <v/>
          </cell>
          <cell r="I1774" t="str">
            <v/>
          </cell>
          <cell r="J1774">
            <v>2057</v>
          </cell>
          <cell r="K1774" t="str">
            <v>PD</v>
          </cell>
          <cell r="L1774" t="str">
            <v>LRFSRK</v>
          </cell>
          <cell r="M1774">
            <v>38260</v>
          </cell>
          <cell r="N1774">
            <v>849.03</v>
          </cell>
        </row>
        <row r="1775">
          <cell r="A1775">
            <v>15900</v>
          </cell>
          <cell r="B1775" t="str">
            <v/>
          </cell>
          <cell r="C1775">
            <v>86001110</v>
          </cell>
          <cell r="D1775" t="str">
            <v>Staff Amenities</v>
          </cell>
          <cell r="E1775" t="str">
            <v>*CATERING INDUSTRY AUGUST 2004</v>
          </cell>
          <cell r="F1775">
            <v>100720</v>
          </cell>
          <cell r="G1775" t="str">
            <v>CATERING INDUSTRIES PTY LTD</v>
          </cell>
          <cell r="H1775" t="str">
            <v/>
          </cell>
          <cell r="I1775" t="str">
            <v/>
          </cell>
          <cell r="J1775">
            <v>47010259</v>
          </cell>
          <cell r="K1775" t="str">
            <v>VX</v>
          </cell>
          <cell r="L1775" t="str">
            <v>LRFDBL</v>
          </cell>
          <cell r="M1775">
            <v>38238</v>
          </cell>
          <cell r="N1775">
            <v>21.01</v>
          </cell>
        </row>
        <row r="1776">
          <cell r="A1776">
            <v>15900</v>
          </cell>
          <cell r="B1776" t="str">
            <v/>
          </cell>
          <cell r="C1776">
            <v>86001110</v>
          </cell>
          <cell r="D1776" t="str">
            <v>Staff Amenities</v>
          </cell>
          <cell r="E1776" t="str">
            <v>*CATERING INDUSTRY AUGUST 2004</v>
          </cell>
          <cell r="F1776">
            <v>100720</v>
          </cell>
          <cell r="G1776" t="str">
            <v>CATERING INDUSTRIES PTY LTD</v>
          </cell>
          <cell r="H1776" t="str">
            <v/>
          </cell>
          <cell r="I1776" t="str">
            <v/>
          </cell>
          <cell r="J1776">
            <v>47010259</v>
          </cell>
          <cell r="K1776" t="str">
            <v>VX</v>
          </cell>
          <cell r="L1776" t="str">
            <v>LRFDBL</v>
          </cell>
          <cell r="M1776">
            <v>38238</v>
          </cell>
          <cell r="N1776">
            <v>98</v>
          </cell>
        </row>
        <row r="1777">
          <cell r="A1777">
            <v>15900</v>
          </cell>
          <cell r="B1777" t="str">
            <v/>
          </cell>
          <cell r="C1777">
            <v>86001110</v>
          </cell>
          <cell r="D1777" t="str">
            <v>Staff Amenities</v>
          </cell>
          <cell r="E1777" t="str">
            <v>*CATERING INDUSTRY AUGUST 2004</v>
          </cell>
          <cell r="F1777">
            <v>100720</v>
          </cell>
          <cell r="G1777" t="str">
            <v>CATERING INDUSTRIES PTY LTD</v>
          </cell>
          <cell r="H1777" t="str">
            <v/>
          </cell>
          <cell r="I1777" t="str">
            <v/>
          </cell>
          <cell r="J1777">
            <v>47010259</v>
          </cell>
          <cell r="K1777" t="str">
            <v>VX</v>
          </cell>
          <cell r="L1777" t="str">
            <v>LRFDBL</v>
          </cell>
          <cell r="M1777">
            <v>38238</v>
          </cell>
          <cell r="N1777">
            <v>28.86</v>
          </cell>
        </row>
        <row r="1778">
          <cell r="A1778">
            <v>15900</v>
          </cell>
          <cell r="B1778" t="str">
            <v/>
          </cell>
          <cell r="C1778">
            <v>86001110</v>
          </cell>
          <cell r="D1778" t="str">
            <v>Staff Amenities</v>
          </cell>
          <cell r="E1778" t="str">
            <v>REV ACCRUAL CATERING INDUSTRY AUG 04</v>
          </cell>
          <cell r="F1778">
            <v>30010160</v>
          </cell>
          <cell r="G1778" t="str">
            <v>Accrual-Oth Exp No3</v>
          </cell>
          <cell r="H1778" t="str">
            <v>REV AUG04 ACCRUALS</v>
          </cell>
          <cell r="I1778" t="str">
            <v/>
          </cell>
          <cell r="J1778">
            <v>15012833</v>
          </cell>
          <cell r="K1778" t="str">
            <v>GX</v>
          </cell>
          <cell r="L1778" t="str">
            <v>MNHAAU</v>
          </cell>
          <cell r="M1778">
            <v>38247</v>
          </cell>
          <cell r="N1778">
            <v>-33.450000000000003</v>
          </cell>
        </row>
        <row r="1779">
          <cell r="A1779">
            <v>15900</v>
          </cell>
          <cell r="B1779" t="str">
            <v/>
          </cell>
          <cell r="C1779">
            <v>86001110</v>
          </cell>
          <cell r="D1779" t="str">
            <v>Staff Amenities</v>
          </cell>
          <cell r="E1779" t="str">
            <v>Canteen Breakdown Inc GST</v>
          </cell>
          <cell r="F1779">
            <v>100118</v>
          </cell>
          <cell r="G1779" t="str">
            <v>CORPORATE EXPRESS AUST LTD</v>
          </cell>
          <cell r="H1779" t="str">
            <v/>
          </cell>
          <cell r="I1779" t="str">
            <v/>
          </cell>
          <cell r="J1779">
            <v>47010661</v>
          </cell>
          <cell r="K1779" t="str">
            <v>VX</v>
          </cell>
          <cell r="L1779" t="str">
            <v>LRFDBL</v>
          </cell>
          <cell r="M1779">
            <v>38250</v>
          </cell>
          <cell r="N1779">
            <v>3.02</v>
          </cell>
        </row>
        <row r="1780">
          <cell r="A1780">
            <v>15900</v>
          </cell>
          <cell r="B1780" t="str">
            <v/>
          </cell>
          <cell r="C1780">
            <v>86001110</v>
          </cell>
          <cell r="D1780" t="str">
            <v>Staff Amenities</v>
          </cell>
          <cell r="E1780" t="str">
            <v>Canteen Breakdown GST Free</v>
          </cell>
          <cell r="F1780">
            <v>100118</v>
          </cell>
          <cell r="G1780" t="str">
            <v>CORPORATE EXPRESS AUST LTD</v>
          </cell>
          <cell r="H1780" t="str">
            <v/>
          </cell>
          <cell r="I1780" t="str">
            <v/>
          </cell>
          <cell r="J1780">
            <v>47010661</v>
          </cell>
          <cell r="K1780" t="str">
            <v>VX</v>
          </cell>
          <cell r="L1780" t="str">
            <v>LRFDBL</v>
          </cell>
          <cell r="M1780">
            <v>38250</v>
          </cell>
          <cell r="N1780">
            <v>2.06</v>
          </cell>
        </row>
        <row r="1781">
          <cell r="A1781">
            <v>15900</v>
          </cell>
          <cell r="B1781" t="str">
            <v/>
          </cell>
          <cell r="C1781">
            <v>86001110</v>
          </cell>
          <cell r="D1781" t="str">
            <v>Staff Amenities</v>
          </cell>
          <cell r="E1781" t="str">
            <v>*CORP EXP STAT AUG 04 REVERSE &amp; RE-ALLOC</v>
          </cell>
          <cell r="F1781">
            <v>86001110</v>
          </cell>
          <cell r="G1781" t="str">
            <v>Staff Amenities</v>
          </cell>
          <cell r="H1781" t="str">
            <v>CORP EXP JOURNAL 010904</v>
          </cell>
          <cell r="I1781" t="str">
            <v/>
          </cell>
          <cell r="J1781">
            <v>15012872</v>
          </cell>
          <cell r="K1781" t="str">
            <v>GX</v>
          </cell>
          <cell r="L1781" t="str">
            <v>LRFDBL</v>
          </cell>
          <cell r="M1781">
            <v>38258</v>
          </cell>
          <cell r="N1781">
            <v>7.95</v>
          </cell>
        </row>
        <row r="1782">
          <cell r="A1782">
            <v>15900</v>
          </cell>
          <cell r="B1782" t="str">
            <v/>
          </cell>
          <cell r="C1782">
            <v>86001110</v>
          </cell>
          <cell r="D1782" t="str">
            <v>Staff Amenities</v>
          </cell>
          <cell r="E1782" t="str">
            <v>*CORP EXP STAT AUG 04 REVERSE &amp; RE-ALLOC</v>
          </cell>
          <cell r="F1782">
            <v>86001110</v>
          </cell>
          <cell r="G1782" t="str">
            <v>Staff Amenities</v>
          </cell>
          <cell r="H1782" t="str">
            <v>CORP EXP JOURNAL 010904</v>
          </cell>
          <cell r="I1782" t="str">
            <v/>
          </cell>
          <cell r="J1782">
            <v>15012872</v>
          </cell>
          <cell r="K1782" t="str">
            <v>GX</v>
          </cell>
          <cell r="L1782" t="str">
            <v>LRFDBL</v>
          </cell>
          <cell r="M1782">
            <v>38258</v>
          </cell>
          <cell r="N1782">
            <v>3.19</v>
          </cell>
        </row>
        <row r="1783">
          <cell r="A1783">
            <v>15900</v>
          </cell>
          <cell r="B1783" t="str">
            <v/>
          </cell>
          <cell r="C1783">
            <v>86001110</v>
          </cell>
          <cell r="D1783" t="str">
            <v>Staff Amenities</v>
          </cell>
          <cell r="E1783" t="str">
            <v>ACCRUAL CATERING INDUSTRY SEP 04</v>
          </cell>
          <cell r="F1783">
            <v>30010160</v>
          </cell>
          <cell r="G1783" t="str">
            <v>Accrual-Oth Exp No3</v>
          </cell>
          <cell r="H1783" t="str">
            <v>SEPT04 ACCRUALS</v>
          </cell>
          <cell r="I1783" t="str">
            <v/>
          </cell>
          <cell r="J1783">
            <v>15012885</v>
          </cell>
          <cell r="K1783" t="str">
            <v>GX</v>
          </cell>
          <cell r="L1783" t="str">
            <v>MNHAAU</v>
          </cell>
          <cell r="M1783">
            <v>38259</v>
          </cell>
          <cell r="N1783">
            <v>33.450000000000003</v>
          </cell>
        </row>
        <row r="1784">
          <cell r="A1784">
            <v>15900</v>
          </cell>
          <cell r="B1784" t="str">
            <v/>
          </cell>
          <cell r="C1784">
            <v>86001191</v>
          </cell>
          <cell r="D1784" t="str">
            <v>AL Paid Out</v>
          </cell>
          <cell r="E1784" t="str">
            <v>TRF AL PAID OUT &amp; L LOAD TO CC 75305 SEP04 PAY7</v>
          </cell>
          <cell r="F1784">
            <v>86001191</v>
          </cell>
          <cell r="G1784" t="str">
            <v>AL Paid Out</v>
          </cell>
          <cell r="H1784" t="str">
            <v>TRF AL,LSL PAY 7</v>
          </cell>
          <cell r="I1784" t="str">
            <v/>
          </cell>
          <cell r="J1784">
            <v>15012856</v>
          </cell>
          <cell r="K1784" t="str">
            <v>GX</v>
          </cell>
          <cell r="L1784" t="str">
            <v>LRFSRK</v>
          </cell>
          <cell r="M1784">
            <v>38254</v>
          </cell>
          <cell r="N1784">
            <v>-32.880000000000003</v>
          </cell>
        </row>
        <row r="1785">
          <cell r="A1785">
            <v>15900</v>
          </cell>
          <cell r="B1785" t="str">
            <v/>
          </cell>
          <cell r="C1785">
            <v>86001191</v>
          </cell>
          <cell r="D1785" t="str">
            <v>AL Paid Out</v>
          </cell>
          <cell r="E1785" t="str">
            <v/>
          </cell>
          <cell r="F1785">
            <v>30020300</v>
          </cell>
          <cell r="G1785" t="str">
            <v>Salary Clr(SAP Pay)</v>
          </cell>
          <cell r="H1785" t="str">
            <v/>
          </cell>
          <cell r="I1785" t="str">
            <v/>
          </cell>
          <cell r="J1785">
            <v>2057</v>
          </cell>
          <cell r="K1785" t="str">
            <v>PD</v>
          </cell>
          <cell r="L1785" t="str">
            <v>LRFSRK</v>
          </cell>
          <cell r="M1785">
            <v>38260</v>
          </cell>
          <cell r="N1785">
            <v>32.880000000000003</v>
          </cell>
        </row>
        <row r="1786">
          <cell r="A1786">
            <v>15900</v>
          </cell>
          <cell r="B1786" t="str">
            <v/>
          </cell>
          <cell r="C1786">
            <v>86060040</v>
          </cell>
          <cell r="D1786" t="str">
            <v>Couriers</v>
          </cell>
          <cell r="E1786" t="str">
            <v>Local Courier - 01/09/04 to 15/09/04</v>
          </cell>
          <cell r="F1786">
            <v>100727</v>
          </cell>
          <cell r="G1786" t="str">
            <v>CRISIS COURIERS</v>
          </cell>
          <cell r="H1786" t="str">
            <v/>
          </cell>
          <cell r="I1786" t="str">
            <v/>
          </cell>
          <cell r="J1786">
            <v>47010695</v>
          </cell>
          <cell r="K1786" t="str">
            <v>VX</v>
          </cell>
          <cell r="L1786" t="str">
            <v>LRFANA</v>
          </cell>
          <cell r="M1786">
            <v>38251</v>
          </cell>
          <cell r="N1786">
            <v>8.65</v>
          </cell>
        </row>
        <row r="1787">
          <cell r="A1787">
            <v>15900</v>
          </cell>
          <cell r="B1787" t="str">
            <v/>
          </cell>
          <cell r="C1787">
            <v>86060040</v>
          </cell>
          <cell r="D1787" t="str">
            <v>Couriers</v>
          </cell>
          <cell r="E1787" t="str">
            <v>Local Courier - 16/08/04 to 31/08/04</v>
          </cell>
          <cell r="F1787">
            <v>100727</v>
          </cell>
          <cell r="G1787" t="str">
            <v>CRISIS COURIERS</v>
          </cell>
          <cell r="H1787" t="str">
            <v/>
          </cell>
          <cell r="I1787" t="str">
            <v/>
          </cell>
          <cell r="J1787">
            <v>47010694</v>
          </cell>
          <cell r="K1787" t="str">
            <v>VX</v>
          </cell>
          <cell r="L1787" t="str">
            <v>LRFANA</v>
          </cell>
          <cell r="M1787">
            <v>38253</v>
          </cell>
          <cell r="N1787">
            <v>17.3</v>
          </cell>
        </row>
        <row r="1788">
          <cell r="A1788">
            <v>15900</v>
          </cell>
          <cell r="B1788" t="str">
            <v/>
          </cell>
          <cell r="C1788">
            <v>86070030</v>
          </cell>
          <cell r="D1788" t="str">
            <v>Pckgd MV Lease &amp; Run</v>
          </cell>
          <cell r="E1788" t="str">
            <v>SEP-04  Horn, John  Lease Rental  AOD08G</v>
          </cell>
          <cell r="F1788">
            <v>105948</v>
          </cell>
          <cell r="G1788" t="str">
            <v>ESANDA FLEET PARTNERS</v>
          </cell>
          <cell r="H1788" t="str">
            <v/>
          </cell>
          <cell r="I1788" t="str">
            <v/>
          </cell>
          <cell r="J1788">
            <v>47010753</v>
          </cell>
          <cell r="K1788" t="str">
            <v>VX</v>
          </cell>
          <cell r="L1788" t="str">
            <v>MNACHE</v>
          </cell>
          <cell r="M1788">
            <v>38260</v>
          </cell>
          <cell r="N1788">
            <v>1255.03</v>
          </cell>
        </row>
        <row r="1789">
          <cell r="A1789">
            <v>15900</v>
          </cell>
          <cell r="B1789" t="str">
            <v/>
          </cell>
          <cell r="C1789">
            <v>86070040</v>
          </cell>
          <cell r="D1789" t="str">
            <v>Packaged MV Offset</v>
          </cell>
          <cell r="E1789" t="str">
            <v>MV Salary Cost SEP 04</v>
          </cell>
          <cell r="F1789">
            <v>10115500</v>
          </cell>
          <cell r="G1789" t="str">
            <v>I/c-oth-4000-8510 (N</v>
          </cell>
          <cell r="H1789" t="str">
            <v>TFR SALARY PKG 4000 SEP04</v>
          </cell>
          <cell r="I1789" t="str">
            <v/>
          </cell>
          <cell r="J1789">
            <v>15012909</v>
          </cell>
          <cell r="K1789" t="str">
            <v>GX</v>
          </cell>
          <cell r="L1789" t="str">
            <v>LRFSRK</v>
          </cell>
          <cell r="M1789">
            <v>38260</v>
          </cell>
          <cell r="N1789">
            <v>-790.83</v>
          </cell>
        </row>
        <row r="1790">
          <cell r="A1790">
            <v>15900</v>
          </cell>
          <cell r="B1790" t="str">
            <v/>
          </cell>
          <cell r="C1790">
            <v>86080290</v>
          </cell>
          <cell r="D1790" t="str">
            <v>Phone &amp; Fax</v>
          </cell>
          <cell r="E1790" t="str">
            <v>OPTUS VOICE CHARGES 20/7-19/8/04</v>
          </cell>
          <cell r="F1790">
            <v>105521</v>
          </cell>
          <cell r="G1790" t="str">
            <v>OPTUS BILLING SERVICES PTY LTD</v>
          </cell>
          <cell r="H1790" t="str">
            <v/>
          </cell>
          <cell r="I1790" t="str">
            <v/>
          </cell>
          <cell r="J1790">
            <v>47010751</v>
          </cell>
          <cell r="K1790" t="str">
            <v>VX</v>
          </cell>
          <cell r="L1790" t="str">
            <v>LRFANA</v>
          </cell>
          <cell r="M1790">
            <v>38259</v>
          </cell>
          <cell r="N1790">
            <v>75.03</v>
          </cell>
        </row>
        <row r="1791">
          <cell r="A1791">
            <v>15900</v>
          </cell>
          <cell r="B1791" t="str">
            <v/>
          </cell>
          <cell r="C1791">
            <v>86080300</v>
          </cell>
          <cell r="D1791" t="str">
            <v>General Printing</v>
          </cell>
          <cell r="E1791" t="str">
            <v>*COPYING COST REIMB 150904</v>
          </cell>
          <cell r="F1791" t="str">
            <v>E105541</v>
          </cell>
          <cell r="G1791" t="str">
            <v>KRISTY CHAMBERS</v>
          </cell>
          <cell r="H1791" t="str">
            <v/>
          </cell>
          <cell r="I1791" t="str">
            <v/>
          </cell>
          <cell r="J1791">
            <v>47010555</v>
          </cell>
          <cell r="K1791" t="str">
            <v>VX</v>
          </cell>
          <cell r="L1791" t="str">
            <v>LRFDBL</v>
          </cell>
          <cell r="M1791">
            <v>38246</v>
          </cell>
          <cell r="N1791">
            <v>330.78</v>
          </cell>
        </row>
        <row r="1792">
          <cell r="A1792">
            <v>15900</v>
          </cell>
          <cell r="B1792" t="str">
            <v/>
          </cell>
          <cell r="C1792">
            <v>86080340</v>
          </cell>
          <cell r="D1792" t="str">
            <v>Stationery</v>
          </cell>
          <cell r="E1792" t="str">
            <v>15900 Stationery Cabinet L13</v>
          </cell>
          <cell r="F1792">
            <v>100118</v>
          </cell>
          <cell r="G1792" t="str">
            <v>CORPORATE EXPRESS AUST LTD</v>
          </cell>
          <cell r="H1792" t="str">
            <v/>
          </cell>
          <cell r="I1792" t="str">
            <v/>
          </cell>
          <cell r="J1792">
            <v>47010661</v>
          </cell>
          <cell r="K1792" t="str">
            <v>VX</v>
          </cell>
          <cell r="L1792" t="str">
            <v>LRFDBL</v>
          </cell>
          <cell r="M1792">
            <v>38250</v>
          </cell>
          <cell r="N1792">
            <v>46.25</v>
          </cell>
        </row>
        <row r="1793">
          <cell r="A1793">
            <v>15900</v>
          </cell>
          <cell r="B1793" t="str">
            <v/>
          </cell>
          <cell r="C1793">
            <v>86080340</v>
          </cell>
          <cell r="D1793" t="str">
            <v>Stationery</v>
          </cell>
          <cell r="E1793" t="str">
            <v>SWS 45764 DOCUMENT TRAY 1-TIER BLACK</v>
          </cell>
          <cell r="F1793">
            <v>100118</v>
          </cell>
          <cell r="G1793" t="str">
            <v>CORPORATE EXPRESS AUST LTD</v>
          </cell>
          <cell r="H1793" t="str">
            <v/>
          </cell>
          <cell r="I1793" t="str">
            <v/>
          </cell>
          <cell r="J1793">
            <v>47010662</v>
          </cell>
          <cell r="K1793" t="str">
            <v>VX</v>
          </cell>
          <cell r="L1793" t="str">
            <v>LRFDBL</v>
          </cell>
          <cell r="M1793">
            <v>38250</v>
          </cell>
          <cell r="N1793">
            <v>5.76</v>
          </cell>
        </row>
        <row r="1794">
          <cell r="A1794">
            <v>15900</v>
          </cell>
          <cell r="B1794" t="str">
            <v/>
          </cell>
          <cell r="C1794">
            <v>86080340</v>
          </cell>
          <cell r="D1794" t="str">
            <v>Stationery</v>
          </cell>
          <cell r="E1794" t="str">
            <v>MARBIG 88031 PUNCH 2 HOLE HEAVY DUTY</v>
          </cell>
          <cell r="F1794">
            <v>100118</v>
          </cell>
          <cell r="G1794" t="str">
            <v>CORPORATE EXPRESS AUST LTD</v>
          </cell>
          <cell r="H1794" t="str">
            <v/>
          </cell>
          <cell r="I1794" t="str">
            <v/>
          </cell>
          <cell r="J1794">
            <v>47010662</v>
          </cell>
          <cell r="K1794" t="str">
            <v>VX</v>
          </cell>
          <cell r="L1794" t="str">
            <v>LRFDBL</v>
          </cell>
          <cell r="M1794">
            <v>38250</v>
          </cell>
          <cell r="N1794">
            <v>8.52</v>
          </cell>
        </row>
        <row r="1795">
          <cell r="A1795">
            <v>15900</v>
          </cell>
          <cell r="B1795" t="str">
            <v/>
          </cell>
          <cell r="C1795">
            <v>86080340</v>
          </cell>
          <cell r="D1795" t="str">
            <v>Stationery</v>
          </cell>
          <cell r="E1795" t="str">
            <v>MARBIG 5422008 BINDER INSERT A4 2 D RING 50MM WHTE</v>
          </cell>
          <cell r="F1795">
            <v>100118</v>
          </cell>
          <cell r="G1795" t="str">
            <v>CORPORATE EXPRESS AUST LTD</v>
          </cell>
          <cell r="H1795" t="str">
            <v/>
          </cell>
          <cell r="I1795" t="str">
            <v/>
          </cell>
          <cell r="J1795">
            <v>47010662</v>
          </cell>
          <cell r="K1795" t="str">
            <v>VX</v>
          </cell>
          <cell r="L1795" t="str">
            <v>LRFDBL</v>
          </cell>
          <cell r="M1795">
            <v>38250</v>
          </cell>
          <cell r="N1795">
            <v>11</v>
          </cell>
        </row>
        <row r="1796">
          <cell r="A1796">
            <v>15900</v>
          </cell>
          <cell r="B1796" t="str">
            <v/>
          </cell>
          <cell r="C1796">
            <v>86080340</v>
          </cell>
          <cell r="D1796" t="str">
            <v>Stationery</v>
          </cell>
          <cell r="E1796" t="str">
            <v>BINDING COILS 25MM PLASTIC 21 RING BX50 BLACK</v>
          </cell>
          <cell r="F1796">
            <v>100118</v>
          </cell>
          <cell r="G1796" t="str">
            <v>CORPORATE EXPRESS AUST LTD</v>
          </cell>
          <cell r="H1796" t="str">
            <v/>
          </cell>
          <cell r="I1796" t="str">
            <v/>
          </cell>
          <cell r="J1796">
            <v>47010662</v>
          </cell>
          <cell r="K1796" t="str">
            <v>VX</v>
          </cell>
          <cell r="L1796" t="str">
            <v>LRFDBL</v>
          </cell>
          <cell r="M1796">
            <v>38250</v>
          </cell>
          <cell r="N1796">
            <v>11.8</v>
          </cell>
        </row>
        <row r="1797">
          <cell r="A1797">
            <v>15900</v>
          </cell>
          <cell r="B1797" t="str">
            <v/>
          </cell>
          <cell r="C1797">
            <v>86080340</v>
          </cell>
          <cell r="D1797" t="str">
            <v>Stationery</v>
          </cell>
          <cell r="E1797" t="str">
            <v>BINDING COILS 32MM PLASTIC 21 RING BX50 BLACK</v>
          </cell>
          <cell r="F1797">
            <v>100118</v>
          </cell>
          <cell r="G1797" t="str">
            <v>CORPORATE EXPRESS AUST LTD</v>
          </cell>
          <cell r="H1797" t="str">
            <v/>
          </cell>
          <cell r="I1797" t="str">
            <v/>
          </cell>
          <cell r="J1797">
            <v>47010662</v>
          </cell>
          <cell r="K1797" t="str">
            <v>VX</v>
          </cell>
          <cell r="L1797" t="str">
            <v>LRFDBL</v>
          </cell>
          <cell r="M1797">
            <v>38250</v>
          </cell>
          <cell r="N1797">
            <v>13.76</v>
          </cell>
        </row>
        <row r="1798">
          <cell r="A1798">
            <v>15900</v>
          </cell>
          <cell r="B1798" t="str">
            <v/>
          </cell>
          <cell r="C1798">
            <v>86080340</v>
          </cell>
          <cell r="D1798" t="str">
            <v>Stationery</v>
          </cell>
          <cell r="E1798" t="str">
            <v>BINDING COILS 51MM PLASTIC 21 RING BX50 BLACK</v>
          </cell>
          <cell r="F1798">
            <v>100118</v>
          </cell>
          <cell r="G1798" t="str">
            <v>CORPORATE EXPRESS AUST LTD</v>
          </cell>
          <cell r="H1798" t="str">
            <v/>
          </cell>
          <cell r="I1798" t="str">
            <v/>
          </cell>
          <cell r="J1798">
            <v>47010662</v>
          </cell>
          <cell r="K1798" t="str">
            <v>VX</v>
          </cell>
          <cell r="L1798" t="str">
            <v>LRFDBL</v>
          </cell>
          <cell r="M1798">
            <v>38250</v>
          </cell>
          <cell r="N1798">
            <v>19.010000000000002</v>
          </cell>
        </row>
        <row r="1799">
          <cell r="A1799">
            <v>15900</v>
          </cell>
          <cell r="B1799" t="str">
            <v/>
          </cell>
          <cell r="C1799">
            <v>86080340</v>
          </cell>
          <cell r="D1799" t="str">
            <v>Stationery</v>
          </cell>
          <cell r="E1799" t="str">
            <v>EXP52 MEMO CUBE BRILLIANT COLOURS (73X73) 390SHTS</v>
          </cell>
          <cell r="F1799">
            <v>100118</v>
          </cell>
          <cell r="G1799" t="str">
            <v>CORPORATE EXPRESS AUST LTD</v>
          </cell>
          <cell r="H1799" t="str">
            <v/>
          </cell>
          <cell r="I1799" t="str">
            <v/>
          </cell>
          <cell r="J1799">
            <v>47010662</v>
          </cell>
          <cell r="K1799" t="str">
            <v>VX</v>
          </cell>
          <cell r="L1799" t="str">
            <v>LRFDBL</v>
          </cell>
          <cell r="M1799">
            <v>38250</v>
          </cell>
          <cell r="N1799">
            <v>21.55</v>
          </cell>
        </row>
        <row r="1800">
          <cell r="A1800">
            <v>15900</v>
          </cell>
          <cell r="B1800" t="str">
            <v/>
          </cell>
          <cell r="C1800">
            <v>86080340</v>
          </cell>
          <cell r="D1800" t="str">
            <v>Stationery</v>
          </cell>
          <cell r="E1800" t="str">
            <v>EXP71 LEVER ARCH FILE BOARD A4 BLACK MOTTLE</v>
          </cell>
          <cell r="F1800">
            <v>100118</v>
          </cell>
          <cell r="G1800" t="str">
            <v>CORPORATE EXPRESS AUST LTD</v>
          </cell>
          <cell r="H1800" t="str">
            <v/>
          </cell>
          <cell r="I1800" t="str">
            <v/>
          </cell>
          <cell r="J1800">
            <v>47010662</v>
          </cell>
          <cell r="K1800" t="str">
            <v>VX</v>
          </cell>
          <cell r="L1800" t="str">
            <v>LRFDBL</v>
          </cell>
          <cell r="M1800">
            <v>38250</v>
          </cell>
          <cell r="N1800">
            <v>21.9</v>
          </cell>
        </row>
        <row r="1801">
          <cell r="A1801">
            <v>15900</v>
          </cell>
          <cell r="B1801" t="str">
            <v/>
          </cell>
          <cell r="C1801">
            <v>86080340</v>
          </cell>
          <cell r="D1801" t="str">
            <v>Stationery</v>
          </cell>
          <cell r="E1801" t="str">
            <v>BINDING COILS 19MM PLASTIC 21 RING BX100 BLACK</v>
          </cell>
          <cell r="F1801">
            <v>100118</v>
          </cell>
          <cell r="G1801" t="str">
            <v>CORPORATE EXPRESS AUST LTD</v>
          </cell>
          <cell r="H1801" t="str">
            <v/>
          </cell>
          <cell r="I1801" t="str">
            <v/>
          </cell>
          <cell r="J1801">
            <v>47010662</v>
          </cell>
          <cell r="K1801" t="str">
            <v>VX</v>
          </cell>
          <cell r="L1801" t="str">
            <v>LRFDBL</v>
          </cell>
          <cell r="M1801">
            <v>38250</v>
          </cell>
          <cell r="N1801">
            <v>31.54</v>
          </cell>
        </row>
        <row r="1802">
          <cell r="A1802">
            <v>15900</v>
          </cell>
          <cell r="B1802" t="str">
            <v/>
          </cell>
          <cell r="C1802">
            <v>86080340</v>
          </cell>
          <cell r="D1802" t="str">
            <v>Stationery</v>
          </cell>
          <cell r="E1802" t="str">
            <v>MARBIG 80068 TRANSFER BOXES A4</v>
          </cell>
          <cell r="F1802">
            <v>100118</v>
          </cell>
          <cell r="G1802" t="str">
            <v>CORPORATE EXPRESS AUST LTD</v>
          </cell>
          <cell r="H1802" t="str">
            <v/>
          </cell>
          <cell r="I1802" t="str">
            <v/>
          </cell>
          <cell r="J1802">
            <v>47010662</v>
          </cell>
          <cell r="K1802" t="str">
            <v>VX</v>
          </cell>
          <cell r="L1802" t="str">
            <v>LRFDBL</v>
          </cell>
          <cell r="M1802">
            <v>38250</v>
          </cell>
          <cell r="N1802">
            <v>34.5</v>
          </cell>
        </row>
        <row r="1803">
          <cell r="A1803">
            <v>15900</v>
          </cell>
          <cell r="B1803" t="str">
            <v/>
          </cell>
          <cell r="C1803">
            <v>86080340</v>
          </cell>
          <cell r="D1803" t="str">
            <v>Stationery</v>
          </cell>
          <cell r="E1803" t="str">
            <v>ENVELOPES KRAFT POCKET MOIST 405X305MM</v>
          </cell>
          <cell r="F1803">
            <v>100118</v>
          </cell>
          <cell r="G1803" t="str">
            <v>CORPORATE EXPRESS AUST LTD</v>
          </cell>
          <cell r="H1803" t="str">
            <v/>
          </cell>
          <cell r="I1803" t="str">
            <v/>
          </cell>
          <cell r="J1803">
            <v>47010662</v>
          </cell>
          <cell r="K1803" t="str">
            <v>VX</v>
          </cell>
          <cell r="L1803" t="str">
            <v>LRFDBL</v>
          </cell>
          <cell r="M1803">
            <v>38250</v>
          </cell>
          <cell r="N1803">
            <v>40</v>
          </cell>
        </row>
        <row r="1804">
          <cell r="A1804">
            <v>15900</v>
          </cell>
          <cell r="B1804" t="str">
            <v/>
          </cell>
          <cell r="C1804">
            <v>86080340</v>
          </cell>
          <cell r="D1804" t="str">
            <v>Stationery</v>
          </cell>
          <cell r="E1804" t="str">
            <v>MARBIG 37300 DIVIDER MAN A4  5 TAB PERF WHITE SET5</v>
          </cell>
          <cell r="F1804">
            <v>100118</v>
          </cell>
          <cell r="G1804" t="str">
            <v>CORPORATE EXPRESS AUST LTD</v>
          </cell>
          <cell r="H1804" t="str">
            <v/>
          </cell>
          <cell r="I1804" t="str">
            <v/>
          </cell>
          <cell r="J1804">
            <v>47010662</v>
          </cell>
          <cell r="K1804" t="str">
            <v>VX</v>
          </cell>
          <cell r="L1804" t="str">
            <v>LRFDBL</v>
          </cell>
          <cell r="M1804">
            <v>38250</v>
          </cell>
          <cell r="N1804">
            <v>50</v>
          </cell>
        </row>
        <row r="1805">
          <cell r="A1805">
            <v>15900</v>
          </cell>
          <cell r="B1805" t="str">
            <v/>
          </cell>
          <cell r="C1805">
            <v>86080340</v>
          </cell>
          <cell r="D1805" t="str">
            <v>Stationery</v>
          </cell>
          <cell r="E1805" t="str">
            <v>AVERY 40452 FILE RACK 900MM X 290MM</v>
          </cell>
          <cell r="F1805">
            <v>100118</v>
          </cell>
          <cell r="G1805" t="str">
            <v>CORPORATE EXPRESS AUST LTD</v>
          </cell>
          <cell r="H1805" t="str">
            <v/>
          </cell>
          <cell r="I1805" t="str">
            <v/>
          </cell>
          <cell r="J1805">
            <v>47010662</v>
          </cell>
          <cell r="K1805" t="str">
            <v>VX</v>
          </cell>
          <cell r="L1805" t="str">
            <v>LRFDBL</v>
          </cell>
          <cell r="M1805">
            <v>38250</v>
          </cell>
          <cell r="N1805">
            <v>50.58</v>
          </cell>
        </row>
        <row r="1806">
          <cell r="A1806">
            <v>15900</v>
          </cell>
          <cell r="B1806" t="str">
            <v/>
          </cell>
          <cell r="C1806">
            <v>86080340</v>
          </cell>
          <cell r="D1806" t="str">
            <v>Stationery</v>
          </cell>
          <cell r="E1806" t="str">
            <v>ENVELOPES KRAFT X-RAY PEEL N SEAL 458X324MM C3</v>
          </cell>
          <cell r="F1806">
            <v>100118</v>
          </cell>
          <cell r="G1806" t="str">
            <v>CORPORATE EXPRESS AUST LTD</v>
          </cell>
          <cell r="H1806" t="str">
            <v/>
          </cell>
          <cell r="I1806" t="str">
            <v/>
          </cell>
          <cell r="J1806">
            <v>47010662</v>
          </cell>
          <cell r="K1806" t="str">
            <v>VX</v>
          </cell>
          <cell r="L1806" t="str">
            <v>LRFDBL</v>
          </cell>
          <cell r="M1806">
            <v>38250</v>
          </cell>
          <cell r="N1806">
            <v>60</v>
          </cell>
        </row>
        <row r="1807">
          <cell r="A1807">
            <v>15900</v>
          </cell>
          <cell r="B1807" t="str">
            <v/>
          </cell>
          <cell r="C1807">
            <v>86080340</v>
          </cell>
          <cell r="D1807" t="str">
            <v>Stationery</v>
          </cell>
          <cell r="E1807" t="str">
            <v>MARBIG 35130 DIVIDERS PP A4 1-20 TAB GREY</v>
          </cell>
          <cell r="F1807">
            <v>100118</v>
          </cell>
          <cell r="G1807" t="str">
            <v>CORPORATE EXPRESS AUST LTD</v>
          </cell>
          <cell r="H1807" t="str">
            <v/>
          </cell>
          <cell r="I1807" t="str">
            <v/>
          </cell>
          <cell r="J1807">
            <v>47010662</v>
          </cell>
          <cell r="K1807" t="str">
            <v>VX</v>
          </cell>
          <cell r="L1807" t="str">
            <v>LRFDBL</v>
          </cell>
          <cell r="M1807">
            <v>38250</v>
          </cell>
          <cell r="N1807">
            <v>76.8</v>
          </cell>
        </row>
        <row r="1808">
          <cell r="A1808">
            <v>15900</v>
          </cell>
          <cell r="B1808" t="str">
            <v/>
          </cell>
          <cell r="C1808">
            <v>86080340</v>
          </cell>
          <cell r="D1808" t="str">
            <v>Stationery</v>
          </cell>
          <cell r="E1808" t="str">
            <v>COMPATIBLE REMAN TONER CART SUIT HP 4000 C4127X</v>
          </cell>
          <cell r="F1808">
            <v>100118</v>
          </cell>
          <cell r="G1808" t="str">
            <v>CORPORATE EXPRESS AUST LTD</v>
          </cell>
          <cell r="H1808" t="str">
            <v/>
          </cell>
          <cell r="I1808" t="str">
            <v/>
          </cell>
          <cell r="J1808">
            <v>47010662</v>
          </cell>
          <cell r="K1808" t="str">
            <v>VX</v>
          </cell>
          <cell r="L1808" t="str">
            <v>LRFDBL</v>
          </cell>
          <cell r="M1808">
            <v>38250</v>
          </cell>
          <cell r="N1808">
            <v>250.9</v>
          </cell>
        </row>
        <row r="1809">
          <cell r="A1809">
            <v>15900</v>
          </cell>
          <cell r="B1809" t="str">
            <v/>
          </cell>
          <cell r="C1809">
            <v>86080395</v>
          </cell>
          <cell r="D1809" t="str">
            <v>Document Storage</v>
          </cell>
          <cell r="E1809" t="str">
            <v>15900  Archive Storage Charges Aug-04</v>
          </cell>
          <cell r="F1809">
            <v>100711</v>
          </cell>
          <cell r="G1809" t="str">
            <v>AUSDOC INFORMATION MANAGEMENT</v>
          </cell>
          <cell r="H1809" t="str">
            <v/>
          </cell>
          <cell r="I1809" t="str">
            <v/>
          </cell>
          <cell r="J1809">
            <v>47010663</v>
          </cell>
          <cell r="K1809" t="str">
            <v>VX</v>
          </cell>
          <cell r="L1809" t="str">
            <v>LRFANA</v>
          </cell>
          <cell r="M1809">
            <v>38251</v>
          </cell>
          <cell r="N1809">
            <v>0.81</v>
          </cell>
        </row>
        <row r="1810">
          <cell r="A1810">
            <v>15900</v>
          </cell>
          <cell r="B1810" t="str">
            <v/>
          </cell>
          <cell r="C1810">
            <v>86080395</v>
          </cell>
          <cell r="D1810" t="str">
            <v>Document Storage</v>
          </cell>
          <cell r="E1810" t="str">
            <v>15900  Archive Handling Charges Aug-04</v>
          </cell>
          <cell r="F1810">
            <v>100711</v>
          </cell>
          <cell r="G1810" t="str">
            <v>AUSDOC INFORMATION MANAGEMENT</v>
          </cell>
          <cell r="H1810" t="str">
            <v/>
          </cell>
          <cell r="I1810" t="str">
            <v/>
          </cell>
          <cell r="J1810">
            <v>47010663</v>
          </cell>
          <cell r="K1810" t="str">
            <v>VX</v>
          </cell>
          <cell r="L1810" t="str">
            <v>LRFANA</v>
          </cell>
          <cell r="M1810">
            <v>38251</v>
          </cell>
          <cell r="N1810">
            <v>12.3</v>
          </cell>
        </row>
        <row r="1811">
          <cell r="A1811">
            <v>15900</v>
          </cell>
          <cell r="B1811" t="str">
            <v/>
          </cell>
          <cell r="C1811">
            <v>86080700</v>
          </cell>
          <cell r="D1811" t="str">
            <v>Corp Cards Costs</v>
          </cell>
          <cell r="E1811" t="str">
            <v/>
          </cell>
          <cell r="F1811">
            <v>30020360</v>
          </cell>
          <cell r="G1811" t="str">
            <v>Interface Clearing</v>
          </cell>
          <cell r="H1811" t="str">
            <v>Posted by ICMS Aug 2004</v>
          </cell>
          <cell r="I1811" t="str">
            <v/>
          </cell>
          <cell r="J1811">
            <v>10004523</v>
          </cell>
          <cell r="K1811" t="str">
            <v>GJ</v>
          </cell>
          <cell r="L1811" t="str">
            <v>MNACHE</v>
          </cell>
          <cell r="M1811">
            <v>38247</v>
          </cell>
          <cell r="N1811">
            <v>-536.27</v>
          </cell>
        </row>
        <row r="1812">
          <cell r="A1812">
            <v>15900</v>
          </cell>
          <cell r="B1812" t="str">
            <v/>
          </cell>
          <cell r="C1812">
            <v>86080700</v>
          </cell>
          <cell r="D1812" t="str">
            <v>Corp Cards Costs</v>
          </cell>
          <cell r="E1812" t="str">
            <v>PAID IN ABSENCE</v>
          </cell>
          <cell r="F1812">
            <v>30020360</v>
          </cell>
          <cell r="G1812" t="str">
            <v>Interface Clearing</v>
          </cell>
          <cell r="H1812" t="str">
            <v>Posted by ICMS Aug 2004</v>
          </cell>
          <cell r="I1812" t="str">
            <v/>
          </cell>
          <cell r="J1812">
            <v>10004524</v>
          </cell>
          <cell r="K1812" t="str">
            <v>GJ</v>
          </cell>
          <cell r="L1812" t="str">
            <v>MNACHE</v>
          </cell>
          <cell r="M1812">
            <v>38247</v>
          </cell>
          <cell r="N1812">
            <v>536.27</v>
          </cell>
        </row>
        <row r="1813">
          <cell r="A1813">
            <v>15900</v>
          </cell>
          <cell r="B1813" t="str">
            <v/>
          </cell>
          <cell r="C1813">
            <v>86080700</v>
          </cell>
          <cell r="D1813" t="str">
            <v>Corp Cards Costs</v>
          </cell>
          <cell r="E1813" t="str">
            <v>HORN,SAP ID not found,Sep</v>
          </cell>
          <cell r="F1813">
            <v>106165</v>
          </cell>
          <cell r="G1813" t="str">
            <v>ANZ COMMERCIAL CARDS</v>
          </cell>
          <cell r="H1813" t="str">
            <v>Posted by ICMS Sep 2004</v>
          </cell>
          <cell r="I1813" t="str">
            <v/>
          </cell>
          <cell r="J1813">
            <v>41131663</v>
          </cell>
          <cell r="K1813" t="str">
            <v>VI</v>
          </cell>
          <cell r="L1813" t="str">
            <v>MNACHE</v>
          </cell>
          <cell r="M1813">
            <v>38260</v>
          </cell>
          <cell r="N1813">
            <v>70</v>
          </cell>
        </row>
        <row r="1814">
          <cell r="A1814">
            <v>15900</v>
          </cell>
          <cell r="B1814" t="str">
            <v/>
          </cell>
          <cell r="C1814">
            <v>86080950</v>
          </cell>
          <cell r="D1814" t="str">
            <v>Input Tax Expense</v>
          </cell>
          <cell r="E1814" t="str">
            <v>*CATERING INDUSTRY AUGUST 2004</v>
          </cell>
          <cell r="F1814">
            <v>10105030</v>
          </cell>
          <cell r="G1814" t="str">
            <v>GST Input Clearing</v>
          </cell>
          <cell r="H1814" t="str">
            <v/>
          </cell>
          <cell r="I1814" t="str">
            <v/>
          </cell>
          <cell r="J1814">
            <v>47010259</v>
          </cell>
          <cell r="K1814" t="str">
            <v>CO</v>
          </cell>
          <cell r="L1814" t="str">
            <v>LRFVIS</v>
          </cell>
          <cell r="M1814">
            <v>38238</v>
          </cell>
          <cell r="N1814">
            <v>9.8000000000000007</v>
          </cell>
        </row>
        <row r="1815">
          <cell r="A1815">
            <v>15900</v>
          </cell>
          <cell r="B1815" t="str">
            <v/>
          </cell>
          <cell r="C1815">
            <v>86080950</v>
          </cell>
          <cell r="D1815" t="str">
            <v>Input Tax Expense</v>
          </cell>
          <cell r="E1815" t="str">
            <v>*CATERING INDUSTRY AUGUST 2004</v>
          </cell>
          <cell r="F1815">
            <v>10105030</v>
          </cell>
          <cell r="G1815" t="str">
            <v>GST Input Clearing</v>
          </cell>
          <cell r="H1815" t="str">
            <v/>
          </cell>
          <cell r="I1815" t="str">
            <v/>
          </cell>
          <cell r="J1815">
            <v>47010259</v>
          </cell>
          <cell r="K1815" t="str">
            <v>CO</v>
          </cell>
          <cell r="L1815" t="str">
            <v>LRFVIS</v>
          </cell>
          <cell r="M1815">
            <v>38238</v>
          </cell>
          <cell r="N1815">
            <v>2.1</v>
          </cell>
        </row>
        <row r="1816">
          <cell r="A1816">
            <v>15900</v>
          </cell>
          <cell r="B1816" t="str">
            <v/>
          </cell>
          <cell r="C1816">
            <v>86080950</v>
          </cell>
          <cell r="D1816" t="str">
            <v>Input Tax Expense</v>
          </cell>
          <cell r="E1816" t="str">
            <v>*COPYING COST REIMB 150904</v>
          </cell>
          <cell r="F1816">
            <v>10105030</v>
          </cell>
          <cell r="G1816" t="str">
            <v>GST Input Clearing</v>
          </cell>
          <cell r="H1816" t="str">
            <v/>
          </cell>
          <cell r="I1816" t="str">
            <v/>
          </cell>
          <cell r="J1816">
            <v>47010555</v>
          </cell>
          <cell r="K1816" t="str">
            <v>CO</v>
          </cell>
          <cell r="L1816" t="str">
            <v>LRFVIS</v>
          </cell>
          <cell r="M1816">
            <v>38246</v>
          </cell>
          <cell r="N1816">
            <v>33.07</v>
          </cell>
        </row>
        <row r="1817">
          <cell r="A1817">
            <v>15900</v>
          </cell>
          <cell r="B1817" t="str">
            <v/>
          </cell>
          <cell r="C1817">
            <v>86080950</v>
          </cell>
          <cell r="D1817" t="str">
            <v>Input Tax Expense</v>
          </cell>
          <cell r="E1817" t="str">
            <v>15900 Stationery Cabinet L13</v>
          </cell>
          <cell r="F1817">
            <v>10105030</v>
          </cell>
          <cell r="G1817" t="str">
            <v>GST Input Clearing</v>
          </cell>
          <cell r="H1817" t="str">
            <v/>
          </cell>
          <cell r="I1817" t="str">
            <v/>
          </cell>
          <cell r="J1817">
            <v>47010661</v>
          </cell>
          <cell r="K1817" t="str">
            <v>CO</v>
          </cell>
          <cell r="L1817" t="str">
            <v>LRFVIS</v>
          </cell>
          <cell r="M1817">
            <v>38250</v>
          </cell>
          <cell r="N1817">
            <v>4.62</v>
          </cell>
        </row>
        <row r="1818">
          <cell r="A1818">
            <v>15900</v>
          </cell>
          <cell r="B1818" t="str">
            <v/>
          </cell>
          <cell r="C1818">
            <v>86080950</v>
          </cell>
          <cell r="D1818" t="str">
            <v>Input Tax Expense</v>
          </cell>
          <cell r="E1818" t="str">
            <v>Canteen Breakdown Inc GST</v>
          </cell>
          <cell r="F1818">
            <v>10105030</v>
          </cell>
          <cell r="G1818" t="str">
            <v>GST Input Clearing</v>
          </cell>
          <cell r="H1818" t="str">
            <v/>
          </cell>
          <cell r="I1818" t="str">
            <v/>
          </cell>
          <cell r="J1818">
            <v>47010661</v>
          </cell>
          <cell r="K1818" t="str">
            <v>CO</v>
          </cell>
          <cell r="L1818" t="str">
            <v>LRFVIS</v>
          </cell>
          <cell r="M1818">
            <v>38250</v>
          </cell>
          <cell r="N1818">
            <v>0.3</v>
          </cell>
        </row>
        <row r="1819">
          <cell r="A1819">
            <v>15900</v>
          </cell>
          <cell r="B1819" t="str">
            <v/>
          </cell>
          <cell r="C1819">
            <v>86080950</v>
          </cell>
          <cell r="D1819" t="str">
            <v>Input Tax Expense</v>
          </cell>
          <cell r="E1819" t="str">
            <v>SWS 45764 DOCUMENT TRAY 1-TIER BLACK</v>
          </cell>
          <cell r="F1819">
            <v>10105030</v>
          </cell>
          <cell r="G1819" t="str">
            <v>GST Input Clearing</v>
          </cell>
          <cell r="H1819" t="str">
            <v/>
          </cell>
          <cell r="I1819" t="str">
            <v/>
          </cell>
          <cell r="J1819">
            <v>47010662</v>
          </cell>
          <cell r="K1819" t="str">
            <v>CO</v>
          </cell>
          <cell r="L1819" t="str">
            <v>LRFVIS</v>
          </cell>
          <cell r="M1819">
            <v>38250</v>
          </cell>
          <cell r="N1819">
            <v>0.56999999999999995</v>
          </cell>
        </row>
        <row r="1820">
          <cell r="A1820">
            <v>15900</v>
          </cell>
          <cell r="B1820" t="str">
            <v/>
          </cell>
          <cell r="C1820">
            <v>86080950</v>
          </cell>
          <cell r="D1820" t="str">
            <v>Input Tax Expense</v>
          </cell>
          <cell r="E1820" t="str">
            <v>EXP52 MEMO CUBE BRILLIANT COLOURS (73X73) 390SHTS</v>
          </cell>
          <cell r="F1820">
            <v>10105030</v>
          </cell>
          <cell r="G1820" t="str">
            <v>GST Input Clearing</v>
          </cell>
          <cell r="H1820" t="str">
            <v/>
          </cell>
          <cell r="I1820" t="str">
            <v/>
          </cell>
          <cell r="J1820">
            <v>47010662</v>
          </cell>
          <cell r="K1820" t="str">
            <v>CO</v>
          </cell>
          <cell r="L1820" t="str">
            <v>LRFVIS</v>
          </cell>
          <cell r="M1820">
            <v>38250</v>
          </cell>
          <cell r="N1820">
            <v>2.15</v>
          </cell>
        </row>
        <row r="1821">
          <cell r="A1821">
            <v>15900</v>
          </cell>
          <cell r="B1821" t="str">
            <v/>
          </cell>
          <cell r="C1821">
            <v>86080950</v>
          </cell>
          <cell r="D1821" t="str">
            <v>Input Tax Expense</v>
          </cell>
          <cell r="E1821" t="str">
            <v>MARBIG 37300 DIVIDER MAN A4  5 TAB PERF WHITE SET5</v>
          </cell>
          <cell r="F1821">
            <v>10105030</v>
          </cell>
          <cell r="G1821" t="str">
            <v>GST Input Clearing</v>
          </cell>
          <cell r="H1821" t="str">
            <v/>
          </cell>
          <cell r="I1821" t="str">
            <v/>
          </cell>
          <cell r="J1821">
            <v>47010662</v>
          </cell>
          <cell r="K1821" t="str">
            <v>CO</v>
          </cell>
          <cell r="L1821" t="str">
            <v>LRFVIS</v>
          </cell>
          <cell r="M1821">
            <v>38250</v>
          </cell>
          <cell r="N1821">
            <v>5</v>
          </cell>
        </row>
        <row r="1822">
          <cell r="A1822">
            <v>15900</v>
          </cell>
          <cell r="B1822" t="str">
            <v/>
          </cell>
          <cell r="C1822">
            <v>86080950</v>
          </cell>
          <cell r="D1822" t="str">
            <v>Input Tax Expense</v>
          </cell>
          <cell r="E1822" t="str">
            <v>AVERY 40452 FILE RACK 900MM X 290MM</v>
          </cell>
          <cell r="F1822">
            <v>10105030</v>
          </cell>
          <cell r="G1822" t="str">
            <v>GST Input Clearing</v>
          </cell>
          <cell r="H1822" t="str">
            <v/>
          </cell>
          <cell r="I1822" t="str">
            <v/>
          </cell>
          <cell r="J1822">
            <v>47010662</v>
          </cell>
          <cell r="K1822" t="str">
            <v>CO</v>
          </cell>
          <cell r="L1822" t="str">
            <v>LRFVIS</v>
          </cell>
          <cell r="M1822">
            <v>38250</v>
          </cell>
          <cell r="N1822">
            <v>5.05</v>
          </cell>
        </row>
        <row r="1823">
          <cell r="A1823">
            <v>15900</v>
          </cell>
          <cell r="B1823" t="str">
            <v/>
          </cell>
          <cell r="C1823">
            <v>86080950</v>
          </cell>
          <cell r="D1823" t="str">
            <v>Input Tax Expense</v>
          </cell>
          <cell r="E1823" t="str">
            <v>MARBIG 88031 PUNCH 2 HOLE HEAVY DUTY</v>
          </cell>
          <cell r="F1823">
            <v>10105030</v>
          </cell>
          <cell r="G1823" t="str">
            <v>GST Input Clearing</v>
          </cell>
          <cell r="H1823" t="str">
            <v/>
          </cell>
          <cell r="I1823" t="str">
            <v/>
          </cell>
          <cell r="J1823">
            <v>47010662</v>
          </cell>
          <cell r="K1823" t="str">
            <v>CO</v>
          </cell>
          <cell r="L1823" t="str">
            <v>LRFVIS</v>
          </cell>
          <cell r="M1823">
            <v>38250</v>
          </cell>
          <cell r="N1823">
            <v>0.85</v>
          </cell>
        </row>
        <row r="1824">
          <cell r="A1824">
            <v>15900</v>
          </cell>
          <cell r="B1824" t="str">
            <v/>
          </cell>
          <cell r="C1824">
            <v>86080950</v>
          </cell>
          <cell r="D1824" t="str">
            <v>Input Tax Expense</v>
          </cell>
          <cell r="E1824" t="str">
            <v>ENVELOPES KRAFT X-RAY PEEL N SEAL 458X324MM C3</v>
          </cell>
          <cell r="F1824">
            <v>10105030</v>
          </cell>
          <cell r="G1824" t="str">
            <v>GST Input Clearing</v>
          </cell>
          <cell r="H1824" t="str">
            <v/>
          </cell>
          <cell r="I1824" t="str">
            <v/>
          </cell>
          <cell r="J1824">
            <v>47010662</v>
          </cell>
          <cell r="K1824" t="str">
            <v>CO</v>
          </cell>
          <cell r="L1824" t="str">
            <v>LRFVIS</v>
          </cell>
          <cell r="M1824">
            <v>38250</v>
          </cell>
          <cell r="N1824">
            <v>6</v>
          </cell>
        </row>
        <row r="1825">
          <cell r="A1825">
            <v>15900</v>
          </cell>
          <cell r="B1825" t="str">
            <v/>
          </cell>
          <cell r="C1825">
            <v>86080950</v>
          </cell>
          <cell r="D1825" t="str">
            <v>Input Tax Expense</v>
          </cell>
          <cell r="E1825" t="str">
            <v>BINDING COILS 19MM PLASTIC 21 RING BX100 BLACK</v>
          </cell>
          <cell r="F1825">
            <v>10105030</v>
          </cell>
          <cell r="G1825" t="str">
            <v>GST Input Clearing</v>
          </cell>
          <cell r="H1825" t="str">
            <v/>
          </cell>
          <cell r="I1825" t="str">
            <v/>
          </cell>
          <cell r="J1825">
            <v>47010662</v>
          </cell>
          <cell r="K1825" t="str">
            <v>CO</v>
          </cell>
          <cell r="L1825" t="str">
            <v>LRFVIS</v>
          </cell>
          <cell r="M1825">
            <v>38250</v>
          </cell>
          <cell r="N1825">
            <v>3.15</v>
          </cell>
        </row>
        <row r="1826">
          <cell r="A1826">
            <v>15900</v>
          </cell>
          <cell r="B1826" t="str">
            <v/>
          </cell>
          <cell r="C1826">
            <v>86080950</v>
          </cell>
          <cell r="D1826" t="str">
            <v>Input Tax Expense</v>
          </cell>
          <cell r="E1826" t="str">
            <v>EXP71 LEVER ARCH FILE BOARD A4 BLACK MOTTLE</v>
          </cell>
          <cell r="F1826">
            <v>10105030</v>
          </cell>
          <cell r="G1826" t="str">
            <v>GST Input Clearing</v>
          </cell>
          <cell r="H1826" t="str">
            <v/>
          </cell>
          <cell r="I1826" t="str">
            <v/>
          </cell>
          <cell r="J1826">
            <v>47010662</v>
          </cell>
          <cell r="K1826" t="str">
            <v>CO</v>
          </cell>
          <cell r="L1826" t="str">
            <v>LRFVIS</v>
          </cell>
          <cell r="M1826">
            <v>38250</v>
          </cell>
          <cell r="N1826">
            <v>2.19</v>
          </cell>
        </row>
        <row r="1827">
          <cell r="A1827">
            <v>15900</v>
          </cell>
          <cell r="B1827" t="str">
            <v/>
          </cell>
          <cell r="C1827">
            <v>86080950</v>
          </cell>
          <cell r="D1827" t="str">
            <v>Input Tax Expense</v>
          </cell>
          <cell r="E1827" t="str">
            <v>BINDING COILS 32MM PLASTIC 21 RING BX50 BLACK</v>
          </cell>
          <cell r="F1827">
            <v>10105030</v>
          </cell>
          <cell r="G1827" t="str">
            <v>GST Input Clearing</v>
          </cell>
          <cell r="H1827" t="str">
            <v/>
          </cell>
          <cell r="I1827" t="str">
            <v/>
          </cell>
          <cell r="J1827">
            <v>47010662</v>
          </cell>
          <cell r="K1827" t="str">
            <v>CO</v>
          </cell>
          <cell r="L1827" t="str">
            <v>LRFVIS</v>
          </cell>
          <cell r="M1827">
            <v>38250</v>
          </cell>
          <cell r="N1827">
            <v>1.37</v>
          </cell>
        </row>
        <row r="1828">
          <cell r="A1828">
            <v>15900</v>
          </cell>
          <cell r="B1828" t="str">
            <v/>
          </cell>
          <cell r="C1828">
            <v>86080950</v>
          </cell>
          <cell r="D1828" t="str">
            <v>Input Tax Expense</v>
          </cell>
          <cell r="E1828" t="str">
            <v>BINDING COILS 51MM PLASTIC 21 RING BX50 BLACK</v>
          </cell>
          <cell r="F1828">
            <v>10105030</v>
          </cell>
          <cell r="G1828" t="str">
            <v>GST Input Clearing</v>
          </cell>
          <cell r="H1828" t="str">
            <v/>
          </cell>
          <cell r="I1828" t="str">
            <v/>
          </cell>
          <cell r="J1828">
            <v>47010662</v>
          </cell>
          <cell r="K1828" t="str">
            <v>CO</v>
          </cell>
          <cell r="L1828" t="str">
            <v>LRFVIS</v>
          </cell>
          <cell r="M1828">
            <v>38250</v>
          </cell>
          <cell r="N1828">
            <v>1.9</v>
          </cell>
        </row>
        <row r="1829">
          <cell r="A1829">
            <v>15900</v>
          </cell>
          <cell r="B1829" t="str">
            <v/>
          </cell>
          <cell r="C1829">
            <v>86080950</v>
          </cell>
          <cell r="D1829" t="str">
            <v>Input Tax Expense</v>
          </cell>
          <cell r="E1829" t="str">
            <v>ENVELOPES KRAFT POCKET MOIST 405X305MM</v>
          </cell>
          <cell r="F1829">
            <v>10105030</v>
          </cell>
          <cell r="G1829" t="str">
            <v>GST Input Clearing</v>
          </cell>
          <cell r="H1829" t="str">
            <v/>
          </cell>
          <cell r="I1829" t="str">
            <v/>
          </cell>
          <cell r="J1829">
            <v>47010662</v>
          </cell>
          <cell r="K1829" t="str">
            <v>CO</v>
          </cell>
          <cell r="L1829" t="str">
            <v>LRFVIS</v>
          </cell>
          <cell r="M1829">
            <v>38250</v>
          </cell>
          <cell r="N1829">
            <v>4</v>
          </cell>
        </row>
        <row r="1830">
          <cell r="A1830">
            <v>15900</v>
          </cell>
          <cell r="B1830" t="str">
            <v/>
          </cell>
          <cell r="C1830">
            <v>86080950</v>
          </cell>
          <cell r="D1830" t="str">
            <v>Input Tax Expense</v>
          </cell>
          <cell r="E1830" t="str">
            <v>MARBIG 5422008 BINDER INSERT A4 2 D RING 50MM WHTE</v>
          </cell>
          <cell r="F1830">
            <v>10105030</v>
          </cell>
          <cell r="G1830" t="str">
            <v>GST Input Clearing</v>
          </cell>
          <cell r="H1830" t="str">
            <v/>
          </cell>
          <cell r="I1830" t="str">
            <v/>
          </cell>
          <cell r="J1830">
            <v>47010662</v>
          </cell>
          <cell r="K1830" t="str">
            <v>CO</v>
          </cell>
          <cell r="L1830" t="str">
            <v>LRFVIS</v>
          </cell>
          <cell r="M1830">
            <v>38250</v>
          </cell>
          <cell r="N1830">
            <v>1.1000000000000001</v>
          </cell>
        </row>
        <row r="1831">
          <cell r="A1831">
            <v>15900</v>
          </cell>
          <cell r="B1831" t="str">
            <v/>
          </cell>
          <cell r="C1831">
            <v>86080950</v>
          </cell>
          <cell r="D1831" t="str">
            <v>Input Tax Expense</v>
          </cell>
          <cell r="E1831" t="str">
            <v>COMPATIBLE REMAN TONER CART SUIT HP 4000 C4127X</v>
          </cell>
          <cell r="F1831">
            <v>10105030</v>
          </cell>
          <cell r="G1831" t="str">
            <v>GST Input Clearing</v>
          </cell>
          <cell r="H1831" t="str">
            <v/>
          </cell>
          <cell r="I1831" t="str">
            <v/>
          </cell>
          <cell r="J1831">
            <v>47010662</v>
          </cell>
          <cell r="K1831" t="str">
            <v>CO</v>
          </cell>
          <cell r="L1831" t="str">
            <v>LRFVIS</v>
          </cell>
          <cell r="M1831">
            <v>38250</v>
          </cell>
          <cell r="N1831">
            <v>25.09</v>
          </cell>
        </row>
        <row r="1832">
          <cell r="A1832">
            <v>15900</v>
          </cell>
          <cell r="B1832" t="str">
            <v/>
          </cell>
          <cell r="C1832">
            <v>86080950</v>
          </cell>
          <cell r="D1832" t="str">
            <v>Input Tax Expense</v>
          </cell>
          <cell r="E1832" t="str">
            <v>MARBIG 80068 TRANSFER BOXES A4</v>
          </cell>
          <cell r="F1832">
            <v>10105030</v>
          </cell>
          <cell r="G1832" t="str">
            <v>GST Input Clearing</v>
          </cell>
          <cell r="H1832" t="str">
            <v/>
          </cell>
          <cell r="I1832" t="str">
            <v/>
          </cell>
          <cell r="J1832">
            <v>47010662</v>
          </cell>
          <cell r="K1832" t="str">
            <v>CO</v>
          </cell>
          <cell r="L1832" t="str">
            <v>LRFVIS</v>
          </cell>
          <cell r="M1832">
            <v>38250</v>
          </cell>
          <cell r="N1832">
            <v>3.45</v>
          </cell>
        </row>
        <row r="1833">
          <cell r="A1833">
            <v>15900</v>
          </cell>
          <cell r="B1833" t="str">
            <v/>
          </cell>
          <cell r="C1833">
            <v>86080950</v>
          </cell>
          <cell r="D1833" t="str">
            <v>Input Tax Expense</v>
          </cell>
          <cell r="E1833" t="str">
            <v>BINDING COILS 25MM PLASTIC 21 RING BX50 BLACK</v>
          </cell>
          <cell r="F1833">
            <v>10105030</v>
          </cell>
          <cell r="G1833" t="str">
            <v>GST Input Clearing</v>
          </cell>
          <cell r="H1833" t="str">
            <v/>
          </cell>
          <cell r="I1833" t="str">
            <v/>
          </cell>
          <cell r="J1833">
            <v>47010662</v>
          </cell>
          <cell r="K1833" t="str">
            <v>CO</v>
          </cell>
          <cell r="L1833" t="str">
            <v>LRFVIS</v>
          </cell>
          <cell r="M1833">
            <v>38250</v>
          </cell>
          <cell r="N1833">
            <v>1.18</v>
          </cell>
        </row>
        <row r="1834">
          <cell r="A1834">
            <v>15900</v>
          </cell>
          <cell r="B1834" t="str">
            <v/>
          </cell>
          <cell r="C1834">
            <v>86080950</v>
          </cell>
          <cell r="D1834" t="str">
            <v>Input Tax Expense</v>
          </cell>
          <cell r="E1834" t="str">
            <v>MARBIG 35130 DIVIDERS PP A4 1-20 TAB GREY</v>
          </cell>
          <cell r="F1834">
            <v>10105030</v>
          </cell>
          <cell r="G1834" t="str">
            <v>GST Input Clearing</v>
          </cell>
          <cell r="H1834" t="str">
            <v/>
          </cell>
          <cell r="I1834" t="str">
            <v/>
          </cell>
          <cell r="J1834">
            <v>47010662</v>
          </cell>
          <cell r="K1834" t="str">
            <v>CO</v>
          </cell>
          <cell r="L1834" t="str">
            <v>LRFVIS</v>
          </cell>
          <cell r="M1834">
            <v>38250</v>
          </cell>
          <cell r="N1834">
            <v>7.68</v>
          </cell>
        </row>
        <row r="1835">
          <cell r="A1835">
            <v>15900</v>
          </cell>
          <cell r="B1835" t="str">
            <v/>
          </cell>
          <cell r="C1835">
            <v>86080950</v>
          </cell>
          <cell r="D1835" t="str">
            <v>Input Tax Expense</v>
          </cell>
          <cell r="E1835" t="str">
            <v>15900  Archive Storage Charges Aug-04</v>
          </cell>
          <cell r="F1835">
            <v>10105030</v>
          </cell>
          <cell r="G1835" t="str">
            <v>GST Input Clearing</v>
          </cell>
          <cell r="H1835" t="str">
            <v/>
          </cell>
          <cell r="I1835" t="str">
            <v/>
          </cell>
          <cell r="J1835">
            <v>47010663</v>
          </cell>
          <cell r="K1835" t="str">
            <v>CO</v>
          </cell>
          <cell r="L1835" t="str">
            <v>LRFVIS</v>
          </cell>
          <cell r="M1835">
            <v>38251</v>
          </cell>
          <cell r="N1835">
            <v>0.08</v>
          </cell>
        </row>
        <row r="1836">
          <cell r="A1836">
            <v>15900</v>
          </cell>
          <cell r="B1836" t="str">
            <v/>
          </cell>
          <cell r="C1836">
            <v>86080950</v>
          </cell>
          <cell r="D1836" t="str">
            <v>Input Tax Expense</v>
          </cell>
          <cell r="E1836" t="str">
            <v>15900  Archive Handling Charges Aug-04</v>
          </cell>
          <cell r="F1836">
            <v>10105030</v>
          </cell>
          <cell r="G1836" t="str">
            <v>GST Input Clearing</v>
          </cell>
          <cell r="H1836" t="str">
            <v/>
          </cell>
          <cell r="I1836" t="str">
            <v/>
          </cell>
          <cell r="J1836">
            <v>47010663</v>
          </cell>
          <cell r="K1836" t="str">
            <v>CO</v>
          </cell>
          <cell r="L1836" t="str">
            <v>LRFVIS</v>
          </cell>
          <cell r="M1836">
            <v>38251</v>
          </cell>
          <cell r="N1836">
            <v>1.23</v>
          </cell>
        </row>
        <row r="1837">
          <cell r="A1837">
            <v>15900</v>
          </cell>
          <cell r="B1837" t="str">
            <v/>
          </cell>
          <cell r="C1837">
            <v>86080950</v>
          </cell>
          <cell r="D1837" t="str">
            <v>Input Tax Expense</v>
          </cell>
          <cell r="E1837" t="str">
            <v>Local Courier - 01/09/04 to 15/09/04</v>
          </cell>
          <cell r="F1837">
            <v>10105030</v>
          </cell>
          <cell r="G1837" t="str">
            <v>GST Input Clearing</v>
          </cell>
          <cell r="H1837" t="str">
            <v/>
          </cell>
          <cell r="I1837" t="str">
            <v/>
          </cell>
          <cell r="J1837">
            <v>47010695</v>
          </cell>
          <cell r="K1837" t="str">
            <v>CO</v>
          </cell>
          <cell r="L1837" t="str">
            <v>LRFVIS</v>
          </cell>
          <cell r="M1837">
            <v>38251</v>
          </cell>
          <cell r="N1837">
            <v>0.86</v>
          </cell>
        </row>
        <row r="1838">
          <cell r="A1838">
            <v>15900</v>
          </cell>
          <cell r="B1838" t="str">
            <v/>
          </cell>
          <cell r="C1838">
            <v>86080950</v>
          </cell>
          <cell r="D1838" t="str">
            <v>Input Tax Expense</v>
          </cell>
          <cell r="E1838" t="str">
            <v>Local Courier - 16/08/04 to 31/08/04</v>
          </cell>
          <cell r="F1838">
            <v>10105030</v>
          </cell>
          <cell r="G1838" t="str">
            <v>GST Input Clearing</v>
          </cell>
          <cell r="H1838" t="str">
            <v/>
          </cell>
          <cell r="I1838" t="str">
            <v/>
          </cell>
          <cell r="J1838">
            <v>47010694</v>
          </cell>
          <cell r="K1838" t="str">
            <v>CO</v>
          </cell>
          <cell r="L1838" t="str">
            <v>LRFVIS</v>
          </cell>
          <cell r="M1838">
            <v>38253</v>
          </cell>
          <cell r="N1838">
            <v>1.73</v>
          </cell>
        </row>
        <row r="1839">
          <cell r="A1839">
            <v>15900</v>
          </cell>
          <cell r="B1839" t="str">
            <v/>
          </cell>
          <cell r="C1839">
            <v>86080950</v>
          </cell>
          <cell r="D1839" t="str">
            <v>Input Tax Expense</v>
          </cell>
          <cell r="E1839" t="str">
            <v>*CORP EXP STAT AUG 04 REVERSE &amp; RE-ALLOC</v>
          </cell>
          <cell r="F1839">
            <v>86080950</v>
          </cell>
          <cell r="G1839" t="str">
            <v>Input Tax Expense</v>
          </cell>
          <cell r="H1839" t="str">
            <v>CORP EXP JOURNAL 010904</v>
          </cell>
          <cell r="I1839" t="str">
            <v/>
          </cell>
          <cell r="J1839">
            <v>15012872</v>
          </cell>
          <cell r="K1839" t="str">
            <v>CO</v>
          </cell>
          <cell r="L1839" t="str">
            <v>LRFVIS</v>
          </cell>
          <cell r="M1839">
            <v>38258</v>
          </cell>
          <cell r="N1839">
            <v>0.79</v>
          </cell>
        </row>
        <row r="1840">
          <cell r="A1840">
            <v>15900</v>
          </cell>
          <cell r="B1840" t="str">
            <v/>
          </cell>
          <cell r="C1840">
            <v>86080950</v>
          </cell>
          <cell r="D1840" t="str">
            <v>Input Tax Expense</v>
          </cell>
          <cell r="E1840" t="str">
            <v>OPTUS VOICE CHARGES 20/7-19/8/04</v>
          </cell>
          <cell r="F1840">
            <v>10105030</v>
          </cell>
          <cell r="G1840" t="str">
            <v>GST Input Clearing</v>
          </cell>
          <cell r="H1840" t="str">
            <v/>
          </cell>
          <cell r="I1840" t="str">
            <v/>
          </cell>
          <cell r="J1840">
            <v>47010751</v>
          </cell>
          <cell r="K1840" t="str">
            <v>CO</v>
          </cell>
          <cell r="L1840" t="str">
            <v>LRFVIS</v>
          </cell>
          <cell r="M1840">
            <v>38259</v>
          </cell>
          <cell r="N1840">
            <v>7.5</v>
          </cell>
        </row>
        <row r="1841">
          <cell r="A1841">
            <v>15900</v>
          </cell>
          <cell r="B1841" t="str">
            <v/>
          </cell>
          <cell r="C1841">
            <v>86080950</v>
          </cell>
          <cell r="D1841" t="str">
            <v>Input Tax Expense</v>
          </cell>
          <cell r="E1841" t="str">
            <v>SEP-04  Horn, John  Lease Rental  AOD08G</v>
          </cell>
          <cell r="F1841">
            <v>10105030</v>
          </cell>
          <cell r="G1841" t="str">
            <v>GST Input Clearing</v>
          </cell>
          <cell r="H1841" t="str">
            <v/>
          </cell>
          <cell r="I1841" t="str">
            <v/>
          </cell>
          <cell r="J1841">
            <v>47010753</v>
          </cell>
          <cell r="K1841" t="str">
            <v>CO</v>
          </cell>
          <cell r="L1841" t="str">
            <v>LRFVIS</v>
          </cell>
          <cell r="M1841">
            <v>38260</v>
          </cell>
          <cell r="N1841">
            <v>125.5</v>
          </cell>
        </row>
        <row r="1842">
          <cell r="A1842">
            <v>15901</v>
          </cell>
          <cell r="B1842" t="str">
            <v/>
          </cell>
          <cell r="C1842">
            <v>86000010</v>
          </cell>
          <cell r="D1842" t="str">
            <v>Salaries</v>
          </cell>
          <cell r="E1842" t="str">
            <v/>
          </cell>
          <cell r="F1842">
            <v>30020300</v>
          </cell>
          <cell r="G1842" t="str">
            <v>Salary Clr(SAP Pay)</v>
          </cell>
          <cell r="H1842" t="str">
            <v/>
          </cell>
          <cell r="I1842" t="str">
            <v/>
          </cell>
          <cell r="J1842">
            <v>2031</v>
          </cell>
          <cell r="K1842" t="str">
            <v>PD</v>
          </cell>
          <cell r="L1842" t="str">
            <v>LRFSRK</v>
          </cell>
          <cell r="M1842">
            <v>38232</v>
          </cell>
          <cell r="N1842">
            <v>6862.65</v>
          </cell>
        </row>
        <row r="1843">
          <cell r="A1843">
            <v>15901</v>
          </cell>
          <cell r="B1843" t="str">
            <v/>
          </cell>
          <cell r="C1843">
            <v>86000010</v>
          </cell>
          <cell r="D1843" t="str">
            <v>Salaries</v>
          </cell>
          <cell r="E1843" t="str">
            <v/>
          </cell>
          <cell r="F1843">
            <v>30020300</v>
          </cell>
          <cell r="G1843" t="str">
            <v>Salary Clr(SAP Pay)</v>
          </cell>
          <cell r="H1843" t="str">
            <v/>
          </cell>
          <cell r="I1843" t="str">
            <v/>
          </cell>
          <cell r="J1843">
            <v>2050</v>
          </cell>
          <cell r="K1843" t="str">
            <v>PD</v>
          </cell>
          <cell r="L1843" t="str">
            <v>LRFSRK</v>
          </cell>
          <cell r="M1843">
            <v>38246</v>
          </cell>
          <cell r="N1843">
            <v>6862.65</v>
          </cell>
        </row>
        <row r="1844">
          <cell r="A1844">
            <v>15901</v>
          </cell>
          <cell r="B1844" t="str">
            <v/>
          </cell>
          <cell r="C1844">
            <v>86000010</v>
          </cell>
          <cell r="D1844" t="str">
            <v>Salaries</v>
          </cell>
          <cell r="E1844" t="str">
            <v/>
          </cell>
          <cell r="F1844">
            <v>30020300</v>
          </cell>
          <cell r="G1844" t="str">
            <v>Salary Clr(SAP Pay)</v>
          </cell>
          <cell r="H1844" t="str">
            <v/>
          </cell>
          <cell r="I1844" t="str">
            <v/>
          </cell>
          <cell r="J1844">
            <v>2057</v>
          </cell>
          <cell r="K1844" t="str">
            <v>PD</v>
          </cell>
          <cell r="L1844" t="str">
            <v>LRFSRK</v>
          </cell>
          <cell r="M1844">
            <v>38260</v>
          </cell>
          <cell r="N1844">
            <v>5577.21</v>
          </cell>
        </row>
        <row r="1845">
          <cell r="A1845">
            <v>15901</v>
          </cell>
          <cell r="B1845" t="str">
            <v/>
          </cell>
          <cell r="C1845">
            <v>86000020</v>
          </cell>
          <cell r="D1845" t="str">
            <v>Super Contributions</v>
          </cell>
          <cell r="E1845" t="str">
            <v/>
          </cell>
          <cell r="F1845">
            <v>30020300</v>
          </cell>
          <cell r="G1845" t="str">
            <v>Salary Clr(SAP Pay)</v>
          </cell>
          <cell r="H1845" t="str">
            <v/>
          </cell>
          <cell r="I1845" t="str">
            <v/>
          </cell>
          <cell r="J1845">
            <v>2031</v>
          </cell>
          <cell r="K1845" t="str">
            <v>PD</v>
          </cell>
          <cell r="L1845" t="str">
            <v>LRFSRK</v>
          </cell>
          <cell r="M1845">
            <v>38232</v>
          </cell>
          <cell r="N1845">
            <v>617.64</v>
          </cell>
        </row>
        <row r="1846">
          <cell r="A1846">
            <v>15901</v>
          </cell>
          <cell r="B1846" t="str">
            <v/>
          </cell>
          <cell r="C1846">
            <v>86000020</v>
          </cell>
          <cell r="D1846" t="str">
            <v>Super Contributions</v>
          </cell>
          <cell r="E1846" t="str">
            <v/>
          </cell>
          <cell r="F1846">
            <v>30020300</v>
          </cell>
          <cell r="G1846" t="str">
            <v>Salary Clr(SAP Pay)</v>
          </cell>
          <cell r="H1846" t="str">
            <v/>
          </cell>
          <cell r="I1846" t="str">
            <v/>
          </cell>
          <cell r="J1846">
            <v>2050</v>
          </cell>
          <cell r="K1846" t="str">
            <v>PD</v>
          </cell>
          <cell r="L1846" t="str">
            <v>LRFSRK</v>
          </cell>
          <cell r="M1846">
            <v>38246</v>
          </cell>
          <cell r="N1846">
            <v>617.64</v>
          </cell>
        </row>
        <row r="1847">
          <cell r="A1847">
            <v>15901</v>
          </cell>
          <cell r="B1847" t="str">
            <v/>
          </cell>
          <cell r="C1847">
            <v>86000020</v>
          </cell>
          <cell r="D1847" t="str">
            <v>Super Contributions</v>
          </cell>
          <cell r="E1847" t="str">
            <v/>
          </cell>
          <cell r="F1847">
            <v>30020300</v>
          </cell>
          <cell r="G1847" t="str">
            <v>Salary Clr(SAP Pay)</v>
          </cell>
          <cell r="H1847" t="str">
            <v/>
          </cell>
          <cell r="I1847" t="str">
            <v/>
          </cell>
          <cell r="J1847">
            <v>2057</v>
          </cell>
          <cell r="K1847" t="str">
            <v>PD</v>
          </cell>
          <cell r="L1847" t="str">
            <v>LRFSRK</v>
          </cell>
          <cell r="M1847">
            <v>38260</v>
          </cell>
          <cell r="N1847">
            <v>501.95</v>
          </cell>
        </row>
        <row r="1848">
          <cell r="A1848">
            <v>15901</v>
          </cell>
          <cell r="B1848" t="str">
            <v/>
          </cell>
          <cell r="C1848">
            <v>86000090</v>
          </cell>
          <cell r="D1848" t="str">
            <v>Other Package Costs</v>
          </cell>
          <cell r="E1848" t="str">
            <v>Salary Cont SEP 04</v>
          </cell>
          <cell r="F1848">
            <v>30020050</v>
          </cell>
          <cell r="G1848" t="str">
            <v>Prov For FBT</v>
          </cell>
          <cell r="H1848" t="str">
            <v>TFR SALARY PKG 4000 SEP04</v>
          </cell>
          <cell r="I1848" t="str">
            <v/>
          </cell>
          <cell r="J1848">
            <v>15012909</v>
          </cell>
          <cell r="K1848" t="str">
            <v>GX</v>
          </cell>
          <cell r="L1848" t="str">
            <v>LRFSRK</v>
          </cell>
          <cell r="M1848">
            <v>38260</v>
          </cell>
          <cell r="N1848">
            <v>76.040000000000006</v>
          </cell>
        </row>
        <row r="1849">
          <cell r="A1849">
            <v>15901</v>
          </cell>
          <cell r="B1849" t="str">
            <v/>
          </cell>
          <cell r="C1849">
            <v>86001030</v>
          </cell>
          <cell r="D1849" t="str">
            <v>Staff Incentives</v>
          </cell>
          <cell r="E1849" t="str">
            <v>Staff incentive (outside normal)</v>
          </cell>
          <cell r="F1849">
            <v>86010090</v>
          </cell>
          <cell r="G1849" t="str">
            <v>Outgoings</v>
          </cell>
          <cell r="H1849" t="str">
            <v/>
          </cell>
          <cell r="I1849" t="str">
            <v/>
          </cell>
          <cell r="J1849">
            <v>15012934</v>
          </cell>
          <cell r="K1849" t="str">
            <v>GX</v>
          </cell>
          <cell r="L1849" t="str">
            <v>UDVSAM</v>
          </cell>
          <cell r="M1849">
            <v>38260</v>
          </cell>
          <cell r="N1849">
            <v>26750</v>
          </cell>
        </row>
        <row r="1850">
          <cell r="A1850">
            <v>15901</v>
          </cell>
          <cell r="B1850" t="str">
            <v/>
          </cell>
          <cell r="C1850">
            <v>86001070</v>
          </cell>
          <cell r="D1850" t="str">
            <v>Payroll Tax</v>
          </cell>
          <cell r="E1850" t="str">
            <v/>
          </cell>
          <cell r="F1850">
            <v>30020300</v>
          </cell>
          <cell r="G1850" t="str">
            <v>Salary Clr(SAP Pay)</v>
          </cell>
          <cell r="H1850" t="str">
            <v/>
          </cell>
          <cell r="I1850" t="str">
            <v/>
          </cell>
          <cell r="J1850">
            <v>2031</v>
          </cell>
          <cell r="K1850" t="str">
            <v>PD</v>
          </cell>
          <cell r="L1850" t="str">
            <v>LRFSRK</v>
          </cell>
          <cell r="M1850">
            <v>38232</v>
          </cell>
          <cell r="N1850">
            <v>448.82</v>
          </cell>
        </row>
        <row r="1851">
          <cell r="A1851">
            <v>15901</v>
          </cell>
          <cell r="B1851" t="str">
            <v/>
          </cell>
          <cell r="C1851">
            <v>86001070</v>
          </cell>
          <cell r="D1851" t="str">
            <v>Payroll Tax</v>
          </cell>
          <cell r="E1851" t="str">
            <v>PAYROLL TAX ADJ AUG 04 NSW</v>
          </cell>
          <cell r="F1851">
            <v>30020260</v>
          </cell>
          <cell r="G1851" t="str">
            <v>Pay Tax Clr(SAP Pay)</v>
          </cell>
          <cell r="H1851" t="str">
            <v>PTAX ADJ AUG 04</v>
          </cell>
          <cell r="I1851" t="str">
            <v/>
          </cell>
          <cell r="J1851">
            <v>15012802</v>
          </cell>
          <cell r="K1851" t="str">
            <v>GX</v>
          </cell>
          <cell r="L1851" t="str">
            <v>LRFSRK</v>
          </cell>
          <cell r="M1851">
            <v>38237</v>
          </cell>
          <cell r="N1851">
            <v>42.58</v>
          </cell>
        </row>
        <row r="1852">
          <cell r="A1852">
            <v>15901</v>
          </cell>
          <cell r="B1852" t="str">
            <v/>
          </cell>
          <cell r="C1852">
            <v>86001070</v>
          </cell>
          <cell r="D1852" t="str">
            <v>Payroll Tax</v>
          </cell>
          <cell r="E1852" t="str">
            <v/>
          </cell>
          <cell r="F1852">
            <v>30020300</v>
          </cell>
          <cell r="G1852" t="str">
            <v>Salary Clr(SAP Pay)</v>
          </cell>
          <cell r="H1852" t="str">
            <v/>
          </cell>
          <cell r="I1852" t="str">
            <v/>
          </cell>
          <cell r="J1852">
            <v>2050</v>
          </cell>
          <cell r="K1852" t="str">
            <v>PD</v>
          </cell>
          <cell r="L1852" t="str">
            <v>LRFSRK</v>
          </cell>
          <cell r="M1852">
            <v>38246</v>
          </cell>
          <cell r="N1852">
            <v>448.82</v>
          </cell>
        </row>
        <row r="1853">
          <cell r="A1853">
            <v>15901</v>
          </cell>
          <cell r="B1853" t="str">
            <v/>
          </cell>
          <cell r="C1853">
            <v>86001070</v>
          </cell>
          <cell r="D1853" t="str">
            <v>Payroll Tax</v>
          </cell>
          <cell r="E1853" t="str">
            <v/>
          </cell>
          <cell r="F1853">
            <v>30020300</v>
          </cell>
          <cell r="G1853" t="str">
            <v>Salary Clr(SAP Pay)</v>
          </cell>
          <cell r="H1853" t="str">
            <v/>
          </cell>
          <cell r="I1853" t="str">
            <v/>
          </cell>
          <cell r="J1853">
            <v>2057</v>
          </cell>
          <cell r="K1853" t="str">
            <v>PD</v>
          </cell>
          <cell r="L1853" t="str">
            <v>LRFSRK</v>
          </cell>
          <cell r="M1853">
            <v>38260</v>
          </cell>
          <cell r="N1853">
            <v>375.31</v>
          </cell>
        </row>
        <row r="1854">
          <cell r="A1854">
            <v>15901</v>
          </cell>
          <cell r="B1854" t="str">
            <v/>
          </cell>
          <cell r="C1854">
            <v>86001110</v>
          </cell>
          <cell r="D1854" t="str">
            <v>Staff Amenities</v>
          </cell>
          <cell r="E1854" t="str">
            <v>*CATERING INDUSTRY AUGUST 2004</v>
          </cell>
          <cell r="F1854">
            <v>100720</v>
          </cell>
          <cell r="G1854" t="str">
            <v>CATERING INDUSTRIES PTY LTD</v>
          </cell>
          <cell r="H1854" t="str">
            <v/>
          </cell>
          <cell r="I1854" t="str">
            <v/>
          </cell>
          <cell r="J1854">
            <v>47010259</v>
          </cell>
          <cell r="K1854" t="str">
            <v>VX</v>
          </cell>
          <cell r="L1854" t="str">
            <v>LRFDBL</v>
          </cell>
          <cell r="M1854">
            <v>38238</v>
          </cell>
          <cell r="N1854">
            <v>4.2</v>
          </cell>
        </row>
        <row r="1855">
          <cell r="A1855">
            <v>15901</v>
          </cell>
          <cell r="B1855" t="str">
            <v/>
          </cell>
          <cell r="C1855">
            <v>86001110</v>
          </cell>
          <cell r="D1855" t="str">
            <v>Staff Amenities</v>
          </cell>
          <cell r="E1855" t="str">
            <v>*CATERING INDUSTRY AUGUST 2004</v>
          </cell>
          <cell r="F1855">
            <v>100720</v>
          </cell>
          <cell r="G1855" t="str">
            <v>CATERING INDUSTRIES PTY LTD</v>
          </cell>
          <cell r="H1855" t="str">
            <v/>
          </cell>
          <cell r="I1855" t="str">
            <v/>
          </cell>
          <cell r="J1855">
            <v>47010259</v>
          </cell>
          <cell r="K1855" t="str">
            <v>VX</v>
          </cell>
          <cell r="L1855" t="str">
            <v>LRFDBL</v>
          </cell>
          <cell r="M1855">
            <v>38238</v>
          </cell>
          <cell r="N1855">
            <v>5.77</v>
          </cell>
        </row>
        <row r="1856">
          <cell r="A1856">
            <v>15901</v>
          </cell>
          <cell r="B1856" t="str">
            <v/>
          </cell>
          <cell r="C1856">
            <v>86001110</v>
          </cell>
          <cell r="D1856" t="str">
            <v>Staff Amenities</v>
          </cell>
          <cell r="E1856" t="str">
            <v>REV ACCRUAL CATERING INDUSTRY AUG 04</v>
          </cell>
          <cell r="F1856">
            <v>30010160</v>
          </cell>
          <cell r="G1856" t="str">
            <v>Accrual-Oth Exp No3</v>
          </cell>
          <cell r="H1856" t="str">
            <v>REV AUG04 ACCRUALS</v>
          </cell>
          <cell r="I1856" t="str">
            <v/>
          </cell>
          <cell r="J1856">
            <v>15012833</v>
          </cell>
          <cell r="K1856" t="str">
            <v>GX</v>
          </cell>
          <cell r="L1856" t="str">
            <v>MNHAAU</v>
          </cell>
          <cell r="M1856">
            <v>38247</v>
          </cell>
          <cell r="N1856">
            <v>-6.69</v>
          </cell>
        </row>
        <row r="1857">
          <cell r="A1857">
            <v>15901</v>
          </cell>
          <cell r="B1857" t="str">
            <v/>
          </cell>
          <cell r="C1857">
            <v>86001110</v>
          </cell>
          <cell r="D1857" t="str">
            <v>Staff Amenities</v>
          </cell>
          <cell r="E1857" t="str">
            <v>Canteen Breakdown Inc GST</v>
          </cell>
          <cell r="F1857">
            <v>100118</v>
          </cell>
          <cell r="G1857" t="str">
            <v>CORPORATE EXPRESS AUST LTD</v>
          </cell>
          <cell r="H1857" t="str">
            <v/>
          </cell>
          <cell r="I1857" t="str">
            <v/>
          </cell>
          <cell r="J1857">
            <v>47010661</v>
          </cell>
          <cell r="K1857" t="str">
            <v>VX</v>
          </cell>
          <cell r="L1857" t="str">
            <v>LRFDBL</v>
          </cell>
          <cell r="M1857">
            <v>38250</v>
          </cell>
          <cell r="N1857">
            <v>0.6</v>
          </cell>
        </row>
        <row r="1858">
          <cell r="A1858">
            <v>15901</v>
          </cell>
          <cell r="B1858" t="str">
            <v/>
          </cell>
          <cell r="C1858">
            <v>86001110</v>
          </cell>
          <cell r="D1858" t="str">
            <v>Staff Amenities</v>
          </cell>
          <cell r="E1858" t="str">
            <v>Canteen Breakdown GST Free</v>
          </cell>
          <cell r="F1858">
            <v>100118</v>
          </cell>
          <cell r="G1858" t="str">
            <v>CORPORATE EXPRESS AUST LTD</v>
          </cell>
          <cell r="H1858" t="str">
            <v/>
          </cell>
          <cell r="I1858" t="str">
            <v/>
          </cell>
          <cell r="J1858">
            <v>47010661</v>
          </cell>
          <cell r="K1858" t="str">
            <v>VX</v>
          </cell>
          <cell r="L1858" t="str">
            <v>LRFDBL</v>
          </cell>
          <cell r="M1858">
            <v>38250</v>
          </cell>
          <cell r="N1858">
            <v>0.41</v>
          </cell>
        </row>
        <row r="1859">
          <cell r="A1859">
            <v>15901</v>
          </cell>
          <cell r="B1859" t="str">
            <v/>
          </cell>
          <cell r="C1859">
            <v>86001110</v>
          </cell>
          <cell r="D1859" t="str">
            <v>Staff Amenities</v>
          </cell>
          <cell r="E1859" t="str">
            <v>*CORP EXP STAT AUG 04 REVERSE &amp; RE-ALLOC</v>
          </cell>
          <cell r="F1859">
            <v>86001110</v>
          </cell>
          <cell r="G1859" t="str">
            <v>Staff Amenities</v>
          </cell>
          <cell r="H1859" t="str">
            <v>CORP EXP JOURNAL 010904</v>
          </cell>
          <cell r="I1859" t="str">
            <v/>
          </cell>
          <cell r="J1859">
            <v>15012872</v>
          </cell>
          <cell r="K1859" t="str">
            <v>GX</v>
          </cell>
          <cell r="L1859" t="str">
            <v>LRFDBL</v>
          </cell>
          <cell r="M1859">
            <v>38258</v>
          </cell>
          <cell r="N1859">
            <v>1.59</v>
          </cell>
        </row>
        <row r="1860">
          <cell r="A1860">
            <v>15901</v>
          </cell>
          <cell r="B1860" t="str">
            <v/>
          </cell>
          <cell r="C1860">
            <v>86001110</v>
          </cell>
          <cell r="D1860" t="str">
            <v>Staff Amenities</v>
          </cell>
          <cell r="E1860" t="str">
            <v>*CORP EXP STAT AUG 04 REVERSE &amp; RE-ALLOC</v>
          </cell>
          <cell r="F1860">
            <v>86001110</v>
          </cell>
          <cell r="G1860" t="str">
            <v>Staff Amenities</v>
          </cell>
          <cell r="H1860" t="str">
            <v>CORP EXP JOURNAL 010904</v>
          </cell>
          <cell r="I1860" t="str">
            <v/>
          </cell>
          <cell r="J1860">
            <v>15012872</v>
          </cell>
          <cell r="K1860" t="str">
            <v>GX</v>
          </cell>
          <cell r="L1860" t="str">
            <v>LRFDBL</v>
          </cell>
          <cell r="M1860">
            <v>38258</v>
          </cell>
          <cell r="N1860">
            <v>0.64</v>
          </cell>
        </row>
        <row r="1861">
          <cell r="A1861">
            <v>15901</v>
          </cell>
          <cell r="B1861" t="str">
            <v/>
          </cell>
          <cell r="C1861">
            <v>86001110</v>
          </cell>
          <cell r="D1861" t="str">
            <v>Staff Amenities</v>
          </cell>
          <cell r="E1861" t="str">
            <v>ACCRUAL CATERING INDUSTRY SEP 04</v>
          </cell>
          <cell r="F1861">
            <v>30010160</v>
          </cell>
          <cell r="G1861" t="str">
            <v>Accrual-Oth Exp No3</v>
          </cell>
          <cell r="H1861" t="str">
            <v>SEPT04 ACCRUALS</v>
          </cell>
          <cell r="I1861" t="str">
            <v/>
          </cell>
          <cell r="J1861">
            <v>15012885</v>
          </cell>
          <cell r="K1861" t="str">
            <v>GX</v>
          </cell>
          <cell r="L1861" t="str">
            <v>MNHAAU</v>
          </cell>
          <cell r="M1861">
            <v>38259</v>
          </cell>
          <cell r="N1861">
            <v>6.69</v>
          </cell>
        </row>
        <row r="1862">
          <cell r="A1862">
            <v>15901</v>
          </cell>
          <cell r="B1862" t="str">
            <v/>
          </cell>
          <cell r="C1862">
            <v>86001191</v>
          </cell>
          <cell r="D1862" t="str">
            <v>AL Paid Out</v>
          </cell>
          <cell r="E1862" t="str">
            <v>TRF AL PAID OUT &amp; L LOAD TO CC 75305 SEP04 PAY7</v>
          </cell>
          <cell r="F1862">
            <v>86001191</v>
          </cell>
          <cell r="G1862" t="str">
            <v>AL Paid Out</v>
          </cell>
          <cell r="H1862" t="str">
            <v>TRF AL,LSL PAY 7</v>
          </cell>
          <cell r="I1862" t="str">
            <v/>
          </cell>
          <cell r="J1862">
            <v>15012856</v>
          </cell>
          <cell r="K1862" t="str">
            <v>GX</v>
          </cell>
          <cell r="L1862" t="str">
            <v>LRFSRK</v>
          </cell>
          <cell r="M1862">
            <v>38254</v>
          </cell>
          <cell r="N1862">
            <v>-176.1</v>
          </cell>
        </row>
        <row r="1863">
          <cell r="A1863">
            <v>15901</v>
          </cell>
          <cell r="B1863" t="str">
            <v/>
          </cell>
          <cell r="C1863">
            <v>86001191</v>
          </cell>
          <cell r="D1863" t="str">
            <v>AL Paid Out</v>
          </cell>
          <cell r="E1863" t="str">
            <v/>
          </cell>
          <cell r="F1863">
            <v>30020300</v>
          </cell>
          <cell r="G1863" t="str">
            <v>Salary Clr(SAP Pay)</v>
          </cell>
          <cell r="H1863" t="str">
            <v/>
          </cell>
          <cell r="I1863" t="str">
            <v/>
          </cell>
          <cell r="J1863">
            <v>2057</v>
          </cell>
          <cell r="K1863" t="str">
            <v>PD</v>
          </cell>
          <cell r="L1863" t="str">
            <v>LRFSRK</v>
          </cell>
          <cell r="M1863">
            <v>38260</v>
          </cell>
          <cell r="N1863">
            <v>176.1</v>
          </cell>
        </row>
        <row r="1864">
          <cell r="A1864">
            <v>15901</v>
          </cell>
          <cell r="B1864" t="str">
            <v/>
          </cell>
          <cell r="C1864">
            <v>86010020</v>
          </cell>
          <cell r="D1864" t="str">
            <v>Occupancy Repairs</v>
          </cell>
          <cell r="E1864" t="str">
            <v>KENT ST - LOCKSMITH SUPPLY KEYS FOR K.CHAMBERS</v>
          </cell>
          <cell r="F1864">
            <v>106301</v>
          </cell>
          <cell r="G1864" t="str">
            <v>ARCHITECTURAL LOCKSMITH SERVICES PL</v>
          </cell>
          <cell r="H1864" t="str">
            <v/>
          </cell>
          <cell r="I1864" t="str">
            <v/>
          </cell>
          <cell r="J1864">
            <v>41131620</v>
          </cell>
          <cell r="K1864" t="str">
            <v>VI</v>
          </cell>
          <cell r="L1864" t="str">
            <v>MNACHE</v>
          </cell>
          <cell r="M1864">
            <v>38259</v>
          </cell>
          <cell r="N1864">
            <v>20.87</v>
          </cell>
        </row>
        <row r="1865">
          <cell r="A1865">
            <v>15901</v>
          </cell>
          <cell r="B1865" t="str">
            <v/>
          </cell>
          <cell r="C1865">
            <v>86080290</v>
          </cell>
          <cell r="D1865" t="str">
            <v>Phone &amp; Fax</v>
          </cell>
          <cell r="E1865" t="str">
            <v>OPTUS VOICE CHARGES 20/7-19/8/04</v>
          </cell>
          <cell r="F1865">
            <v>105521</v>
          </cell>
          <cell r="G1865" t="str">
            <v>OPTUS BILLING SERVICES PTY LTD</v>
          </cell>
          <cell r="H1865" t="str">
            <v/>
          </cell>
          <cell r="I1865" t="str">
            <v/>
          </cell>
          <cell r="J1865">
            <v>47010751</v>
          </cell>
          <cell r="K1865" t="str">
            <v>VX</v>
          </cell>
          <cell r="L1865" t="str">
            <v>LRFANA</v>
          </cell>
          <cell r="M1865">
            <v>38259</v>
          </cell>
          <cell r="N1865">
            <v>112.94</v>
          </cell>
        </row>
        <row r="1866">
          <cell r="A1866">
            <v>15901</v>
          </cell>
          <cell r="B1866" t="str">
            <v/>
          </cell>
          <cell r="C1866">
            <v>86080340</v>
          </cell>
          <cell r="D1866" t="str">
            <v>Stationery</v>
          </cell>
          <cell r="E1866" t="str">
            <v>REV ACCRUAL CORP EXPRESS STATIONERY AUG 04</v>
          </cell>
          <cell r="F1866">
            <v>30010160</v>
          </cell>
          <cell r="G1866" t="str">
            <v>Accrual-Oth Exp No3</v>
          </cell>
          <cell r="H1866" t="str">
            <v>REV AUG04 ACCRUALS</v>
          </cell>
          <cell r="I1866" t="str">
            <v/>
          </cell>
          <cell r="J1866">
            <v>15012833</v>
          </cell>
          <cell r="K1866" t="str">
            <v>GX</v>
          </cell>
          <cell r="L1866" t="str">
            <v>MNHAAU</v>
          </cell>
          <cell r="M1866">
            <v>38247</v>
          </cell>
          <cell r="N1866">
            <v>-18.09</v>
          </cell>
        </row>
        <row r="1867">
          <cell r="A1867">
            <v>15901</v>
          </cell>
          <cell r="B1867" t="str">
            <v/>
          </cell>
          <cell r="C1867">
            <v>86080340</v>
          </cell>
          <cell r="D1867" t="str">
            <v>Stationery</v>
          </cell>
          <cell r="E1867" t="str">
            <v>15901 Stationery Cabinet L13</v>
          </cell>
          <cell r="F1867">
            <v>100118</v>
          </cell>
          <cell r="G1867" t="str">
            <v>CORPORATE EXPRESS AUST LTD</v>
          </cell>
          <cell r="H1867" t="str">
            <v/>
          </cell>
          <cell r="I1867" t="str">
            <v/>
          </cell>
          <cell r="J1867">
            <v>47010661</v>
          </cell>
          <cell r="K1867" t="str">
            <v>VX</v>
          </cell>
          <cell r="L1867" t="str">
            <v>LRFDBL</v>
          </cell>
          <cell r="M1867">
            <v>38250</v>
          </cell>
          <cell r="N1867">
            <v>23.13</v>
          </cell>
        </row>
        <row r="1868">
          <cell r="A1868">
            <v>15901</v>
          </cell>
          <cell r="B1868" t="str">
            <v/>
          </cell>
          <cell r="C1868">
            <v>86080340</v>
          </cell>
          <cell r="D1868" t="str">
            <v>Stationery</v>
          </cell>
          <cell r="E1868" t="str">
            <v>ACCRUAL CORP EXPRESS STATIONERY SEP 04</v>
          </cell>
          <cell r="F1868">
            <v>30010160</v>
          </cell>
          <cell r="G1868" t="str">
            <v>Accrual-Oth Exp No3</v>
          </cell>
          <cell r="H1868" t="str">
            <v>SEPT04 ACCRUALS</v>
          </cell>
          <cell r="I1868" t="str">
            <v/>
          </cell>
          <cell r="J1868">
            <v>15012885</v>
          </cell>
          <cell r="K1868" t="str">
            <v>GX</v>
          </cell>
          <cell r="L1868" t="str">
            <v>MNHAAU</v>
          </cell>
          <cell r="M1868">
            <v>38259</v>
          </cell>
          <cell r="N1868">
            <v>18.09</v>
          </cell>
        </row>
        <row r="1869">
          <cell r="A1869">
            <v>15901</v>
          </cell>
          <cell r="B1869" t="str">
            <v/>
          </cell>
          <cell r="C1869">
            <v>86080950</v>
          </cell>
          <cell r="D1869" t="str">
            <v>Input Tax Expense</v>
          </cell>
          <cell r="E1869" t="str">
            <v>*CATERING INDUSTRY AUGUST 2004</v>
          </cell>
          <cell r="F1869">
            <v>10105030</v>
          </cell>
          <cell r="G1869" t="str">
            <v>GST Input Clearing</v>
          </cell>
          <cell r="H1869" t="str">
            <v/>
          </cell>
          <cell r="I1869" t="str">
            <v/>
          </cell>
          <cell r="J1869">
            <v>47010259</v>
          </cell>
          <cell r="K1869" t="str">
            <v>CO</v>
          </cell>
          <cell r="L1869" t="str">
            <v>LRFVIS</v>
          </cell>
          <cell r="M1869">
            <v>38238</v>
          </cell>
          <cell r="N1869">
            <v>0.42</v>
          </cell>
        </row>
        <row r="1870">
          <cell r="A1870">
            <v>15901</v>
          </cell>
          <cell r="B1870" t="str">
            <v/>
          </cell>
          <cell r="C1870">
            <v>86080950</v>
          </cell>
          <cell r="D1870" t="str">
            <v>Input Tax Expense</v>
          </cell>
          <cell r="E1870" t="str">
            <v>Canteen Breakdown Inc GST</v>
          </cell>
          <cell r="F1870">
            <v>10105030</v>
          </cell>
          <cell r="G1870" t="str">
            <v>GST Input Clearing</v>
          </cell>
          <cell r="H1870" t="str">
            <v/>
          </cell>
          <cell r="I1870" t="str">
            <v/>
          </cell>
          <cell r="J1870">
            <v>47010661</v>
          </cell>
          <cell r="K1870" t="str">
            <v>CO</v>
          </cell>
          <cell r="L1870" t="str">
            <v>LRFVIS</v>
          </cell>
          <cell r="M1870">
            <v>38250</v>
          </cell>
          <cell r="N1870">
            <v>0.06</v>
          </cell>
        </row>
        <row r="1871">
          <cell r="A1871">
            <v>15901</v>
          </cell>
          <cell r="B1871" t="str">
            <v/>
          </cell>
          <cell r="C1871">
            <v>86080950</v>
          </cell>
          <cell r="D1871" t="str">
            <v>Input Tax Expense</v>
          </cell>
          <cell r="E1871" t="str">
            <v>15901 Stationery Cabinet L13</v>
          </cell>
          <cell r="F1871">
            <v>10105030</v>
          </cell>
          <cell r="G1871" t="str">
            <v>GST Input Clearing</v>
          </cell>
          <cell r="H1871" t="str">
            <v/>
          </cell>
          <cell r="I1871" t="str">
            <v/>
          </cell>
          <cell r="J1871">
            <v>47010661</v>
          </cell>
          <cell r="K1871" t="str">
            <v>CO</v>
          </cell>
          <cell r="L1871" t="str">
            <v>LRFVIS</v>
          </cell>
          <cell r="M1871">
            <v>38250</v>
          </cell>
          <cell r="N1871">
            <v>2.31</v>
          </cell>
        </row>
        <row r="1872">
          <cell r="A1872">
            <v>15901</v>
          </cell>
          <cell r="B1872" t="str">
            <v/>
          </cell>
          <cell r="C1872">
            <v>86080950</v>
          </cell>
          <cell r="D1872" t="str">
            <v>Input Tax Expense</v>
          </cell>
          <cell r="E1872" t="str">
            <v>*CORP EXP STAT AUG 04 REVERSE &amp; RE-ALLOC</v>
          </cell>
          <cell r="F1872">
            <v>86080950</v>
          </cell>
          <cell r="G1872" t="str">
            <v>Input Tax Expense</v>
          </cell>
          <cell r="H1872" t="str">
            <v>CORP EXP JOURNAL 010904</v>
          </cell>
          <cell r="I1872" t="str">
            <v/>
          </cell>
          <cell r="J1872">
            <v>15012872</v>
          </cell>
          <cell r="K1872" t="str">
            <v>CO</v>
          </cell>
          <cell r="L1872" t="str">
            <v>LRFVIS</v>
          </cell>
          <cell r="M1872">
            <v>38258</v>
          </cell>
          <cell r="N1872">
            <v>0.15</v>
          </cell>
        </row>
        <row r="1873">
          <cell r="A1873">
            <v>15901</v>
          </cell>
          <cell r="B1873" t="str">
            <v/>
          </cell>
          <cell r="C1873">
            <v>86080950</v>
          </cell>
          <cell r="D1873" t="str">
            <v>Input Tax Expense</v>
          </cell>
          <cell r="E1873" t="str">
            <v>KENT ST - LOCKSMITH SUPPLY KEYS FOR K.CHAMBERS</v>
          </cell>
          <cell r="F1873">
            <v>10105030</v>
          </cell>
          <cell r="G1873" t="str">
            <v>GST Input Clearing</v>
          </cell>
          <cell r="H1873" t="str">
            <v/>
          </cell>
          <cell r="I1873" t="str">
            <v/>
          </cell>
          <cell r="J1873">
            <v>41131620</v>
          </cell>
          <cell r="K1873" t="str">
            <v>CO</v>
          </cell>
          <cell r="L1873" t="str">
            <v>LRFVIS</v>
          </cell>
          <cell r="M1873">
            <v>38259</v>
          </cell>
          <cell r="N1873">
            <v>2.08</v>
          </cell>
        </row>
        <row r="1874">
          <cell r="A1874">
            <v>15901</v>
          </cell>
          <cell r="B1874" t="str">
            <v/>
          </cell>
          <cell r="C1874">
            <v>86080950</v>
          </cell>
          <cell r="D1874" t="str">
            <v>Input Tax Expense</v>
          </cell>
          <cell r="E1874" t="str">
            <v>OPTUS VOICE CHARGES 20/7-19/8/04</v>
          </cell>
          <cell r="F1874">
            <v>10105030</v>
          </cell>
          <cell r="G1874" t="str">
            <v>GST Input Clearing</v>
          </cell>
          <cell r="H1874" t="str">
            <v/>
          </cell>
          <cell r="I1874" t="str">
            <v/>
          </cell>
          <cell r="J1874">
            <v>47010751</v>
          </cell>
          <cell r="K1874" t="str">
            <v>CO</v>
          </cell>
          <cell r="L1874" t="str">
            <v>LRFVIS</v>
          </cell>
          <cell r="M1874">
            <v>38259</v>
          </cell>
          <cell r="N1874">
            <v>11.29</v>
          </cell>
        </row>
        <row r="1875">
          <cell r="A1875">
            <v>15901</v>
          </cell>
          <cell r="B1875" t="str">
            <v/>
          </cell>
          <cell r="C1875">
            <v>86081000</v>
          </cell>
          <cell r="D1875" t="str">
            <v>Input Tax on Accrual</v>
          </cell>
          <cell r="E1875" t="str">
            <v>Staff incentive (outside normal) - GST</v>
          </cell>
          <cell r="F1875">
            <v>86010090</v>
          </cell>
          <cell r="G1875" t="str">
            <v>Outgoings</v>
          </cell>
          <cell r="H1875" t="str">
            <v/>
          </cell>
          <cell r="I1875" t="str">
            <v/>
          </cell>
          <cell r="J1875">
            <v>15012934</v>
          </cell>
          <cell r="K1875" t="str">
            <v>GX</v>
          </cell>
          <cell r="L1875" t="str">
            <v>UDVSAM</v>
          </cell>
          <cell r="M1875">
            <v>38260</v>
          </cell>
          <cell r="N1875">
            <v>2675</v>
          </cell>
        </row>
        <row r="1876">
          <cell r="A1876">
            <v>15902</v>
          </cell>
          <cell r="B1876" t="str">
            <v/>
          </cell>
          <cell r="C1876">
            <v>86000010</v>
          </cell>
          <cell r="D1876" t="str">
            <v>Salaries</v>
          </cell>
          <cell r="E1876" t="str">
            <v/>
          </cell>
          <cell r="F1876">
            <v>30020300</v>
          </cell>
          <cell r="G1876" t="str">
            <v>Salary Clr(SAP Pay)</v>
          </cell>
          <cell r="H1876" t="str">
            <v/>
          </cell>
          <cell r="I1876" t="str">
            <v/>
          </cell>
          <cell r="J1876">
            <v>2031</v>
          </cell>
          <cell r="K1876" t="str">
            <v>PD</v>
          </cell>
          <cell r="L1876" t="str">
            <v>LRFSRK</v>
          </cell>
          <cell r="M1876">
            <v>38232</v>
          </cell>
          <cell r="N1876">
            <v>11094.32</v>
          </cell>
        </row>
        <row r="1877">
          <cell r="A1877">
            <v>15902</v>
          </cell>
          <cell r="B1877" t="str">
            <v/>
          </cell>
          <cell r="C1877">
            <v>86000010</v>
          </cell>
          <cell r="D1877" t="str">
            <v>Salaries</v>
          </cell>
          <cell r="E1877" t="str">
            <v/>
          </cell>
          <cell r="F1877">
            <v>30020300</v>
          </cell>
          <cell r="G1877" t="str">
            <v>Salary Clr(SAP Pay)</v>
          </cell>
          <cell r="H1877" t="str">
            <v/>
          </cell>
          <cell r="I1877" t="str">
            <v/>
          </cell>
          <cell r="J1877">
            <v>2050</v>
          </cell>
          <cell r="K1877" t="str">
            <v>PD</v>
          </cell>
          <cell r="L1877" t="str">
            <v>LRFSRK</v>
          </cell>
          <cell r="M1877">
            <v>38246</v>
          </cell>
          <cell r="N1877">
            <v>11094.32</v>
          </cell>
        </row>
        <row r="1878">
          <cell r="A1878">
            <v>15902</v>
          </cell>
          <cell r="B1878" t="str">
            <v/>
          </cell>
          <cell r="C1878">
            <v>86000010</v>
          </cell>
          <cell r="D1878" t="str">
            <v>Salaries</v>
          </cell>
          <cell r="E1878" t="str">
            <v/>
          </cell>
          <cell r="F1878">
            <v>30020300</v>
          </cell>
          <cell r="G1878" t="str">
            <v>Salary Clr(SAP Pay)</v>
          </cell>
          <cell r="H1878" t="str">
            <v/>
          </cell>
          <cell r="I1878" t="str">
            <v/>
          </cell>
          <cell r="J1878">
            <v>2057</v>
          </cell>
          <cell r="K1878" t="str">
            <v>PD</v>
          </cell>
          <cell r="L1878" t="str">
            <v>LRFSRK</v>
          </cell>
          <cell r="M1878">
            <v>38260</v>
          </cell>
          <cell r="N1878">
            <v>11094.32</v>
          </cell>
        </row>
        <row r="1879">
          <cell r="A1879">
            <v>15902</v>
          </cell>
          <cell r="B1879" t="str">
            <v/>
          </cell>
          <cell r="C1879">
            <v>86000010</v>
          </cell>
          <cell r="D1879" t="str">
            <v>Salaries</v>
          </cell>
          <cell r="E1879" t="str">
            <v>Gym Sal Sac SEP 04</v>
          </cell>
          <cell r="F1879">
            <v>30020050</v>
          </cell>
          <cell r="G1879" t="str">
            <v>Prov For FBT</v>
          </cell>
          <cell r="H1879" t="str">
            <v>TFR SALARY PKG 4000 SEP04</v>
          </cell>
          <cell r="I1879" t="str">
            <v/>
          </cell>
          <cell r="J1879">
            <v>15012909</v>
          </cell>
          <cell r="K1879" t="str">
            <v>GX</v>
          </cell>
          <cell r="L1879" t="str">
            <v>LRFSRK</v>
          </cell>
          <cell r="M1879">
            <v>38260</v>
          </cell>
          <cell r="N1879">
            <v>34.67</v>
          </cell>
        </row>
        <row r="1880">
          <cell r="A1880">
            <v>15902</v>
          </cell>
          <cell r="B1880" t="str">
            <v/>
          </cell>
          <cell r="C1880">
            <v>86000020</v>
          </cell>
          <cell r="D1880" t="str">
            <v>Super Contributions</v>
          </cell>
          <cell r="E1880" t="str">
            <v/>
          </cell>
          <cell r="F1880">
            <v>30020300</v>
          </cell>
          <cell r="G1880" t="str">
            <v>Salary Clr(SAP Pay)</v>
          </cell>
          <cell r="H1880" t="str">
            <v/>
          </cell>
          <cell r="I1880" t="str">
            <v/>
          </cell>
          <cell r="J1880">
            <v>2031</v>
          </cell>
          <cell r="K1880" t="str">
            <v>PD</v>
          </cell>
          <cell r="L1880" t="str">
            <v>LRFSRK</v>
          </cell>
          <cell r="M1880">
            <v>38232</v>
          </cell>
          <cell r="N1880">
            <v>1166.6600000000001</v>
          </cell>
        </row>
        <row r="1881">
          <cell r="A1881">
            <v>15902</v>
          </cell>
          <cell r="B1881" t="str">
            <v/>
          </cell>
          <cell r="C1881">
            <v>86000020</v>
          </cell>
          <cell r="D1881" t="str">
            <v>Super Contributions</v>
          </cell>
          <cell r="E1881" t="str">
            <v/>
          </cell>
          <cell r="F1881">
            <v>30020300</v>
          </cell>
          <cell r="G1881" t="str">
            <v>Salary Clr(SAP Pay)</v>
          </cell>
          <cell r="H1881" t="str">
            <v/>
          </cell>
          <cell r="I1881" t="str">
            <v/>
          </cell>
          <cell r="J1881">
            <v>2050</v>
          </cell>
          <cell r="K1881" t="str">
            <v>PD</v>
          </cell>
          <cell r="L1881" t="str">
            <v>LRFSRK</v>
          </cell>
          <cell r="M1881">
            <v>38246</v>
          </cell>
          <cell r="N1881">
            <v>1166.6600000000001</v>
          </cell>
        </row>
        <row r="1882">
          <cell r="A1882">
            <v>15902</v>
          </cell>
          <cell r="B1882" t="str">
            <v/>
          </cell>
          <cell r="C1882">
            <v>86000020</v>
          </cell>
          <cell r="D1882" t="str">
            <v>Super Contributions</v>
          </cell>
          <cell r="E1882" t="str">
            <v/>
          </cell>
          <cell r="F1882">
            <v>30020300</v>
          </cell>
          <cell r="G1882" t="str">
            <v>Salary Clr(SAP Pay)</v>
          </cell>
          <cell r="H1882" t="str">
            <v/>
          </cell>
          <cell r="I1882" t="str">
            <v/>
          </cell>
          <cell r="J1882">
            <v>2057</v>
          </cell>
          <cell r="K1882" t="str">
            <v>PD</v>
          </cell>
          <cell r="L1882" t="str">
            <v>LRFSRK</v>
          </cell>
          <cell r="M1882">
            <v>38260</v>
          </cell>
          <cell r="N1882">
            <v>1166.6600000000001</v>
          </cell>
        </row>
        <row r="1883">
          <cell r="A1883">
            <v>15902</v>
          </cell>
          <cell r="B1883" t="str">
            <v/>
          </cell>
          <cell r="C1883">
            <v>86000070</v>
          </cell>
          <cell r="D1883" t="str">
            <v>Packaged MV</v>
          </cell>
          <cell r="E1883" t="str">
            <v>MV Salary Cost SEP 04</v>
          </cell>
          <cell r="F1883">
            <v>30020050</v>
          </cell>
          <cell r="G1883" t="str">
            <v>Prov For FBT</v>
          </cell>
          <cell r="H1883" t="str">
            <v>TFR SALARY PKG 4000 SEP04</v>
          </cell>
          <cell r="I1883" t="str">
            <v/>
          </cell>
          <cell r="J1883">
            <v>15012909</v>
          </cell>
          <cell r="K1883" t="str">
            <v>GX</v>
          </cell>
          <cell r="L1883" t="str">
            <v>LRFSRK</v>
          </cell>
          <cell r="M1883">
            <v>38260</v>
          </cell>
          <cell r="N1883">
            <v>595.63</v>
          </cell>
        </row>
        <row r="1884">
          <cell r="A1884">
            <v>15902</v>
          </cell>
          <cell r="B1884" t="str">
            <v/>
          </cell>
          <cell r="C1884">
            <v>86000090</v>
          </cell>
          <cell r="D1884" t="str">
            <v>Other Package Costs</v>
          </cell>
          <cell r="E1884" t="str">
            <v>Salary Cont SEP 04</v>
          </cell>
          <cell r="F1884">
            <v>30020050</v>
          </cell>
          <cell r="G1884" t="str">
            <v>Prov For FBT</v>
          </cell>
          <cell r="H1884" t="str">
            <v>TFR SALARY PKG 4000 SEP04</v>
          </cell>
          <cell r="I1884" t="str">
            <v/>
          </cell>
          <cell r="J1884">
            <v>15012909</v>
          </cell>
          <cell r="K1884" t="str">
            <v>GX</v>
          </cell>
          <cell r="L1884" t="str">
            <v>LRFSRK</v>
          </cell>
          <cell r="M1884">
            <v>38260</v>
          </cell>
          <cell r="N1884">
            <v>132</v>
          </cell>
        </row>
        <row r="1885">
          <cell r="A1885">
            <v>15902</v>
          </cell>
          <cell r="B1885" t="str">
            <v/>
          </cell>
          <cell r="C1885">
            <v>86000110</v>
          </cell>
          <cell r="D1885" t="str">
            <v>Packaged MV FBT</v>
          </cell>
          <cell r="E1885" t="str">
            <v>MV FBT SEP 04</v>
          </cell>
          <cell r="F1885">
            <v>30020050</v>
          </cell>
          <cell r="G1885" t="str">
            <v>Prov For FBT</v>
          </cell>
          <cell r="H1885" t="str">
            <v>TFR SALARY PKG 4000 SEP04</v>
          </cell>
          <cell r="I1885" t="str">
            <v/>
          </cell>
          <cell r="J1885">
            <v>15012909</v>
          </cell>
          <cell r="K1885" t="str">
            <v>GX</v>
          </cell>
          <cell r="L1885" t="str">
            <v>LRFSRK</v>
          </cell>
          <cell r="M1885">
            <v>38260</v>
          </cell>
          <cell r="N1885">
            <v>595.63</v>
          </cell>
        </row>
        <row r="1886">
          <cell r="A1886">
            <v>15902</v>
          </cell>
          <cell r="B1886" t="str">
            <v/>
          </cell>
          <cell r="C1886">
            <v>86001070</v>
          </cell>
          <cell r="D1886" t="str">
            <v>Payroll Tax</v>
          </cell>
          <cell r="E1886" t="str">
            <v/>
          </cell>
          <cell r="F1886">
            <v>30020300</v>
          </cell>
          <cell r="G1886" t="str">
            <v>Salary Clr(SAP Pay)</v>
          </cell>
          <cell r="H1886" t="str">
            <v/>
          </cell>
          <cell r="I1886" t="str">
            <v/>
          </cell>
          <cell r="J1886">
            <v>2031</v>
          </cell>
          <cell r="K1886" t="str">
            <v>PD</v>
          </cell>
          <cell r="L1886" t="str">
            <v>LRFSRK</v>
          </cell>
          <cell r="M1886">
            <v>38232</v>
          </cell>
          <cell r="N1886">
            <v>735.65</v>
          </cell>
        </row>
        <row r="1887">
          <cell r="A1887">
            <v>15902</v>
          </cell>
          <cell r="B1887" t="str">
            <v/>
          </cell>
          <cell r="C1887">
            <v>86001070</v>
          </cell>
          <cell r="D1887" t="str">
            <v>Payroll Tax</v>
          </cell>
          <cell r="E1887" t="str">
            <v>PAYROLL TAX ADJ AUG 04 NSW</v>
          </cell>
          <cell r="F1887">
            <v>30020260</v>
          </cell>
          <cell r="G1887" t="str">
            <v>Pay Tax Clr(SAP Pay)</v>
          </cell>
          <cell r="H1887" t="str">
            <v>PTAX ADJ AUG 04</v>
          </cell>
          <cell r="I1887" t="str">
            <v/>
          </cell>
          <cell r="J1887">
            <v>15012802</v>
          </cell>
          <cell r="K1887" t="str">
            <v>GX</v>
          </cell>
          <cell r="L1887" t="str">
            <v>LRFSRK</v>
          </cell>
          <cell r="M1887">
            <v>38237</v>
          </cell>
          <cell r="N1887">
            <v>63.8</v>
          </cell>
        </row>
        <row r="1888">
          <cell r="A1888">
            <v>15902</v>
          </cell>
          <cell r="B1888" t="str">
            <v/>
          </cell>
          <cell r="C1888">
            <v>86001070</v>
          </cell>
          <cell r="D1888" t="str">
            <v>Payroll Tax</v>
          </cell>
          <cell r="E1888" t="str">
            <v/>
          </cell>
          <cell r="F1888">
            <v>30020300</v>
          </cell>
          <cell r="G1888" t="str">
            <v>Salary Clr(SAP Pay)</v>
          </cell>
          <cell r="H1888" t="str">
            <v/>
          </cell>
          <cell r="I1888" t="str">
            <v/>
          </cell>
          <cell r="J1888">
            <v>2050</v>
          </cell>
          <cell r="K1888" t="str">
            <v>PD</v>
          </cell>
          <cell r="L1888" t="str">
            <v>LRFSRK</v>
          </cell>
          <cell r="M1888">
            <v>38246</v>
          </cell>
          <cell r="N1888">
            <v>735.65</v>
          </cell>
        </row>
        <row r="1889">
          <cell r="A1889">
            <v>15902</v>
          </cell>
          <cell r="B1889" t="str">
            <v/>
          </cell>
          <cell r="C1889">
            <v>86001070</v>
          </cell>
          <cell r="D1889" t="str">
            <v>Payroll Tax</v>
          </cell>
          <cell r="E1889" t="str">
            <v/>
          </cell>
          <cell r="F1889">
            <v>30020300</v>
          </cell>
          <cell r="G1889" t="str">
            <v>Salary Clr(SAP Pay)</v>
          </cell>
          <cell r="H1889" t="str">
            <v/>
          </cell>
          <cell r="I1889" t="str">
            <v/>
          </cell>
          <cell r="J1889">
            <v>2057</v>
          </cell>
          <cell r="K1889" t="str">
            <v>PD</v>
          </cell>
          <cell r="L1889" t="str">
            <v>LRFSRK</v>
          </cell>
          <cell r="M1889">
            <v>38260</v>
          </cell>
          <cell r="N1889">
            <v>735.65</v>
          </cell>
        </row>
        <row r="1890">
          <cell r="A1890">
            <v>15902</v>
          </cell>
          <cell r="B1890" t="str">
            <v/>
          </cell>
          <cell r="C1890">
            <v>86001110</v>
          </cell>
          <cell r="D1890" t="str">
            <v>Staff Amenities</v>
          </cell>
          <cell r="E1890" t="str">
            <v>*CATERING INDUSTRY AUGUST 2004</v>
          </cell>
          <cell r="F1890">
            <v>100720</v>
          </cell>
          <cell r="G1890" t="str">
            <v>CATERING INDUSTRIES PTY LTD</v>
          </cell>
          <cell r="H1890" t="str">
            <v/>
          </cell>
          <cell r="I1890" t="str">
            <v/>
          </cell>
          <cell r="J1890">
            <v>47010259</v>
          </cell>
          <cell r="K1890" t="str">
            <v>VX</v>
          </cell>
          <cell r="L1890" t="str">
            <v>LRFDBL</v>
          </cell>
          <cell r="M1890">
            <v>38238</v>
          </cell>
          <cell r="N1890">
            <v>12.6</v>
          </cell>
        </row>
        <row r="1891">
          <cell r="A1891">
            <v>15902</v>
          </cell>
          <cell r="B1891" t="str">
            <v/>
          </cell>
          <cell r="C1891">
            <v>86001110</v>
          </cell>
          <cell r="D1891" t="str">
            <v>Staff Amenities</v>
          </cell>
          <cell r="E1891" t="str">
            <v>*CATERING INDUSTRY AUGUST 2004</v>
          </cell>
          <cell r="F1891">
            <v>100720</v>
          </cell>
          <cell r="G1891" t="str">
            <v>CATERING INDUSTRIES PTY LTD</v>
          </cell>
          <cell r="H1891" t="str">
            <v/>
          </cell>
          <cell r="I1891" t="str">
            <v/>
          </cell>
          <cell r="J1891">
            <v>47010259</v>
          </cell>
          <cell r="K1891" t="str">
            <v>VX</v>
          </cell>
          <cell r="L1891" t="str">
            <v>LRFDBL</v>
          </cell>
          <cell r="M1891">
            <v>38238</v>
          </cell>
          <cell r="N1891">
            <v>17.309999999999999</v>
          </cell>
        </row>
        <row r="1892">
          <cell r="A1892">
            <v>15902</v>
          </cell>
          <cell r="B1892" t="str">
            <v/>
          </cell>
          <cell r="C1892">
            <v>86001110</v>
          </cell>
          <cell r="D1892" t="str">
            <v>Staff Amenities</v>
          </cell>
          <cell r="E1892" t="str">
            <v>REV ACCRUAL CATERING INDUSTRY AUG 04</v>
          </cell>
          <cell r="F1892">
            <v>30010160</v>
          </cell>
          <cell r="G1892" t="str">
            <v>Accrual-Oth Exp No3</v>
          </cell>
          <cell r="H1892" t="str">
            <v>REV AUG04 ACCRUALS</v>
          </cell>
          <cell r="I1892" t="str">
            <v/>
          </cell>
          <cell r="J1892">
            <v>15012833</v>
          </cell>
          <cell r="K1892" t="str">
            <v>GX</v>
          </cell>
          <cell r="L1892" t="str">
            <v>MNHAAU</v>
          </cell>
          <cell r="M1892">
            <v>38247</v>
          </cell>
          <cell r="N1892">
            <v>-20.079999999999998</v>
          </cell>
        </row>
        <row r="1893">
          <cell r="A1893">
            <v>15902</v>
          </cell>
          <cell r="B1893" t="str">
            <v/>
          </cell>
          <cell r="C1893">
            <v>86001110</v>
          </cell>
          <cell r="D1893" t="str">
            <v>Staff Amenities</v>
          </cell>
          <cell r="E1893" t="str">
            <v>Canteen Breakdown Inc GST</v>
          </cell>
          <cell r="F1893">
            <v>100118</v>
          </cell>
          <cell r="G1893" t="str">
            <v>CORPORATE EXPRESS AUST LTD</v>
          </cell>
          <cell r="H1893" t="str">
            <v/>
          </cell>
          <cell r="I1893" t="str">
            <v/>
          </cell>
          <cell r="J1893">
            <v>47010661</v>
          </cell>
          <cell r="K1893" t="str">
            <v>VX</v>
          </cell>
          <cell r="L1893" t="str">
            <v>LRFDBL</v>
          </cell>
          <cell r="M1893">
            <v>38250</v>
          </cell>
          <cell r="N1893">
            <v>1.81</v>
          </cell>
        </row>
        <row r="1894">
          <cell r="A1894">
            <v>15902</v>
          </cell>
          <cell r="B1894" t="str">
            <v/>
          </cell>
          <cell r="C1894">
            <v>86001110</v>
          </cell>
          <cell r="D1894" t="str">
            <v>Staff Amenities</v>
          </cell>
          <cell r="E1894" t="str">
            <v>Canteen Breakdown GST Free</v>
          </cell>
          <cell r="F1894">
            <v>100118</v>
          </cell>
          <cell r="G1894" t="str">
            <v>CORPORATE EXPRESS AUST LTD</v>
          </cell>
          <cell r="H1894" t="str">
            <v/>
          </cell>
          <cell r="I1894" t="str">
            <v/>
          </cell>
          <cell r="J1894">
            <v>47010661</v>
          </cell>
          <cell r="K1894" t="str">
            <v>VX</v>
          </cell>
          <cell r="L1894" t="str">
            <v>LRFDBL</v>
          </cell>
          <cell r="M1894">
            <v>38250</v>
          </cell>
          <cell r="N1894">
            <v>1.24</v>
          </cell>
        </row>
        <row r="1895">
          <cell r="A1895">
            <v>15902</v>
          </cell>
          <cell r="B1895" t="str">
            <v/>
          </cell>
          <cell r="C1895">
            <v>86001110</v>
          </cell>
          <cell r="D1895" t="str">
            <v>Staff Amenities</v>
          </cell>
          <cell r="E1895" t="str">
            <v>*CORP EXP STAT AUG 04 REVERSE &amp; RE-ALLOC</v>
          </cell>
          <cell r="F1895">
            <v>86001110</v>
          </cell>
          <cell r="G1895" t="str">
            <v>Staff Amenities</v>
          </cell>
          <cell r="H1895" t="str">
            <v>CORP EXP JOURNAL 010904</v>
          </cell>
          <cell r="I1895" t="str">
            <v/>
          </cell>
          <cell r="J1895">
            <v>15012872</v>
          </cell>
          <cell r="K1895" t="str">
            <v>GX</v>
          </cell>
          <cell r="L1895" t="str">
            <v>LRFDBL</v>
          </cell>
          <cell r="M1895">
            <v>38258</v>
          </cell>
          <cell r="N1895">
            <v>4.76</v>
          </cell>
        </row>
        <row r="1896">
          <cell r="A1896">
            <v>15902</v>
          </cell>
          <cell r="B1896" t="str">
            <v/>
          </cell>
          <cell r="C1896">
            <v>86001110</v>
          </cell>
          <cell r="D1896" t="str">
            <v>Staff Amenities</v>
          </cell>
          <cell r="E1896" t="str">
            <v>*CORP EXP STAT AUG 04 REVERSE &amp; RE-ALLOC</v>
          </cell>
          <cell r="F1896">
            <v>86001110</v>
          </cell>
          <cell r="G1896" t="str">
            <v>Staff Amenities</v>
          </cell>
          <cell r="H1896" t="str">
            <v>CORP EXP JOURNAL 010904</v>
          </cell>
          <cell r="I1896" t="str">
            <v/>
          </cell>
          <cell r="J1896">
            <v>15012872</v>
          </cell>
          <cell r="K1896" t="str">
            <v>GX</v>
          </cell>
          <cell r="L1896" t="str">
            <v>LRFDBL</v>
          </cell>
          <cell r="M1896">
            <v>38258</v>
          </cell>
          <cell r="N1896">
            <v>1.92</v>
          </cell>
        </row>
        <row r="1897">
          <cell r="A1897">
            <v>15902</v>
          </cell>
          <cell r="B1897" t="str">
            <v/>
          </cell>
          <cell r="C1897">
            <v>86001110</v>
          </cell>
          <cell r="D1897" t="str">
            <v>Staff Amenities</v>
          </cell>
          <cell r="E1897" t="str">
            <v>ACCRUAL CATERING INDUSTRY SEP 04</v>
          </cell>
          <cell r="F1897">
            <v>30010160</v>
          </cell>
          <cell r="G1897" t="str">
            <v>Accrual-Oth Exp No3</v>
          </cell>
          <cell r="H1897" t="str">
            <v>SEPT04 ACCRUALS</v>
          </cell>
          <cell r="I1897" t="str">
            <v/>
          </cell>
          <cell r="J1897">
            <v>15012885</v>
          </cell>
          <cell r="K1897" t="str">
            <v>GX</v>
          </cell>
          <cell r="L1897" t="str">
            <v>MNHAAU</v>
          </cell>
          <cell r="M1897">
            <v>38259</v>
          </cell>
          <cell r="N1897">
            <v>20.079999999999998</v>
          </cell>
        </row>
        <row r="1898">
          <cell r="A1898">
            <v>15902</v>
          </cell>
          <cell r="B1898" t="str">
            <v/>
          </cell>
          <cell r="C1898">
            <v>86060080</v>
          </cell>
          <cell r="D1898" t="str">
            <v>Postage</v>
          </cell>
          <cell r="E1898" t="str">
            <v>Mail franked Kent St - August 04</v>
          </cell>
          <cell r="F1898">
            <v>100354</v>
          </cell>
          <cell r="G1898" t="str">
            <v>AUSTRALIA POST #71455</v>
          </cell>
          <cell r="H1898" t="str">
            <v/>
          </cell>
          <cell r="I1898" t="str">
            <v/>
          </cell>
          <cell r="J1898">
            <v>47010251</v>
          </cell>
          <cell r="K1898" t="str">
            <v>VX</v>
          </cell>
          <cell r="L1898" t="str">
            <v>LRFANA</v>
          </cell>
          <cell r="M1898">
            <v>38237</v>
          </cell>
          <cell r="N1898">
            <v>19.02</v>
          </cell>
        </row>
        <row r="1899">
          <cell r="A1899">
            <v>15902</v>
          </cell>
          <cell r="B1899" t="str">
            <v/>
          </cell>
          <cell r="C1899">
            <v>86070030</v>
          </cell>
          <cell r="D1899" t="str">
            <v>Pckgd MV Lease &amp; Run</v>
          </cell>
          <cell r="E1899" t="str">
            <v>LEASE RENTAL - MICHAEL SYKES AOQ65R</v>
          </cell>
          <cell r="F1899">
            <v>105967</v>
          </cell>
          <cell r="G1899" t="str">
            <v>ORIX AUSTRALIA CORPORATION LIMITED</v>
          </cell>
          <cell r="H1899" t="str">
            <v/>
          </cell>
          <cell r="I1899" t="str">
            <v/>
          </cell>
          <cell r="J1899">
            <v>41130746</v>
          </cell>
          <cell r="K1899" t="str">
            <v>VI</v>
          </cell>
          <cell r="L1899" t="str">
            <v>MNACHE</v>
          </cell>
          <cell r="M1899">
            <v>38239</v>
          </cell>
          <cell r="N1899">
            <v>942.79</v>
          </cell>
        </row>
        <row r="1900">
          <cell r="A1900">
            <v>15902</v>
          </cell>
          <cell r="B1900" t="str">
            <v/>
          </cell>
          <cell r="C1900">
            <v>86070040</v>
          </cell>
          <cell r="D1900" t="str">
            <v>Packaged MV Offset</v>
          </cell>
          <cell r="E1900" t="str">
            <v>MV Salary Cost SEP 04</v>
          </cell>
          <cell r="F1900">
            <v>10115500</v>
          </cell>
          <cell r="G1900" t="str">
            <v>I/c-oth-4000-8510 (N</v>
          </cell>
          <cell r="H1900" t="str">
            <v>TFR SALARY PKG 4000 SEP04</v>
          </cell>
          <cell r="I1900" t="str">
            <v/>
          </cell>
          <cell r="J1900">
            <v>15012909</v>
          </cell>
          <cell r="K1900" t="str">
            <v>GX</v>
          </cell>
          <cell r="L1900" t="str">
            <v>LRFSRK</v>
          </cell>
          <cell r="M1900">
            <v>38260</v>
          </cell>
          <cell r="N1900">
            <v>-595.63</v>
          </cell>
        </row>
        <row r="1901">
          <cell r="A1901">
            <v>15902</v>
          </cell>
          <cell r="B1901" t="str">
            <v/>
          </cell>
          <cell r="C1901">
            <v>86070090</v>
          </cell>
          <cell r="D1901" t="str">
            <v>Parking &amp; Taxis</v>
          </cell>
          <cell r="E1901" t="str">
            <v>*A/C 458556/8 04 170704 - 130804</v>
          </cell>
          <cell r="F1901">
            <v>100716</v>
          </cell>
          <cell r="G1901" t="str">
            <v>CABCHARGE AUSTRALIA LTD</v>
          </cell>
          <cell r="H1901" t="str">
            <v/>
          </cell>
          <cell r="I1901" t="str">
            <v/>
          </cell>
          <cell r="J1901">
            <v>47010243</v>
          </cell>
          <cell r="K1901" t="str">
            <v>VX</v>
          </cell>
          <cell r="L1901" t="str">
            <v>LRFDBL</v>
          </cell>
          <cell r="M1901">
            <v>38237</v>
          </cell>
          <cell r="N1901">
            <v>95.77</v>
          </cell>
        </row>
        <row r="1902">
          <cell r="A1902">
            <v>15902</v>
          </cell>
          <cell r="B1902" t="str">
            <v/>
          </cell>
          <cell r="C1902">
            <v>86070090</v>
          </cell>
          <cell r="D1902" t="str">
            <v>Parking &amp; Taxis</v>
          </cell>
          <cell r="E1902" t="str">
            <v>*A/C 458556/8 04 170704 - 130804</v>
          </cell>
          <cell r="F1902">
            <v>100716</v>
          </cell>
          <cell r="G1902" t="str">
            <v>CABCHARGE AUSTRALIA LTD</v>
          </cell>
          <cell r="H1902" t="str">
            <v/>
          </cell>
          <cell r="I1902" t="str">
            <v/>
          </cell>
          <cell r="J1902">
            <v>47010243</v>
          </cell>
          <cell r="K1902" t="str">
            <v>VX</v>
          </cell>
          <cell r="L1902" t="str">
            <v>LRFDBL</v>
          </cell>
          <cell r="M1902">
            <v>38237</v>
          </cell>
          <cell r="N1902">
            <v>10.54</v>
          </cell>
        </row>
        <row r="1903">
          <cell r="A1903">
            <v>15902</v>
          </cell>
          <cell r="B1903" t="str">
            <v/>
          </cell>
          <cell r="C1903">
            <v>86080290</v>
          </cell>
          <cell r="D1903" t="str">
            <v>Phone &amp; Fax</v>
          </cell>
          <cell r="E1903" t="str">
            <v>OPTUS VOICE CHARGES 20/7-19/8/04</v>
          </cell>
          <cell r="F1903">
            <v>105521</v>
          </cell>
          <cell r="G1903" t="str">
            <v>OPTUS BILLING SERVICES PTY LTD</v>
          </cell>
          <cell r="H1903" t="str">
            <v/>
          </cell>
          <cell r="I1903" t="str">
            <v/>
          </cell>
          <cell r="J1903">
            <v>47010751</v>
          </cell>
          <cell r="K1903" t="str">
            <v>VX</v>
          </cell>
          <cell r="L1903" t="str">
            <v>LRFANA</v>
          </cell>
          <cell r="M1903">
            <v>38259</v>
          </cell>
          <cell r="N1903">
            <v>31.81</v>
          </cell>
        </row>
        <row r="1904">
          <cell r="A1904">
            <v>15902</v>
          </cell>
          <cell r="B1904" t="str">
            <v/>
          </cell>
          <cell r="C1904">
            <v>86080340</v>
          </cell>
          <cell r="D1904" t="str">
            <v>Stationery</v>
          </cell>
          <cell r="E1904" t="str">
            <v>15902 Stationery Cabinet L13</v>
          </cell>
          <cell r="F1904">
            <v>100118</v>
          </cell>
          <cell r="G1904" t="str">
            <v>CORPORATE EXPRESS AUST LTD</v>
          </cell>
          <cell r="H1904" t="str">
            <v/>
          </cell>
          <cell r="I1904" t="str">
            <v/>
          </cell>
          <cell r="J1904">
            <v>47010661</v>
          </cell>
          <cell r="K1904" t="str">
            <v>VX</v>
          </cell>
          <cell r="L1904" t="str">
            <v>LRFDBL</v>
          </cell>
          <cell r="M1904">
            <v>38250</v>
          </cell>
          <cell r="N1904">
            <v>69.38</v>
          </cell>
        </row>
        <row r="1905">
          <cell r="A1905">
            <v>15902</v>
          </cell>
          <cell r="B1905" t="str">
            <v/>
          </cell>
          <cell r="C1905">
            <v>86080950</v>
          </cell>
          <cell r="D1905" t="str">
            <v>Input Tax Expense</v>
          </cell>
          <cell r="E1905" t="str">
            <v>*A/C 458556/8 04 170704 - 130804</v>
          </cell>
          <cell r="F1905">
            <v>10105030</v>
          </cell>
          <cell r="G1905" t="str">
            <v>GST Input Clearing</v>
          </cell>
          <cell r="H1905" t="str">
            <v/>
          </cell>
          <cell r="I1905" t="str">
            <v/>
          </cell>
          <cell r="J1905">
            <v>47010243</v>
          </cell>
          <cell r="K1905" t="str">
            <v>CO</v>
          </cell>
          <cell r="L1905" t="str">
            <v>LRFVIS</v>
          </cell>
          <cell r="M1905">
            <v>38237</v>
          </cell>
          <cell r="N1905">
            <v>9.57</v>
          </cell>
        </row>
        <row r="1906">
          <cell r="A1906">
            <v>15902</v>
          </cell>
          <cell r="B1906" t="str">
            <v/>
          </cell>
          <cell r="C1906">
            <v>86080950</v>
          </cell>
          <cell r="D1906" t="str">
            <v>Input Tax Expense</v>
          </cell>
          <cell r="E1906" t="str">
            <v>Mail franked Kent St - August 04</v>
          </cell>
          <cell r="F1906">
            <v>10105030</v>
          </cell>
          <cell r="G1906" t="str">
            <v>GST Input Clearing</v>
          </cell>
          <cell r="H1906" t="str">
            <v/>
          </cell>
          <cell r="I1906" t="str">
            <v/>
          </cell>
          <cell r="J1906">
            <v>47010251</v>
          </cell>
          <cell r="K1906" t="str">
            <v>CO</v>
          </cell>
          <cell r="L1906" t="str">
            <v>LRFVIS</v>
          </cell>
          <cell r="M1906">
            <v>38237</v>
          </cell>
          <cell r="N1906">
            <v>1.9</v>
          </cell>
        </row>
        <row r="1907">
          <cell r="A1907">
            <v>15902</v>
          </cell>
          <cell r="B1907" t="str">
            <v/>
          </cell>
          <cell r="C1907">
            <v>86080950</v>
          </cell>
          <cell r="D1907" t="str">
            <v>Input Tax Expense</v>
          </cell>
          <cell r="E1907" t="str">
            <v>*CATERING INDUSTRY AUGUST 2004</v>
          </cell>
          <cell r="F1907">
            <v>10105030</v>
          </cell>
          <cell r="G1907" t="str">
            <v>GST Input Clearing</v>
          </cell>
          <cell r="H1907" t="str">
            <v/>
          </cell>
          <cell r="I1907" t="str">
            <v/>
          </cell>
          <cell r="J1907">
            <v>47010259</v>
          </cell>
          <cell r="K1907" t="str">
            <v>CO</v>
          </cell>
          <cell r="L1907" t="str">
            <v>LRFVIS</v>
          </cell>
          <cell r="M1907">
            <v>38238</v>
          </cell>
          <cell r="N1907">
            <v>1.26</v>
          </cell>
        </row>
        <row r="1908">
          <cell r="A1908">
            <v>15902</v>
          </cell>
          <cell r="B1908" t="str">
            <v/>
          </cell>
          <cell r="C1908">
            <v>86080950</v>
          </cell>
          <cell r="D1908" t="str">
            <v>Input Tax Expense</v>
          </cell>
          <cell r="E1908" t="str">
            <v>LEASE RENTAL - MICHAEL SYKES AOQ65R</v>
          </cell>
          <cell r="F1908">
            <v>10105030</v>
          </cell>
          <cell r="G1908" t="str">
            <v>GST Input Clearing</v>
          </cell>
          <cell r="H1908" t="str">
            <v/>
          </cell>
          <cell r="I1908" t="str">
            <v/>
          </cell>
          <cell r="J1908">
            <v>41130746</v>
          </cell>
          <cell r="K1908" t="str">
            <v>CO</v>
          </cell>
          <cell r="L1908" t="str">
            <v>LRFVIS</v>
          </cell>
          <cell r="M1908">
            <v>38239</v>
          </cell>
          <cell r="N1908">
            <v>94.28</v>
          </cell>
        </row>
        <row r="1909">
          <cell r="A1909">
            <v>15902</v>
          </cell>
          <cell r="B1909" t="str">
            <v/>
          </cell>
          <cell r="C1909">
            <v>86080950</v>
          </cell>
          <cell r="D1909" t="str">
            <v>Input Tax Expense</v>
          </cell>
          <cell r="E1909" t="str">
            <v>Canteen Breakdown Inc GST</v>
          </cell>
          <cell r="F1909">
            <v>10105030</v>
          </cell>
          <cell r="G1909" t="str">
            <v>GST Input Clearing</v>
          </cell>
          <cell r="H1909" t="str">
            <v/>
          </cell>
          <cell r="I1909" t="str">
            <v/>
          </cell>
          <cell r="J1909">
            <v>47010661</v>
          </cell>
          <cell r="K1909" t="str">
            <v>CO</v>
          </cell>
          <cell r="L1909" t="str">
            <v>LRFVIS</v>
          </cell>
          <cell r="M1909">
            <v>38250</v>
          </cell>
          <cell r="N1909">
            <v>0.18</v>
          </cell>
        </row>
        <row r="1910">
          <cell r="A1910">
            <v>15902</v>
          </cell>
          <cell r="B1910" t="str">
            <v/>
          </cell>
          <cell r="C1910">
            <v>86080950</v>
          </cell>
          <cell r="D1910" t="str">
            <v>Input Tax Expense</v>
          </cell>
          <cell r="E1910" t="str">
            <v>15902 Stationery Cabinet L13</v>
          </cell>
          <cell r="F1910">
            <v>10105030</v>
          </cell>
          <cell r="G1910" t="str">
            <v>GST Input Clearing</v>
          </cell>
          <cell r="H1910" t="str">
            <v/>
          </cell>
          <cell r="I1910" t="str">
            <v/>
          </cell>
          <cell r="J1910">
            <v>47010661</v>
          </cell>
          <cell r="K1910" t="str">
            <v>CO</v>
          </cell>
          <cell r="L1910" t="str">
            <v>LRFVIS</v>
          </cell>
          <cell r="M1910">
            <v>38250</v>
          </cell>
          <cell r="N1910">
            <v>6.93</v>
          </cell>
        </row>
        <row r="1911">
          <cell r="A1911">
            <v>15902</v>
          </cell>
          <cell r="B1911" t="str">
            <v/>
          </cell>
          <cell r="C1911">
            <v>86080950</v>
          </cell>
          <cell r="D1911" t="str">
            <v>Input Tax Expense</v>
          </cell>
          <cell r="E1911" t="str">
            <v>*CORP EXP STAT AUG 04 REVERSE &amp; RE-ALLOC</v>
          </cell>
          <cell r="F1911">
            <v>86080950</v>
          </cell>
          <cell r="G1911" t="str">
            <v>Input Tax Expense</v>
          </cell>
          <cell r="H1911" t="str">
            <v>CORP EXP JOURNAL 010904</v>
          </cell>
          <cell r="I1911" t="str">
            <v/>
          </cell>
          <cell r="J1911">
            <v>15012872</v>
          </cell>
          <cell r="K1911" t="str">
            <v>CO</v>
          </cell>
          <cell r="L1911" t="str">
            <v>LRFVIS</v>
          </cell>
          <cell r="M1911">
            <v>38258</v>
          </cell>
          <cell r="N1911">
            <v>0.47</v>
          </cell>
        </row>
        <row r="1912">
          <cell r="A1912">
            <v>15902</v>
          </cell>
          <cell r="B1912" t="str">
            <v/>
          </cell>
          <cell r="C1912">
            <v>86080950</v>
          </cell>
          <cell r="D1912" t="str">
            <v>Input Tax Expense</v>
          </cell>
          <cell r="E1912" t="str">
            <v>OPTUS VOICE CHARGES 20/7-19/8/04</v>
          </cell>
          <cell r="F1912">
            <v>10105030</v>
          </cell>
          <cell r="G1912" t="str">
            <v>GST Input Clearing</v>
          </cell>
          <cell r="H1912" t="str">
            <v/>
          </cell>
          <cell r="I1912" t="str">
            <v/>
          </cell>
          <cell r="J1912">
            <v>47010751</v>
          </cell>
          <cell r="K1912" t="str">
            <v>CO</v>
          </cell>
          <cell r="L1912" t="str">
            <v>LRFVIS</v>
          </cell>
          <cell r="M1912">
            <v>38259</v>
          </cell>
          <cell r="N1912">
            <v>3.18</v>
          </cell>
        </row>
        <row r="1913">
          <cell r="A1913">
            <v>18800</v>
          </cell>
          <cell r="B1913" t="str">
            <v/>
          </cell>
          <cell r="C1913">
            <v>86000010</v>
          </cell>
          <cell r="D1913" t="str">
            <v>Salaries</v>
          </cell>
          <cell r="E1913" t="str">
            <v/>
          </cell>
          <cell r="F1913">
            <v>30020300</v>
          </cell>
          <cell r="G1913" t="str">
            <v>Salary Clr(SAP Pay)</v>
          </cell>
          <cell r="H1913" t="str">
            <v/>
          </cell>
          <cell r="I1913" t="str">
            <v/>
          </cell>
          <cell r="J1913">
            <v>2031</v>
          </cell>
          <cell r="K1913" t="str">
            <v>PD</v>
          </cell>
          <cell r="L1913" t="str">
            <v>LRFSRK</v>
          </cell>
          <cell r="M1913">
            <v>38232</v>
          </cell>
          <cell r="N1913">
            <v>20798.95</v>
          </cell>
        </row>
        <row r="1914">
          <cell r="A1914">
            <v>18800</v>
          </cell>
          <cell r="B1914" t="str">
            <v/>
          </cell>
          <cell r="C1914">
            <v>86000010</v>
          </cell>
          <cell r="D1914" t="str">
            <v>Salaries</v>
          </cell>
          <cell r="E1914" t="str">
            <v/>
          </cell>
          <cell r="F1914">
            <v>30020300</v>
          </cell>
          <cell r="G1914" t="str">
            <v>Salary Clr(SAP Pay)</v>
          </cell>
          <cell r="H1914" t="str">
            <v/>
          </cell>
          <cell r="I1914" t="str">
            <v/>
          </cell>
          <cell r="J1914">
            <v>2050</v>
          </cell>
          <cell r="K1914" t="str">
            <v>PD</v>
          </cell>
          <cell r="L1914" t="str">
            <v>LRFSRK</v>
          </cell>
          <cell r="M1914">
            <v>38246</v>
          </cell>
          <cell r="N1914">
            <v>20798.95</v>
          </cell>
        </row>
        <row r="1915">
          <cell r="A1915">
            <v>18800</v>
          </cell>
          <cell r="B1915" t="str">
            <v/>
          </cell>
          <cell r="C1915">
            <v>86000010</v>
          </cell>
          <cell r="D1915" t="str">
            <v>Salaries</v>
          </cell>
          <cell r="E1915" t="str">
            <v/>
          </cell>
          <cell r="F1915">
            <v>30020300</v>
          </cell>
          <cell r="G1915" t="str">
            <v>Salary Clr(SAP Pay)</v>
          </cell>
          <cell r="H1915" t="str">
            <v/>
          </cell>
          <cell r="I1915" t="str">
            <v/>
          </cell>
          <cell r="J1915">
            <v>2057</v>
          </cell>
          <cell r="K1915" t="str">
            <v>PD</v>
          </cell>
          <cell r="L1915" t="str">
            <v>LRFSRK</v>
          </cell>
          <cell r="M1915">
            <v>38260</v>
          </cell>
          <cell r="N1915">
            <v>20798.95</v>
          </cell>
        </row>
        <row r="1916">
          <cell r="A1916">
            <v>18800</v>
          </cell>
          <cell r="B1916" t="str">
            <v/>
          </cell>
          <cell r="C1916">
            <v>86000010</v>
          </cell>
          <cell r="D1916" t="str">
            <v>Salaries</v>
          </cell>
          <cell r="E1916" t="str">
            <v>Gym Sal Sac SEP 04</v>
          </cell>
          <cell r="F1916">
            <v>30020050</v>
          </cell>
          <cell r="G1916" t="str">
            <v>Prov For FBT</v>
          </cell>
          <cell r="H1916" t="str">
            <v>TFR SALARY PKG 4000 SEP04</v>
          </cell>
          <cell r="I1916" t="str">
            <v/>
          </cell>
          <cell r="J1916">
            <v>15012909</v>
          </cell>
          <cell r="K1916" t="str">
            <v>GX</v>
          </cell>
          <cell r="L1916" t="str">
            <v>LRFSRK</v>
          </cell>
          <cell r="M1916">
            <v>38260</v>
          </cell>
          <cell r="N1916">
            <v>104</v>
          </cell>
        </row>
        <row r="1917">
          <cell r="A1917">
            <v>18800</v>
          </cell>
          <cell r="B1917" t="str">
            <v/>
          </cell>
          <cell r="C1917">
            <v>86000020</v>
          </cell>
          <cell r="D1917" t="str">
            <v>Super Contributions</v>
          </cell>
          <cell r="E1917" t="str">
            <v/>
          </cell>
          <cell r="F1917">
            <v>30020300</v>
          </cell>
          <cell r="G1917" t="str">
            <v>Salary Clr(SAP Pay)</v>
          </cell>
          <cell r="H1917" t="str">
            <v/>
          </cell>
          <cell r="I1917" t="str">
            <v/>
          </cell>
          <cell r="J1917">
            <v>2031</v>
          </cell>
          <cell r="K1917" t="str">
            <v>PD</v>
          </cell>
          <cell r="L1917" t="str">
            <v>LRFSRK</v>
          </cell>
          <cell r="M1917">
            <v>38232</v>
          </cell>
          <cell r="N1917">
            <v>1970.76</v>
          </cell>
        </row>
        <row r="1918">
          <cell r="A1918">
            <v>18800</v>
          </cell>
          <cell r="B1918" t="str">
            <v/>
          </cell>
          <cell r="C1918">
            <v>86000020</v>
          </cell>
          <cell r="D1918" t="str">
            <v>Super Contributions</v>
          </cell>
          <cell r="E1918" t="str">
            <v/>
          </cell>
          <cell r="F1918">
            <v>30020300</v>
          </cell>
          <cell r="G1918" t="str">
            <v>Salary Clr(SAP Pay)</v>
          </cell>
          <cell r="H1918" t="str">
            <v/>
          </cell>
          <cell r="I1918" t="str">
            <v/>
          </cell>
          <cell r="J1918">
            <v>2050</v>
          </cell>
          <cell r="K1918" t="str">
            <v>PD</v>
          </cell>
          <cell r="L1918" t="str">
            <v>LRFSRK</v>
          </cell>
          <cell r="M1918">
            <v>38246</v>
          </cell>
          <cell r="N1918">
            <v>1970.76</v>
          </cell>
        </row>
        <row r="1919">
          <cell r="A1919">
            <v>18800</v>
          </cell>
          <cell r="B1919" t="str">
            <v/>
          </cell>
          <cell r="C1919">
            <v>86000020</v>
          </cell>
          <cell r="D1919" t="str">
            <v>Super Contributions</v>
          </cell>
          <cell r="E1919" t="str">
            <v/>
          </cell>
          <cell r="F1919">
            <v>30020300</v>
          </cell>
          <cell r="G1919" t="str">
            <v>Salary Clr(SAP Pay)</v>
          </cell>
          <cell r="H1919" t="str">
            <v/>
          </cell>
          <cell r="I1919" t="str">
            <v/>
          </cell>
          <cell r="J1919">
            <v>2057</v>
          </cell>
          <cell r="K1919" t="str">
            <v>PD</v>
          </cell>
          <cell r="L1919" t="str">
            <v>LRFSRK</v>
          </cell>
          <cell r="M1919">
            <v>38260</v>
          </cell>
          <cell r="N1919">
            <v>1970.76</v>
          </cell>
        </row>
        <row r="1920">
          <cell r="A1920">
            <v>18800</v>
          </cell>
          <cell r="B1920" t="str">
            <v/>
          </cell>
          <cell r="C1920">
            <v>86000070</v>
          </cell>
          <cell r="D1920" t="str">
            <v>Packaged MV</v>
          </cell>
          <cell r="E1920" t="str">
            <v>MV Salary Cost SEP 04</v>
          </cell>
          <cell r="F1920">
            <v>30020050</v>
          </cell>
          <cell r="G1920" t="str">
            <v>Prov For FBT</v>
          </cell>
          <cell r="H1920" t="str">
            <v>TFR SALARY PKG 4000 SEP04</v>
          </cell>
          <cell r="I1920" t="str">
            <v/>
          </cell>
          <cell r="J1920">
            <v>15012909</v>
          </cell>
          <cell r="K1920" t="str">
            <v>GX</v>
          </cell>
          <cell r="L1920" t="str">
            <v>LRFSRK</v>
          </cell>
          <cell r="M1920">
            <v>38260</v>
          </cell>
          <cell r="N1920">
            <v>245.17</v>
          </cell>
        </row>
        <row r="1921">
          <cell r="A1921">
            <v>18800</v>
          </cell>
          <cell r="B1921" t="str">
            <v/>
          </cell>
          <cell r="C1921">
            <v>86000080</v>
          </cell>
          <cell r="D1921" t="str">
            <v>Packaged Parking</v>
          </cell>
          <cell r="E1921" t="str">
            <v>MV Parking Cost SEP 04</v>
          </cell>
          <cell r="F1921">
            <v>30020050</v>
          </cell>
          <cell r="G1921" t="str">
            <v>Prov For FBT</v>
          </cell>
          <cell r="H1921" t="str">
            <v>TFR SALARY PKG 4000 SEP04</v>
          </cell>
          <cell r="I1921" t="str">
            <v/>
          </cell>
          <cell r="J1921">
            <v>15012909</v>
          </cell>
          <cell r="K1921" t="str">
            <v>GX</v>
          </cell>
          <cell r="L1921" t="str">
            <v>LRFSRK</v>
          </cell>
          <cell r="M1921">
            <v>38260</v>
          </cell>
          <cell r="N1921">
            <v>364.5</v>
          </cell>
        </row>
        <row r="1922">
          <cell r="A1922">
            <v>18800</v>
          </cell>
          <cell r="B1922" t="str">
            <v/>
          </cell>
          <cell r="C1922">
            <v>86000090</v>
          </cell>
          <cell r="D1922" t="str">
            <v>Other Package Costs</v>
          </cell>
          <cell r="E1922" t="str">
            <v>Salary Cont SEP 04</v>
          </cell>
          <cell r="F1922">
            <v>30020050</v>
          </cell>
          <cell r="G1922" t="str">
            <v>Prov For FBT</v>
          </cell>
          <cell r="H1922" t="str">
            <v>TFR SALARY PKG 4000 SEP04</v>
          </cell>
          <cell r="I1922" t="str">
            <v/>
          </cell>
          <cell r="J1922">
            <v>15012909</v>
          </cell>
          <cell r="K1922" t="str">
            <v>GX</v>
          </cell>
          <cell r="L1922" t="str">
            <v>LRFSRK</v>
          </cell>
          <cell r="M1922">
            <v>38260</v>
          </cell>
          <cell r="N1922">
            <v>258.8</v>
          </cell>
        </row>
        <row r="1923">
          <cell r="A1923">
            <v>18800</v>
          </cell>
          <cell r="B1923" t="str">
            <v/>
          </cell>
          <cell r="C1923">
            <v>86000110</v>
          </cell>
          <cell r="D1923" t="str">
            <v>Packaged MV FBT</v>
          </cell>
          <cell r="E1923" t="str">
            <v>MV FBT SEP 04</v>
          </cell>
          <cell r="F1923">
            <v>30020050</v>
          </cell>
          <cell r="G1923" t="str">
            <v>Prov For FBT</v>
          </cell>
          <cell r="H1923" t="str">
            <v>TFR SALARY PKG 4000 SEP04</v>
          </cell>
          <cell r="I1923" t="str">
            <v/>
          </cell>
          <cell r="J1923">
            <v>15012909</v>
          </cell>
          <cell r="K1923" t="str">
            <v>GX</v>
          </cell>
          <cell r="L1923" t="str">
            <v>LRFSRK</v>
          </cell>
          <cell r="M1923">
            <v>38260</v>
          </cell>
          <cell r="N1923">
            <v>245.17</v>
          </cell>
        </row>
        <row r="1924">
          <cell r="A1924">
            <v>18800</v>
          </cell>
          <cell r="B1924" t="str">
            <v/>
          </cell>
          <cell r="C1924">
            <v>86000140</v>
          </cell>
          <cell r="D1924" t="str">
            <v>FBT Cost Parking</v>
          </cell>
          <cell r="E1924" t="str">
            <v>FBT Parking SEP 04</v>
          </cell>
          <cell r="F1924">
            <v>30020050</v>
          </cell>
          <cell r="G1924" t="str">
            <v>Prov For FBT</v>
          </cell>
          <cell r="H1924" t="str">
            <v>TFR SALARY PKG 4000 SEP04</v>
          </cell>
          <cell r="I1924" t="str">
            <v/>
          </cell>
          <cell r="J1924">
            <v>15012909</v>
          </cell>
          <cell r="K1924" t="str">
            <v>GX</v>
          </cell>
          <cell r="L1924" t="str">
            <v>LRFSRK</v>
          </cell>
          <cell r="M1924">
            <v>38260</v>
          </cell>
          <cell r="N1924">
            <v>135.5</v>
          </cell>
        </row>
        <row r="1925">
          <cell r="A1925">
            <v>18800</v>
          </cell>
          <cell r="B1925" t="str">
            <v/>
          </cell>
          <cell r="C1925">
            <v>86001070</v>
          </cell>
          <cell r="D1925" t="str">
            <v>Payroll Tax</v>
          </cell>
          <cell r="E1925" t="str">
            <v/>
          </cell>
          <cell r="F1925">
            <v>30020300</v>
          </cell>
          <cell r="G1925" t="str">
            <v>Salary Clr(SAP Pay)</v>
          </cell>
          <cell r="H1925" t="str">
            <v/>
          </cell>
          <cell r="I1925" t="str">
            <v/>
          </cell>
          <cell r="J1925">
            <v>2031</v>
          </cell>
          <cell r="K1925" t="str">
            <v>PD</v>
          </cell>
          <cell r="L1925" t="str">
            <v>LRFSRK</v>
          </cell>
          <cell r="M1925">
            <v>38232</v>
          </cell>
          <cell r="N1925">
            <v>1366.18</v>
          </cell>
        </row>
        <row r="1926">
          <cell r="A1926">
            <v>18800</v>
          </cell>
          <cell r="B1926" t="str">
            <v/>
          </cell>
          <cell r="C1926">
            <v>86001070</v>
          </cell>
          <cell r="D1926" t="str">
            <v>Payroll Tax</v>
          </cell>
          <cell r="E1926" t="str">
            <v>PAYROLL TAX ADJ AUG 04 NSW</v>
          </cell>
          <cell r="F1926">
            <v>30020260</v>
          </cell>
          <cell r="G1926" t="str">
            <v>Pay Tax Clr(SAP Pay)</v>
          </cell>
          <cell r="H1926" t="str">
            <v>PTAX ADJ AUG 04</v>
          </cell>
          <cell r="I1926" t="str">
            <v/>
          </cell>
          <cell r="J1926">
            <v>15012802</v>
          </cell>
          <cell r="K1926" t="str">
            <v>GX</v>
          </cell>
          <cell r="L1926" t="str">
            <v>LRFSRK</v>
          </cell>
          <cell r="M1926">
            <v>38237</v>
          </cell>
          <cell r="N1926">
            <v>127.92</v>
          </cell>
        </row>
        <row r="1927">
          <cell r="A1927">
            <v>18800</v>
          </cell>
          <cell r="B1927" t="str">
            <v/>
          </cell>
          <cell r="C1927">
            <v>86001070</v>
          </cell>
          <cell r="D1927" t="str">
            <v>Payroll Tax</v>
          </cell>
          <cell r="E1927" t="str">
            <v/>
          </cell>
          <cell r="F1927">
            <v>30020300</v>
          </cell>
          <cell r="G1927" t="str">
            <v>Salary Clr(SAP Pay)</v>
          </cell>
          <cell r="H1927" t="str">
            <v/>
          </cell>
          <cell r="I1927" t="str">
            <v/>
          </cell>
          <cell r="J1927">
            <v>2050</v>
          </cell>
          <cell r="K1927" t="str">
            <v>PD</v>
          </cell>
          <cell r="L1927" t="str">
            <v>LRFSRK</v>
          </cell>
          <cell r="M1927">
            <v>38246</v>
          </cell>
          <cell r="N1927">
            <v>1366.18</v>
          </cell>
        </row>
        <row r="1928">
          <cell r="A1928">
            <v>18800</v>
          </cell>
          <cell r="B1928" t="str">
            <v/>
          </cell>
          <cell r="C1928">
            <v>86001070</v>
          </cell>
          <cell r="D1928" t="str">
            <v>Payroll Tax</v>
          </cell>
          <cell r="E1928" t="str">
            <v/>
          </cell>
          <cell r="F1928">
            <v>30020300</v>
          </cell>
          <cell r="G1928" t="str">
            <v>Salary Clr(SAP Pay)</v>
          </cell>
          <cell r="H1928" t="str">
            <v/>
          </cell>
          <cell r="I1928" t="str">
            <v/>
          </cell>
          <cell r="J1928">
            <v>2057</v>
          </cell>
          <cell r="K1928" t="str">
            <v>PD</v>
          </cell>
          <cell r="L1928" t="str">
            <v>LRFSRK</v>
          </cell>
          <cell r="M1928">
            <v>38260</v>
          </cell>
          <cell r="N1928">
            <v>1366.18</v>
          </cell>
        </row>
        <row r="1929">
          <cell r="A1929">
            <v>18800</v>
          </cell>
          <cell r="B1929" t="str">
            <v/>
          </cell>
          <cell r="C1929">
            <v>86001110</v>
          </cell>
          <cell r="D1929" t="str">
            <v>Staff Amenities</v>
          </cell>
          <cell r="E1929" t="str">
            <v>*CATERING INDUSTRY AUGUST 2004</v>
          </cell>
          <cell r="F1929">
            <v>100720</v>
          </cell>
          <cell r="G1929" t="str">
            <v>CATERING INDUSTRIES PTY LTD</v>
          </cell>
          <cell r="H1929" t="str">
            <v/>
          </cell>
          <cell r="I1929" t="str">
            <v/>
          </cell>
          <cell r="J1929">
            <v>47010259</v>
          </cell>
          <cell r="K1929" t="str">
            <v>VX</v>
          </cell>
          <cell r="L1929" t="str">
            <v>LRFDBL</v>
          </cell>
          <cell r="M1929">
            <v>38238</v>
          </cell>
          <cell r="N1929">
            <v>8.4</v>
          </cell>
        </row>
        <row r="1930">
          <cell r="A1930">
            <v>18800</v>
          </cell>
          <cell r="B1930" t="str">
            <v/>
          </cell>
          <cell r="C1930">
            <v>86001110</v>
          </cell>
          <cell r="D1930" t="str">
            <v>Staff Amenities</v>
          </cell>
          <cell r="E1930" t="str">
            <v>*CATERING INDUSTRY AUGUST 2004</v>
          </cell>
          <cell r="F1930">
            <v>100720</v>
          </cell>
          <cell r="G1930" t="str">
            <v>CATERING INDUSTRIES PTY LTD</v>
          </cell>
          <cell r="H1930" t="str">
            <v/>
          </cell>
          <cell r="I1930" t="str">
            <v/>
          </cell>
          <cell r="J1930">
            <v>47010259</v>
          </cell>
          <cell r="K1930" t="str">
            <v>VX</v>
          </cell>
          <cell r="L1930" t="str">
            <v>LRFDBL</v>
          </cell>
          <cell r="M1930">
            <v>38238</v>
          </cell>
          <cell r="N1930">
            <v>21.01</v>
          </cell>
        </row>
        <row r="1931">
          <cell r="A1931">
            <v>18800</v>
          </cell>
          <cell r="B1931" t="str">
            <v/>
          </cell>
          <cell r="C1931">
            <v>86001110</v>
          </cell>
          <cell r="D1931" t="str">
            <v>Staff Amenities</v>
          </cell>
          <cell r="E1931" t="str">
            <v>*CATERING INDUSTRY AUGUST 2004</v>
          </cell>
          <cell r="F1931">
            <v>100720</v>
          </cell>
          <cell r="G1931" t="str">
            <v>CATERING INDUSTRIES PTY LTD</v>
          </cell>
          <cell r="H1931" t="str">
            <v/>
          </cell>
          <cell r="I1931" t="str">
            <v/>
          </cell>
          <cell r="J1931">
            <v>47010259</v>
          </cell>
          <cell r="K1931" t="str">
            <v>VX</v>
          </cell>
          <cell r="L1931" t="str">
            <v>LRFDBL</v>
          </cell>
          <cell r="M1931">
            <v>38238</v>
          </cell>
          <cell r="N1931">
            <v>346</v>
          </cell>
        </row>
        <row r="1932">
          <cell r="A1932">
            <v>18800</v>
          </cell>
          <cell r="B1932" t="str">
            <v/>
          </cell>
          <cell r="C1932">
            <v>86001110</v>
          </cell>
          <cell r="D1932" t="str">
            <v>Staff Amenities</v>
          </cell>
          <cell r="E1932" t="str">
            <v>*CATERING INDUSTRY AUGUST 2004</v>
          </cell>
          <cell r="F1932">
            <v>100720</v>
          </cell>
          <cell r="G1932" t="str">
            <v>CATERING INDUSTRIES PTY LTD</v>
          </cell>
          <cell r="H1932" t="str">
            <v/>
          </cell>
          <cell r="I1932" t="str">
            <v/>
          </cell>
          <cell r="J1932">
            <v>47010259</v>
          </cell>
          <cell r="K1932" t="str">
            <v>VX</v>
          </cell>
          <cell r="L1932" t="str">
            <v>LRFDBL</v>
          </cell>
          <cell r="M1932">
            <v>38238</v>
          </cell>
          <cell r="N1932">
            <v>11.54</v>
          </cell>
        </row>
        <row r="1933">
          <cell r="A1933">
            <v>18800</v>
          </cell>
          <cell r="B1933" t="str">
            <v/>
          </cell>
          <cell r="C1933">
            <v>86001110</v>
          </cell>
          <cell r="D1933" t="str">
            <v>Staff Amenities</v>
          </cell>
          <cell r="E1933" t="str">
            <v>*CATERING INDUSTRY AUGUST 2004</v>
          </cell>
          <cell r="F1933">
            <v>100720</v>
          </cell>
          <cell r="G1933" t="str">
            <v>CATERING INDUSTRIES PTY LTD</v>
          </cell>
          <cell r="H1933" t="str">
            <v/>
          </cell>
          <cell r="I1933" t="str">
            <v/>
          </cell>
          <cell r="J1933">
            <v>47010259</v>
          </cell>
          <cell r="K1933" t="str">
            <v>VX</v>
          </cell>
          <cell r="L1933" t="str">
            <v>LRFDBL</v>
          </cell>
          <cell r="M1933">
            <v>38238</v>
          </cell>
          <cell r="N1933">
            <v>28.86</v>
          </cell>
        </row>
        <row r="1934">
          <cell r="A1934">
            <v>18800</v>
          </cell>
          <cell r="B1934" t="str">
            <v/>
          </cell>
          <cell r="C1934">
            <v>86001110</v>
          </cell>
          <cell r="D1934" t="str">
            <v>Staff Amenities</v>
          </cell>
          <cell r="E1934" t="str">
            <v>REV ACCRUAL CATERING INDUSTRY AUG 04</v>
          </cell>
          <cell r="F1934">
            <v>30010160</v>
          </cell>
          <cell r="G1934" t="str">
            <v>Accrual-Oth Exp No3</v>
          </cell>
          <cell r="H1934" t="str">
            <v>REV AUG04 ACCRUALS</v>
          </cell>
          <cell r="I1934" t="str">
            <v/>
          </cell>
          <cell r="J1934">
            <v>15012833</v>
          </cell>
          <cell r="K1934" t="str">
            <v>GX</v>
          </cell>
          <cell r="L1934" t="str">
            <v>MNHAAU</v>
          </cell>
          <cell r="M1934">
            <v>38247</v>
          </cell>
          <cell r="N1934">
            <v>-6.69</v>
          </cell>
        </row>
        <row r="1935">
          <cell r="A1935">
            <v>18800</v>
          </cell>
          <cell r="B1935" t="str">
            <v/>
          </cell>
          <cell r="C1935">
            <v>86001110</v>
          </cell>
          <cell r="D1935" t="str">
            <v>Staff Amenities</v>
          </cell>
          <cell r="E1935" t="str">
            <v>REV ACCRUAL CATERING INDUSTRY AUG 04</v>
          </cell>
          <cell r="F1935">
            <v>30010160</v>
          </cell>
          <cell r="G1935" t="str">
            <v>Accrual-Oth Exp No3</v>
          </cell>
          <cell r="H1935" t="str">
            <v>REV AUG04 ACCRUALS</v>
          </cell>
          <cell r="I1935" t="str">
            <v/>
          </cell>
          <cell r="J1935">
            <v>15012833</v>
          </cell>
          <cell r="K1935" t="str">
            <v>GX</v>
          </cell>
          <cell r="L1935" t="str">
            <v>MNHAAU</v>
          </cell>
          <cell r="M1935">
            <v>38247</v>
          </cell>
          <cell r="N1935">
            <v>-180.64</v>
          </cell>
        </row>
        <row r="1936">
          <cell r="A1936">
            <v>18800</v>
          </cell>
          <cell r="B1936" t="str">
            <v/>
          </cell>
          <cell r="C1936">
            <v>86001110</v>
          </cell>
          <cell r="D1936" t="str">
            <v>Staff Amenities</v>
          </cell>
          <cell r="E1936" t="str">
            <v>Canteen Breakdown Inc GST</v>
          </cell>
          <cell r="F1936">
            <v>100118</v>
          </cell>
          <cell r="G1936" t="str">
            <v>CORPORATE EXPRESS AUST LTD</v>
          </cell>
          <cell r="H1936" t="str">
            <v/>
          </cell>
          <cell r="I1936" t="str">
            <v/>
          </cell>
          <cell r="J1936">
            <v>47010661</v>
          </cell>
          <cell r="K1936" t="str">
            <v>VX</v>
          </cell>
          <cell r="L1936" t="str">
            <v>LRFDBL</v>
          </cell>
          <cell r="M1936">
            <v>38250</v>
          </cell>
          <cell r="N1936">
            <v>17.489999999999998</v>
          </cell>
        </row>
        <row r="1937">
          <cell r="A1937">
            <v>18800</v>
          </cell>
          <cell r="B1937" t="str">
            <v/>
          </cell>
          <cell r="C1937">
            <v>86001110</v>
          </cell>
          <cell r="D1937" t="str">
            <v>Staff Amenities</v>
          </cell>
          <cell r="E1937" t="str">
            <v>Canteen Breakdown GST Free</v>
          </cell>
          <cell r="F1937">
            <v>100118</v>
          </cell>
          <cell r="G1937" t="str">
            <v>CORPORATE EXPRESS AUST LTD</v>
          </cell>
          <cell r="H1937" t="str">
            <v/>
          </cell>
          <cell r="I1937" t="str">
            <v/>
          </cell>
          <cell r="J1937">
            <v>47010661</v>
          </cell>
          <cell r="K1937" t="str">
            <v>VX</v>
          </cell>
          <cell r="L1937" t="str">
            <v>LRFDBL</v>
          </cell>
          <cell r="M1937">
            <v>38250</v>
          </cell>
          <cell r="N1937">
            <v>11.96</v>
          </cell>
        </row>
        <row r="1938">
          <cell r="A1938">
            <v>18800</v>
          </cell>
          <cell r="B1938" t="str">
            <v/>
          </cell>
          <cell r="C1938">
            <v>86001110</v>
          </cell>
          <cell r="D1938" t="str">
            <v>Staff Amenities</v>
          </cell>
          <cell r="E1938" t="str">
            <v>*CORP EXP STAT AUG 04 REVERSE &amp; RE-ALLOC</v>
          </cell>
          <cell r="F1938">
            <v>86001110</v>
          </cell>
          <cell r="G1938" t="str">
            <v>Staff Amenities</v>
          </cell>
          <cell r="H1938" t="str">
            <v>CORP EXP JOURNAL 010904</v>
          </cell>
          <cell r="I1938" t="str">
            <v/>
          </cell>
          <cell r="J1938">
            <v>15012872</v>
          </cell>
          <cell r="K1938" t="str">
            <v>GX</v>
          </cell>
          <cell r="L1938" t="str">
            <v>LRFDBL</v>
          </cell>
          <cell r="M1938">
            <v>38258</v>
          </cell>
          <cell r="N1938">
            <v>46.06</v>
          </cell>
        </row>
        <row r="1939">
          <cell r="A1939">
            <v>18800</v>
          </cell>
          <cell r="B1939" t="str">
            <v/>
          </cell>
          <cell r="C1939">
            <v>86001110</v>
          </cell>
          <cell r="D1939" t="str">
            <v>Staff Amenities</v>
          </cell>
          <cell r="E1939" t="str">
            <v>*CORP EXP STAT AUG 04 REVERSE &amp; RE-ALLOC</v>
          </cell>
          <cell r="F1939">
            <v>86001110</v>
          </cell>
          <cell r="G1939" t="str">
            <v>Staff Amenities</v>
          </cell>
          <cell r="H1939" t="str">
            <v>CORP EXP JOURNAL 010904</v>
          </cell>
          <cell r="I1939" t="str">
            <v/>
          </cell>
          <cell r="J1939">
            <v>15012872</v>
          </cell>
          <cell r="K1939" t="str">
            <v>GX</v>
          </cell>
          <cell r="L1939" t="str">
            <v>LRFDBL</v>
          </cell>
          <cell r="M1939">
            <v>38258</v>
          </cell>
          <cell r="N1939">
            <v>18.53</v>
          </cell>
        </row>
        <row r="1940">
          <cell r="A1940">
            <v>18800</v>
          </cell>
          <cell r="B1940" t="str">
            <v/>
          </cell>
          <cell r="C1940">
            <v>86001110</v>
          </cell>
          <cell r="D1940" t="str">
            <v>Staff Amenities</v>
          </cell>
          <cell r="E1940" t="str">
            <v>ACCRUAL CATERING INDUSTRY SEP 04</v>
          </cell>
          <cell r="F1940">
            <v>30010160</v>
          </cell>
          <cell r="G1940" t="str">
            <v>Accrual-Oth Exp No3</v>
          </cell>
          <cell r="H1940" t="str">
            <v>SEPT04 ACCRUALS</v>
          </cell>
          <cell r="I1940" t="str">
            <v/>
          </cell>
          <cell r="J1940">
            <v>15012885</v>
          </cell>
          <cell r="K1940" t="str">
            <v>GX</v>
          </cell>
          <cell r="L1940" t="str">
            <v>MNHAAU</v>
          </cell>
          <cell r="M1940">
            <v>38259</v>
          </cell>
          <cell r="N1940">
            <v>6.69</v>
          </cell>
        </row>
        <row r="1941">
          <cell r="A1941">
            <v>18800</v>
          </cell>
          <cell r="B1941" t="str">
            <v/>
          </cell>
          <cell r="C1941">
            <v>86001110</v>
          </cell>
          <cell r="D1941" t="str">
            <v>Staff Amenities</v>
          </cell>
          <cell r="E1941" t="str">
            <v>ACCRUAL CATERING INDUSTRY SEP 04</v>
          </cell>
          <cell r="F1941">
            <v>30010160</v>
          </cell>
          <cell r="G1941" t="str">
            <v>Accrual-Oth Exp No3</v>
          </cell>
          <cell r="H1941" t="str">
            <v>SEPT04 ACCRUALS</v>
          </cell>
          <cell r="I1941" t="str">
            <v/>
          </cell>
          <cell r="J1941">
            <v>15012885</v>
          </cell>
          <cell r="K1941" t="str">
            <v>GX</v>
          </cell>
          <cell r="L1941" t="str">
            <v>MNHAAU</v>
          </cell>
          <cell r="M1941">
            <v>38259</v>
          </cell>
          <cell r="N1941">
            <v>180.64</v>
          </cell>
        </row>
        <row r="1942">
          <cell r="A1942">
            <v>18800</v>
          </cell>
          <cell r="B1942" t="str">
            <v/>
          </cell>
          <cell r="C1942">
            <v>86001130</v>
          </cell>
          <cell r="D1942" t="str">
            <v>Staff Prof Subs</v>
          </cell>
          <cell r="E1942" t="str">
            <v>MASTER SUPER GDE SUBSCR 08/07/04-30/11/05</v>
          </cell>
          <cell r="F1942">
            <v>86080310</v>
          </cell>
          <cell r="G1942" t="str">
            <v>Ref Material Subs</v>
          </cell>
          <cell r="H1942" t="str">
            <v/>
          </cell>
          <cell r="I1942" t="str">
            <v/>
          </cell>
          <cell r="J1942">
            <v>15012839</v>
          </cell>
          <cell r="K1942" t="str">
            <v>GX</v>
          </cell>
          <cell r="L1942" t="str">
            <v>UDVSAM</v>
          </cell>
          <cell r="M1942">
            <v>38260</v>
          </cell>
          <cell r="N1942">
            <v>-230.47</v>
          </cell>
        </row>
        <row r="1943">
          <cell r="A1943">
            <v>18800</v>
          </cell>
          <cell r="B1943" t="str">
            <v/>
          </cell>
          <cell r="C1943">
            <v>86001130</v>
          </cell>
          <cell r="D1943" t="str">
            <v>Staff Prof Subs</v>
          </cell>
          <cell r="E1943" t="str">
            <v>AUST CORP &amp; SEC LAW REP SUBSCR 08/07/04-30/11/05</v>
          </cell>
          <cell r="F1943">
            <v>86080310</v>
          </cell>
          <cell r="G1943" t="str">
            <v>Ref Material Subs</v>
          </cell>
          <cell r="H1943" t="str">
            <v/>
          </cell>
          <cell r="I1943" t="str">
            <v/>
          </cell>
          <cell r="J1943">
            <v>15012839</v>
          </cell>
          <cell r="K1943" t="str">
            <v>GX</v>
          </cell>
          <cell r="L1943" t="str">
            <v>UDVSAM</v>
          </cell>
          <cell r="M1943">
            <v>38260</v>
          </cell>
          <cell r="N1943">
            <v>-2377.4</v>
          </cell>
        </row>
        <row r="1944">
          <cell r="A1944">
            <v>18800</v>
          </cell>
          <cell r="B1944" t="str">
            <v/>
          </cell>
          <cell r="C1944">
            <v>86001130</v>
          </cell>
          <cell r="D1944" t="str">
            <v>Staff Prof Subs</v>
          </cell>
          <cell r="E1944" t="str">
            <v>AUST &amp; NZ INSUR REPORTER WEB SUB 08/07/04-30/11/05</v>
          </cell>
          <cell r="F1944">
            <v>86080310</v>
          </cell>
          <cell r="G1944" t="str">
            <v>Ref Material Subs</v>
          </cell>
          <cell r="H1944" t="str">
            <v/>
          </cell>
          <cell r="I1944" t="str">
            <v/>
          </cell>
          <cell r="J1944">
            <v>15012839</v>
          </cell>
          <cell r="K1944" t="str">
            <v>GX</v>
          </cell>
          <cell r="L1944" t="str">
            <v>UDVSAM</v>
          </cell>
          <cell r="M1944">
            <v>38260</v>
          </cell>
          <cell r="N1944">
            <v>-2407.71</v>
          </cell>
        </row>
        <row r="1945">
          <cell r="A1945">
            <v>18800</v>
          </cell>
          <cell r="B1945" t="str">
            <v/>
          </cell>
          <cell r="C1945">
            <v>86001130</v>
          </cell>
          <cell r="D1945" t="str">
            <v>Staff Prof Subs</v>
          </cell>
          <cell r="E1945" t="str">
            <v>AUST SUPER LAW - ADD INT LIC SUB 08/07/04-30/11/05</v>
          </cell>
          <cell r="F1945">
            <v>86080310</v>
          </cell>
          <cell r="G1945" t="str">
            <v>Ref Material Subs</v>
          </cell>
          <cell r="H1945" t="str">
            <v/>
          </cell>
          <cell r="I1945" t="str">
            <v/>
          </cell>
          <cell r="J1945">
            <v>15012839</v>
          </cell>
          <cell r="K1945" t="str">
            <v>GX</v>
          </cell>
          <cell r="L1945" t="str">
            <v>UDVSAM</v>
          </cell>
          <cell r="M1945">
            <v>38260</v>
          </cell>
          <cell r="N1945">
            <v>-785.4</v>
          </cell>
        </row>
        <row r="1946">
          <cell r="A1946">
            <v>18800</v>
          </cell>
          <cell r="B1946" t="str">
            <v/>
          </cell>
          <cell r="C1946">
            <v>86001130</v>
          </cell>
          <cell r="D1946" t="str">
            <v>Staff Prof Subs</v>
          </cell>
          <cell r="E1946" t="str">
            <v>AUST TRADE PRACTICES REPORTR SUB 08/07/04-30/11/05</v>
          </cell>
          <cell r="F1946">
            <v>86080310</v>
          </cell>
          <cell r="G1946" t="str">
            <v>Ref Material Subs</v>
          </cell>
          <cell r="H1946" t="str">
            <v/>
          </cell>
          <cell r="I1946" t="str">
            <v/>
          </cell>
          <cell r="J1946">
            <v>15012839</v>
          </cell>
          <cell r="K1946" t="str">
            <v>GX</v>
          </cell>
          <cell r="L1946" t="str">
            <v>UDVSAM</v>
          </cell>
          <cell r="M1946">
            <v>38260</v>
          </cell>
          <cell r="N1946">
            <v>-2328.87</v>
          </cell>
        </row>
        <row r="1947">
          <cell r="A1947">
            <v>18800</v>
          </cell>
          <cell r="B1947" t="str">
            <v/>
          </cell>
          <cell r="C1947">
            <v>86001130</v>
          </cell>
          <cell r="D1947" t="str">
            <v>Staff Prof Subs</v>
          </cell>
          <cell r="E1947" t="str">
            <v>*LEGISLATION ALERT &amp; RESEARCH SERV 020704 - 020705</v>
          </cell>
          <cell r="F1947">
            <v>86080310</v>
          </cell>
          <cell r="G1947" t="str">
            <v>Ref Material Subs</v>
          </cell>
          <cell r="H1947" t="str">
            <v/>
          </cell>
          <cell r="I1947" t="str">
            <v/>
          </cell>
          <cell r="J1947">
            <v>15012839</v>
          </cell>
          <cell r="K1947" t="str">
            <v>GX</v>
          </cell>
          <cell r="L1947" t="str">
            <v>UDVSAM</v>
          </cell>
          <cell r="M1947">
            <v>38260</v>
          </cell>
          <cell r="N1947">
            <v>-4272.7299999999996</v>
          </cell>
        </row>
        <row r="1948">
          <cell r="A1948">
            <v>18800</v>
          </cell>
          <cell r="B1948" t="str">
            <v/>
          </cell>
          <cell r="C1948">
            <v>86001130</v>
          </cell>
          <cell r="D1948" t="str">
            <v>Staff Prof Subs</v>
          </cell>
          <cell r="E1948" t="str">
            <v>AUST EMPLOYMENT LEGISL SUBSCR 08/07/04-30/11/05</v>
          </cell>
          <cell r="F1948">
            <v>86080310</v>
          </cell>
          <cell r="G1948" t="str">
            <v>Ref Material Subs</v>
          </cell>
          <cell r="H1948" t="str">
            <v/>
          </cell>
          <cell r="I1948" t="str">
            <v/>
          </cell>
          <cell r="J1948">
            <v>15012839</v>
          </cell>
          <cell r="K1948" t="str">
            <v>GX</v>
          </cell>
          <cell r="L1948" t="str">
            <v>UDVSAM</v>
          </cell>
          <cell r="M1948">
            <v>38260</v>
          </cell>
          <cell r="N1948">
            <v>-1200.82</v>
          </cell>
        </row>
        <row r="1949">
          <cell r="A1949">
            <v>18800</v>
          </cell>
          <cell r="B1949" t="str">
            <v/>
          </cell>
          <cell r="C1949">
            <v>86001130</v>
          </cell>
          <cell r="D1949" t="str">
            <v>Staff Prof Subs</v>
          </cell>
          <cell r="E1949" t="str">
            <v>AUST MASTER SUPER GUIDE 2003/04</v>
          </cell>
          <cell r="F1949">
            <v>86080310</v>
          </cell>
          <cell r="G1949" t="str">
            <v>Ref Material Subs</v>
          </cell>
          <cell r="H1949" t="str">
            <v/>
          </cell>
          <cell r="I1949" t="str">
            <v/>
          </cell>
          <cell r="J1949">
            <v>15012839</v>
          </cell>
          <cell r="K1949" t="str">
            <v>GX</v>
          </cell>
          <cell r="L1949" t="str">
            <v>UDVSAM</v>
          </cell>
          <cell r="M1949">
            <v>38260</v>
          </cell>
          <cell r="N1949">
            <v>-309.10000000000002</v>
          </cell>
        </row>
        <row r="1950">
          <cell r="A1950">
            <v>18800</v>
          </cell>
          <cell r="B1950" t="str">
            <v/>
          </cell>
          <cell r="C1950">
            <v>86001130</v>
          </cell>
          <cell r="D1950" t="str">
            <v>Staff Prof Subs</v>
          </cell>
          <cell r="E1950" t="str">
            <v>LEXIS NEXIS INVOICE 00932962 13/07/04</v>
          </cell>
          <cell r="F1950">
            <v>86080310</v>
          </cell>
          <cell r="G1950" t="str">
            <v>Ref Material Subs</v>
          </cell>
          <cell r="H1950" t="str">
            <v/>
          </cell>
          <cell r="I1950" t="str">
            <v/>
          </cell>
          <cell r="J1950">
            <v>15012839</v>
          </cell>
          <cell r="K1950" t="str">
            <v>GX</v>
          </cell>
          <cell r="L1950" t="str">
            <v>UDVSAM</v>
          </cell>
          <cell r="M1950">
            <v>38260</v>
          </cell>
          <cell r="N1950">
            <v>-2756</v>
          </cell>
        </row>
        <row r="1951">
          <cell r="A1951">
            <v>18800</v>
          </cell>
          <cell r="B1951" t="str">
            <v/>
          </cell>
          <cell r="C1951">
            <v>86001130</v>
          </cell>
          <cell r="D1951" t="str">
            <v>Staff Prof Subs</v>
          </cell>
          <cell r="E1951" t="str">
            <v>AUST STAMP DUTIES LAW (RENEWAL)</v>
          </cell>
          <cell r="F1951">
            <v>86080310</v>
          </cell>
          <cell r="G1951" t="str">
            <v>Ref Material Subs</v>
          </cell>
          <cell r="H1951" t="str">
            <v/>
          </cell>
          <cell r="I1951" t="str">
            <v/>
          </cell>
          <cell r="J1951">
            <v>15012839</v>
          </cell>
          <cell r="K1951" t="str">
            <v>GX</v>
          </cell>
          <cell r="L1951" t="str">
            <v>UDVSAM</v>
          </cell>
          <cell r="M1951">
            <v>38260</v>
          </cell>
          <cell r="N1951">
            <v>-1274</v>
          </cell>
        </row>
        <row r="1952">
          <cell r="A1952">
            <v>18800</v>
          </cell>
          <cell r="B1952" t="str">
            <v/>
          </cell>
          <cell r="C1952">
            <v>86001130</v>
          </cell>
          <cell r="D1952" t="str">
            <v>Staff Prof Subs</v>
          </cell>
          <cell r="E1952" t="str">
            <v>AUST ENCY FORMS PRSC ISS 132</v>
          </cell>
          <cell r="F1952">
            <v>86080310</v>
          </cell>
          <cell r="G1952" t="str">
            <v>Ref Material Subs</v>
          </cell>
          <cell r="H1952" t="str">
            <v/>
          </cell>
          <cell r="I1952" t="str">
            <v/>
          </cell>
          <cell r="J1952">
            <v>15012839</v>
          </cell>
          <cell r="K1952" t="str">
            <v>GX</v>
          </cell>
          <cell r="L1952" t="str">
            <v>UDVSAM</v>
          </cell>
          <cell r="M1952">
            <v>38260</v>
          </cell>
          <cell r="N1952">
            <v>-315</v>
          </cell>
        </row>
        <row r="1953">
          <cell r="A1953">
            <v>18800</v>
          </cell>
          <cell r="B1953" t="str">
            <v/>
          </cell>
          <cell r="C1953">
            <v>86001130</v>
          </cell>
          <cell r="D1953" t="str">
            <v>Staff Prof Subs</v>
          </cell>
          <cell r="E1953" t="str">
            <v>AUST ENCY FORMS PRSC ISS 133</v>
          </cell>
          <cell r="F1953">
            <v>86080310</v>
          </cell>
          <cell r="G1953" t="str">
            <v>Ref Material Subs</v>
          </cell>
          <cell r="H1953" t="str">
            <v/>
          </cell>
          <cell r="I1953" t="str">
            <v/>
          </cell>
          <cell r="J1953">
            <v>15012839</v>
          </cell>
          <cell r="K1953" t="str">
            <v>GX</v>
          </cell>
          <cell r="L1953" t="str">
            <v>UDVSAM</v>
          </cell>
          <cell r="M1953">
            <v>38260</v>
          </cell>
          <cell r="N1953">
            <v>-150</v>
          </cell>
        </row>
        <row r="1954">
          <cell r="A1954">
            <v>18800</v>
          </cell>
          <cell r="B1954" t="str">
            <v/>
          </cell>
          <cell r="C1954">
            <v>86001130</v>
          </cell>
          <cell r="D1954" t="str">
            <v>Staff Prof Subs</v>
          </cell>
          <cell r="E1954" t="str">
            <v>AUST ENCY FORMS PRSC ISS 134</v>
          </cell>
          <cell r="F1954">
            <v>86080310</v>
          </cell>
          <cell r="G1954" t="str">
            <v>Ref Material Subs</v>
          </cell>
          <cell r="H1954" t="str">
            <v/>
          </cell>
          <cell r="I1954" t="str">
            <v/>
          </cell>
          <cell r="J1954">
            <v>15012839</v>
          </cell>
          <cell r="K1954" t="str">
            <v>GX</v>
          </cell>
          <cell r="L1954" t="str">
            <v>UDVSAM</v>
          </cell>
          <cell r="M1954">
            <v>38260</v>
          </cell>
          <cell r="N1954">
            <v>-330</v>
          </cell>
        </row>
        <row r="1955">
          <cell r="A1955">
            <v>18800</v>
          </cell>
          <cell r="B1955" t="str">
            <v/>
          </cell>
          <cell r="C1955">
            <v>86001130</v>
          </cell>
          <cell r="D1955" t="str">
            <v>Staff Prof Subs</v>
          </cell>
          <cell r="E1955" t="str">
            <v>PM FINANCIAL SERV ELECT</v>
          </cell>
          <cell r="F1955">
            <v>86080310</v>
          </cell>
          <cell r="G1955" t="str">
            <v>Ref Material Subs</v>
          </cell>
          <cell r="H1955" t="str">
            <v/>
          </cell>
          <cell r="I1955" t="str">
            <v/>
          </cell>
          <cell r="J1955">
            <v>15012839</v>
          </cell>
          <cell r="K1955" t="str">
            <v>GX</v>
          </cell>
          <cell r="L1955" t="str">
            <v>UDVSAM</v>
          </cell>
          <cell r="M1955">
            <v>38260</v>
          </cell>
          <cell r="N1955">
            <v>-439.2</v>
          </cell>
        </row>
        <row r="1956">
          <cell r="A1956">
            <v>18800</v>
          </cell>
          <cell r="B1956" t="str">
            <v/>
          </cell>
          <cell r="C1956">
            <v>86001130</v>
          </cell>
          <cell r="D1956" t="str">
            <v>Staff Prof Subs</v>
          </cell>
          <cell r="E1956" t="str">
            <v>NSW SOLICITORS MANUAL</v>
          </cell>
          <cell r="F1956">
            <v>86080310</v>
          </cell>
          <cell r="G1956" t="str">
            <v>Ref Material Subs</v>
          </cell>
          <cell r="H1956" t="str">
            <v/>
          </cell>
          <cell r="I1956" t="str">
            <v/>
          </cell>
          <cell r="J1956">
            <v>15012839</v>
          </cell>
          <cell r="K1956" t="str">
            <v>GX</v>
          </cell>
          <cell r="L1956" t="str">
            <v>UDVSAM</v>
          </cell>
          <cell r="M1956">
            <v>38260</v>
          </cell>
          <cell r="N1956">
            <v>-253.37</v>
          </cell>
        </row>
        <row r="1957">
          <cell r="A1957">
            <v>18800</v>
          </cell>
          <cell r="B1957" t="str">
            <v/>
          </cell>
          <cell r="C1957">
            <v>86001130</v>
          </cell>
          <cell r="D1957" t="str">
            <v>Staff Prof Subs</v>
          </cell>
          <cell r="E1957" t="str">
            <v>LAW RELATING TO BANKER AND CUSTOMER IN AUST SUBSCR</v>
          </cell>
          <cell r="F1957">
            <v>86080310</v>
          </cell>
          <cell r="G1957" t="str">
            <v>Ref Material Subs</v>
          </cell>
          <cell r="H1957" t="str">
            <v/>
          </cell>
          <cell r="I1957" t="str">
            <v/>
          </cell>
          <cell r="J1957">
            <v>15012839</v>
          </cell>
          <cell r="K1957" t="str">
            <v>GX</v>
          </cell>
          <cell r="L1957" t="str">
            <v>UDVSAM</v>
          </cell>
          <cell r="M1957">
            <v>38260</v>
          </cell>
          <cell r="N1957">
            <v>-270</v>
          </cell>
        </row>
        <row r="1958">
          <cell r="A1958">
            <v>18800</v>
          </cell>
          <cell r="B1958" t="str">
            <v/>
          </cell>
          <cell r="C1958">
            <v>86001130</v>
          </cell>
          <cell r="D1958" t="str">
            <v>Staff Prof Subs</v>
          </cell>
          <cell r="E1958" t="str">
            <v>COMPUTER CONTRACTS SUBSCRIPTION</v>
          </cell>
          <cell r="F1958">
            <v>86080310</v>
          </cell>
          <cell r="G1958" t="str">
            <v>Ref Material Subs</v>
          </cell>
          <cell r="H1958" t="str">
            <v/>
          </cell>
          <cell r="I1958" t="str">
            <v/>
          </cell>
          <cell r="J1958">
            <v>15012839</v>
          </cell>
          <cell r="K1958" t="str">
            <v>GX</v>
          </cell>
          <cell r="L1958" t="str">
            <v>UDVSAM</v>
          </cell>
          <cell r="M1958">
            <v>38260</v>
          </cell>
          <cell r="N1958">
            <v>-443.5</v>
          </cell>
        </row>
        <row r="1959">
          <cell r="A1959">
            <v>18800</v>
          </cell>
          <cell r="B1959" t="str">
            <v/>
          </cell>
          <cell r="C1959">
            <v>86001130</v>
          </cell>
          <cell r="D1959" t="str">
            <v>Staff Prof Subs</v>
          </cell>
          <cell r="E1959" t="str">
            <v>WICKENS LAW OF LIFE INSURANCE SUBSCRIPTION</v>
          </cell>
          <cell r="F1959">
            <v>86080310</v>
          </cell>
          <cell r="G1959" t="str">
            <v>Ref Material Subs</v>
          </cell>
          <cell r="H1959" t="str">
            <v/>
          </cell>
          <cell r="I1959" t="str">
            <v/>
          </cell>
          <cell r="J1959">
            <v>15012839</v>
          </cell>
          <cell r="K1959" t="str">
            <v>GX</v>
          </cell>
          <cell r="L1959" t="str">
            <v>UDVSAM</v>
          </cell>
          <cell r="M1959">
            <v>38260</v>
          </cell>
          <cell r="N1959">
            <v>-453.5</v>
          </cell>
        </row>
        <row r="1960">
          <cell r="A1960">
            <v>18800</v>
          </cell>
          <cell r="B1960" t="str">
            <v/>
          </cell>
          <cell r="C1960">
            <v>86001130</v>
          </cell>
          <cell r="D1960" t="str">
            <v>Staff Prof Subs</v>
          </cell>
          <cell r="E1960" t="str">
            <v>AUST BANKRUPTCY LAW SUBSCRIPTION</v>
          </cell>
          <cell r="F1960">
            <v>86080310</v>
          </cell>
          <cell r="G1960" t="str">
            <v>Ref Material Subs</v>
          </cell>
          <cell r="H1960" t="str">
            <v/>
          </cell>
          <cell r="I1960" t="str">
            <v/>
          </cell>
          <cell r="J1960">
            <v>15012839</v>
          </cell>
          <cell r="K1960" t="str">
            <v>GX</v>
          </cell>
          <cell r="L1960" t="str">
            <v>UDVSAM</v>
          </cell>
          <cell r="M1960">
            <v>38260</v>
          </cell>
          <cell r="N1960">
            <v>-214.5</v>
          </cell>
        </row>
        <row r="1961">
          <cell r="A1961">
            <v>18800</v>
          </cell>
          <cell r="B1961" t="str">
            <v/>
          </cell>
          <cell r="C1961">
            <v>86001130</v>
          </cell>
          <cell r="D1961" t="str">
            <v>Staff Prof Subs</v>
          </cell>
          <cell r="E1961" t="str">
            <v>AUST BANKRUPTCY LAW SUBSCRIPTION</v>
          </cell>
          <cell r="F1961">
            <v>86080310</v>
          </cell>
          <cell r="G1961" t="str">
            <v>Ref Material Subs</v>
          </cell>
          <cell r="H1961" t="str">
            <v/>
          </cell>
          <cell r="I1961" t="str">
            <v/>
          </cell>
          <cell r="J1961">
            <v>15012839</v>
          </cell>
          <cell r="K1961" t="str">
            <v>GX</v>
          </cell>
          <cell r="L1961" t="str">
            <v>UDVSAM</v>
          </cell>
          <cell r="M1961">
            <v>38260</v>
          </cell>
          <cell r="N1961">
            <v>-413.5</v>
          </cell>
        </row>
        <row r="1962">
          <cell r="A1962">
            <v>18800</v>
          </cell>
          <cell r="B1962" t="str">
            <v/>
          </cell>
          <cell r="C1962">
            <v>86001130</v>
          </cell>
          <cell r="D1962" t="str">
            <v>Staff Prof Subs</v>
          </cell>
          <cell r="E1962" t="str">
            <v>COMPANY &amp; SECURITIES LAW SUBSCRIPTION</v>
          </cell>
          <cell r="F1962">
            <v>86080310</v>
          </cell>
          <cell r="G1962" t="str">
            <v>Ref Material Subs</v>
          </cell>
          <cell r="H1962" t="str">
            <v/>
          </cell>
          <cell r="I1962" t="str">
            <v/>
          </cell>
          <cell r="J1962">
            <v>15012839</v>
          </cell>
          <cell r="K1962" t="str">
            <v>GX</v>
          </cell>
          <cell r="L1962" t="str">
            <v>UDVSAM</v>
          </cell>
          <cell r="M1962">
            <v>38260</v>
          </cell>
          <cell r="N1962">
            <v>-275.69</v>
          </cell>
        </row>
        <row r="1963">
          <cell r="A1963">
            <v>18800</v>
          </cell>
          <cell r="B1963" t="str">
            <v/>
          </cell>
          <cell r="C1963">
            <v>86001130</v>
          </cell>
          <cell r="D1963" t="str">
            <v>Staff Prof Subs</v>
          </cell>
          <cell r="E1963" t="str">
            <v>AUST LAW JOURNAL PARTS SUBSCRIPTION</v>
          </cell>
          <cell r="F1963">
            <v>86080310</v>
          </cell>
          <cell r="G1963" t="str">
            <v>Ref Material Subs</v>
          </cell>
          <cell r="H1963" t="str">
            <v/>
          </cell>
          <cell r="I1963" t="str">
            <v/>
          </cell>
          <cell r="J1963">
            <v>15012839</v>
          </cell>
          <cell r="K1963" t="str">
            <v>GX</v>
          </cell>
          <cell r="L1963" t="str">
            <v>UDVSAM</v>
          </cell>
          <cell r="M1963">
            <v>38260</v>
          </cell>
          <cell r="N1963">
            <v>-251.14</v>
          </cell>
        </row>
        <row r="1964">
          <cell r="A1964">
            <v>18800</v>
          </cell>
          <cell r="B1964" t="str">
            <v/>
          </cell>
          <cell r="C1964">
            <v>86001130</v>
          </cell>
          <cell r="D1964" t="str">
            <v>Staff Prof Subs</v>
          </cell>
          <cell r="E1964" t="str">
            <v>TRADE PRACTICES LAW JOURNAL</v>
          </cell>
          <cell r="F1964">
            <v>86080310</v>
          </cell>
          <cell r="G1964" t="str">
            <v>Ref Material Subs</v>
          </cell>
          <cell r="H1964" t="str">
            <v/>
          </cell>
          <cell r="I1964" t="str">
            <v/>
          </cell>
          <cell r="J1964">
            <v>15012839</v>
          </cell>
          <cell r="K1964" t="str">
            <v>GX</v>
          </cell>
          <cell r="L1964" t="str">
            <v>UDVSAM</v>
          </cell>
          <cell r="M1964">
            <v>38260</v>
          </cell>
          <cell r="N1964">
            <v>-170.69</v>
          </cell>
        </row>
        <row r="1965">
          <cell r="A1965">
            <v>18800</v>
          </cell>
          <cell r="B1965" t="str">
            <v/>
          </cell>
          <cell r="C1965">
            <v>86001130</v>
          </cell>
          <cell r="D1965" t="str">
            <v>Staff Prof Subs</v>
          </cell>
          <cell r="E1965" t="str">
            <v>COMPUTER CONTRACTS SUBSCRIPTION</v>
          </cell>
          <cell r="F1965">
            <v>86080310</v>
          </cell>
          <cell r="G1965" t="str">
            <v>Ref Material Subs</v>
          </cell>
          <cell r="H1965" t="str">
            <v/>
          </cell>
          <cell r="I1965" t="str">
            <v/>
          </cell>
          <cell r="J1965">
            <v>15012839</v>
          </cell>
          <cell r="K1965" t="str">
            <v>GX</v>
          </cell>
          <cell r="L1965" t="str">
            <v>UDVSAM</v>
          </cell>
          <cell r="M1965">
            <v>38260</v>
          </cell>
          <cell r="N1965">
            <v>-243.5</v>
          </cell>
        </row>
        <row r="1966">
          <cell r="A1966">
            <v>18800</v>
          </cell>
          <cell r="B1966" t="str">
            <v/>
          </cell>
          <cell r="C1966">
            <v>86001130</v>
          </cell>
          <cell r="D1966" t="str">
            <v>Staff Prof Subs</v>
          </cell>
          <cell r="E1966" t="str">
            <v>LAW RELATING TO BANKER AND CUSTOMER IN AUST SUBSCR</v>
          </cell>
          <cell r="F1966">
            <v>86080310</v>
          </cell>
          <cell r="G1966" t="str">
            <v>Ref Material Subs</v>
          </cell>
          <cell r="H1966" t="str">
            <v/>
          </cell>
          <cell r="I1966" t="str">
            <v/>
          </cell>
          <cell r="J1966">
            <v>15012839</v>
          </cell>
          <cell r="K1966" t="str">
            <v>GX</v>
          </cell>
          <cell r="L1966" t="str">
            <v>UDVSAM</v>
          </cell>
          <cell r="M1966">
            <v>38260</v>
          </cell>
          <cell r="N1966">
            <v>-1103.5</v>
          </cell>
        </row>
        <row r="1967">
          <cell r="A1967">
            <v>18800</v>
          </cell>
          <cell r="B1967" t="str">
            <v/>
          </cell>
          <cell r="C1967">
            <v>86001130</v>
          </cell>
          <cell r="D1967" t="str">
            <v>Staff Prof Subs</v>
          </cell>
          <cell r="E1967" t="str">
            <v>AUST BANKRUPTCY LAW SUBSCRIPTION</v>
          </cell>
          <cell r="F1967">
            <v>86080310</v>
          </cell>
          <cell r="G1967" t="str">
            <v>Ref Material Subs</v>
          </cell>
          <cell r="H1967" t="str">
            <v/>
          </cell>
          <cell r="I1967" t="str">
            <v/>
          </cell>
          <cell r="J1967">
            <v>15012839</v>
          </cell>
          <cell r="K1967" t="str">
            <v>GX</v>
          </cell>
          <cell r="L1967" t="str">
            <v>UDVSAM</v>
          </cell>
          <cell r="M1967">
            <v>38260</v>
          </cell>
          <cell r="N1967">
            <v>-217.5</v>
          </cell>
        </row>
        <row r="1968">
          <cell r="A1968">
            <v>18800</v>
          </cell>
          <cell r="B1968" t="str">
            <v/>
          </cell>
          <cell r="C1968">
            <v>86001130</v>
          </cell>
          <cell r="D1968" t="str">
            <v>Staff Prof Subs</v>
          </cell>
          <cell r="E1968" t="str">
            <v>CREDIT LEXI NEXIS INVOICE 626030</v>
          </cell>
          <cell r="F1968">
            <v>86001130</v>
          </cell>
          <cell r="G1968" t="str">
            <v>Staff Prof Subs</v>
          </cell>
          <cell r="H1968" t="str">
            <v/>
          </cell>
          <cell r="I1968" t="str">
            <v/>
          </cell>
          <cell r="J1968">
            <v>15012839</v>
          </cell>
          <cell r="K1968" t="str">
            <v>GX</v>
          </cell>
          <cell r="L1968" t="str">
            <v>UDVSAM</v>
          </cell>
          <cell r="M1968">
            <v>38260</v>
          </cell>
          <cell r="N1968">
            <v>424.67</v>
          </cell>
        </row>
        <row r="1969">
          <cell r="A1969">
            <v>18800</v>
          </cell>
          <cell r="B1969" t="str">
            <v/>
          </cell>
          <cell r="C1969">
            <v>86001130</v>
          </cell>
          <cell r="D1969" t="str">
            <v>Staff Prof Subs</v>
          </cell>
          <cell r="E1969" t="str">
            <v>ASIC CORP INVESTIGATIONS SUBSCR ADJ</v>
          </cell>
          <cell r="F1969">
            <v>86001130</v>
          </cell>
          <cell r="G1969" t="str">
            <v>Staff Prof Subs</v>
          </cell>
          <cell r="H1969" t="str">
            <v/>
          </cell>
          <cell r="I1969" t="str">
            <v/>
          </cell>
          <cell r="J1969">
            <v>15012839</v>
          </cell>
          <cell r="K1969" t="str">
            <v>GX</v>
          </cell>
          <cell r="L1969" t="str">
            <v>UDVSAM</v>
          </cell>
          <cell r="M1969">
            <v>38260</v>
          </cell>
          <cell r="N1969">
            <v>248.41</v>
          </cell>
        </row>
        <row r="1970">
          <cell r="A1970">
            <v>18800</v>
          </cell>
          <cell r="B1970" t="str">
            <v/>
          </cell>
          <cell r="C1970">
            <v>86001200</v>
          </cell>
          <cell r="D1970" t="str">
            <v>Staff –Non Package F</v>
          </cell>
          <cell r="E1970" t="str">
            <v>*HEALTH EVALUATION FOR HEATHER LOEWENTHAL 140404</v>
          </cell>
          <cell r="F1970">
            <v>106823</v>
          </cell>
          <cell r="G1970" t="str">
            <v>EXECUTIVE HEALTH MANAGEMENT</v>
          </cell>
          <cell r="H1970" t="str">
            <v/>
          </cell>
          <cell r="I1970" t="str">
            <v/>
          </cell>
          <cell r="J1970">
            <v>41128721</v>
          </cell>
          <cell r="K1970" t="str">
            <v>VI</v>
          </cell>
          <cell r="L1970" t="str">
            <v>LRFDBL</v>
          </cell>
          <cell r="M1970">
            <v>38245</v>
          </cell>
          <cell r="N1970">
            <v>690</v>
          </cell>
        </row>
        <row r="1971">
          <cell r="A1971">
            <v>18800</v>
          </cell>
          <cell r="B1971" t="str">
            <v/>
          </cell>
          <cell r="C1971">
            <v>86060040</v>
          </cell>
          <cell r="D1971" t="str">
            <v>Couriers</v>
          </cell>
          <cell r="E1971" t="str">
            <v>REV ACCRUAL GO GREIG COURIERS AUG 04</v>
          </cell>
          <cell r="F1971">
            <v>30010160</v>
          </cell>
          <cell r="G1971" t="str">
            <v>Accrual-Oth Exp No3</v>
          </cell>
          <cell r="H1971" t="str">
            <v>REV AUG04 ACCRUALS</v>
          </cell>
          <cell r="I1971" t="str">
            <v/>
          </cell>
          <cell r="J1971">
            <v>15012833</v>
          </cell>
          <cell r="K1971" t="str">
            <v>GX</v>
          </cell>
          <cell r="L1971" t="str">
            <v>MNHAAU</v>
          </cell>
          <cell r="M1971">
            <v>38247</v>
          </cell>
          <cell r="N1971">
            <v>-9.2200000000000006</v>
          </cell>
        </row>
        <row r="1972">
          <cell r="A1972">
            <v>18800</v>
          </cell>
          <cell r="B1972" t="str">
            <v/>
          </cell>
          <cell r="C1972">
            <v>86060040</v>
          </cell>
          <cell r="D1972" t="str">
            <v>Couriers</v>
          </cell>
          <cell r="E1972" t="str">
            <v>ACCRUAL GO GREIG COURIERS SEP 04</v>
          </cell>
          <cell r="F1972">
            <v>30010160</v>
          </cell>
          <cell r="G1972" t="str">
            <v>Accrual-Oth Exp No3</v>
          </cell>
          <cell r="H1972" t="str">
            <v>SEPT04 ACCRUALS</v>
          </cell>
          <cell r="I1972" t="str">
            <v/>
          </cell>
          <cell r="J1972">
            <v>15012885</v>
          </cell>
          <cell r="K1972" t="str">
            <v>GX</v>
          </cell>
          <cell r="L1972" t="str">
            <v>MNHAAU</v>
          </cell>
          <cell r="M1972">
            <v>38259</v>
          </cell>
          <cell r="N1972">
            <v>9.2200000000000006</v>
          </cell>
        </row>
        <row r="1973">
          <cell r="A1973">
            <v>18800</v>
          </cell>
          <cell r="B1973" t="str">
            <v/>
          </cell>
          <cell r="C1973">
            <v>86060080</v>
          </cell>
          <cell r="D1973" t="str">
            <v>Postage</v>
          </cell>
          <cell r="E1973" t="str">
            <v>Mail franked Kent St - August 04</v>
          </cell>
          <cell r="F1973">
            <v>100354</v>
          </cell>
          <cell r="G1973" t="str">
            <v>AUSTRALIA POST #71455</v>
          </cell>
          <cell r="H1973" t="str">
            <v/>
          </cell>
          <cell r="I1973" t="str">
            <v/>
          </cell>
          <cell r="J1973">
            <v>47010251</v>
          </cell>
          <cell r="K1973" t="str">
            <v>VX</v>
          </cell>
          <cell r="L1973" t="str">
            <v>LRFANA</v>
          </cell>
          <cell r="M1973">
            <v>38237</v>
          </cell>
          <cell r="N1973">
            <v>5</v>
          </cell>
        </row>
        <row r="1974">
          <cell r="A1974">
            <v>18800</v>
          </cell>
          <cell r="B1974" t="str">
            <v/>
          </cell>
          <cell r="C1974">
            <v>86060080</v>
          </cell>
          <cell r="D1974" t="str">
            <v>Postage</v>
          </cell>
          <cell r="E1974" t="str">
            <v>REV ACCRUAL AUST POST AUG 04</v>
          </cell>
          <cell r="F1974">
            <v>30010160</v>
          </cell>
          <cell r="G1974" t="str">
            <v>Accrual-Oth Exp No3</v>
          </cell>
          <cell r="H1974" t="str">
            <v>REV AUG04 ACCRUALS</v>
          </cell>
          <cell r="I1974" t="str">
            <v/>
          </cell>
          <cell r="J1974">
            <v>15012833</v>
          </cell>
          <cell r="K1974" t="str">
            <v>GX</v>
          </cell>
          <cell r="L1974" t="str">
            <v>MNHAAU</v>
          </cell>
          <cell r="M1974">
            <v>38247</v>
          </cell>
          <cell r="N1974">
            <v>-3.51</v>
          </cell>
        </row>
        <row r="1975">
          <cell r="A1975">
            <v>18800</v>
          </cell>
          <cell r="B1975" t="str">
            <v/>
          </cell>
          <cell r="C1975">
            <v>86060080</v>
          </cell>
          <cell r="D1975" t="str">
            <v>Postage</v>
          </cell>
          <cell r="E1975" t="str">
            <v>ACCRUAL AUST POST SEP 04</v>
          </cell>
          <cell r="F1975">
            <v>30010160</v>
          </cell>
          <cell r="G1975" t="str">
            <v>Accrual-Oth Exp No3</v>
          </cell>
          <cell r="H1975" t="str">
            <v>SEPT04 ACCRUALS</v>
          </cell>
          <cell r="I1975" t="str">
            <v/>
          </cell>
          <cell r="J1975">
            <v>15012885</v>
          </cell>
          <cell r="K1975" t="str">
            <v>GX</v>
          </cell>
          <cell r="L1975" t="str">
            <v>MNHAAU</v>
          </cell>
          <cell r="M1975">
            <v>38259</v>
          </cell>
          <cell r="N1975">
            <v>3.51</v>
          </cell>
        </row>
        <row r="1976">
          <cell r="A1976">
            <v>18800</v>
          </cell>
          <cell r="B1976" t="str">
            <v/>
          </cell>
          <cell r="C1976">
            <v>86070030</v>
          </cell>
          <cell r="D1976" t="str">
            <v>Pckgd MV Lease &amp; Run</v>
          </cell>
          <cell r="E1976" t="str">
            <v>SEP-04  Loewenthal, Heather  Lease Rental  AFT61X</v>
          </cell>
          <cell r="F1976">
            <v>105948</v>
          </cell>
          <cell r="G1976" t="str">
            <v>ESANDA FLEET PARTNERS</v>
          </cell>
          <cell r="H1976" t="str">
            <v/>
          </cell>
          <cell r="I1976" t="str">
            <v/>
          </cell>
          <cell r="J1976">
            <v>47010753</v>
          </cell>
          <cell r="K1976" t="str">
            <v>VX</v>
          </cell>
          <cell r="L1976" t="str">
            <v>MNACHE</v>
          </cell>
          <cell r="M1976">
            <v>38260</v>
          </cell>
          <cell r="N1976">
            <v>957.75</v>
          </cell>
        </row>
        <row r="1977">
          <cell r="A1977">
            <v>18800</v>
          </cell>
          <cell r="B1977" t="str">
            <v/>
          </cell>
          <cell r="C1977">
            <v>86070040</v>
          </cell>
          <cell r="D1977" t="str">
            <v>Packaged MV Offset</v>
          </cell>
          <cell r="E1977" t="str">
            <v>MV Salary Cost SEP 04</v>
          </cell>
          <cell r="F1977">
            <v>10115500</v>
          </cell>
          <cell r="G1977" t="str">
            <v>I/c-oth-4000-8510 (N</v>
          </cell>
          <cell r="H1977" t="str">
            <v>TFR SALARY PKG 4000 SEP04</v>
          </cell>
          <cell r="I1977" t="str">
            <v/>
          </cell>
          <cell r="J1977">
            <v>15012909</v>
          </cell>
          <cell r="K1977" t="str">
            <v>GX</v>
          </cell>
          <cell r="L1977" t="str">
            <v>LRFSRK</v>
          </cell>
          <cell r="M1977">
            <v>38260</v>
          </cell>
          <cell r="N1977">
            <v>-245.17</v>
          </cell>
        </row>
        <row r="1978">
          <cell r="A1978">
            <v>18800</v>
          </cell>
          <cell r="B1978" t="str">
            <v/>
          </cell>
          <cell r="C1978">
            <v>86070090</v>
          </cell>
          <cell r="D1978" t="str">
            <v>Parking &amp; Taxis</v>
          </cell>
          <cell r="E1978" t="str">
            <v>*A/C 458556/8 04 170704 - 130804</v>
          </cell>
          <cell r="F1978">
            <v>100716</v>
          </cell>
          <cell r="G1978" t="str">
            <v>CABCHARGE AUSTRALIA LTD</v>
          </cell>
          <cell r="H1978" t="str">
            <v/>
          </cell>
          <cell r="I1978" t="str">
            <v/>
          </cell>
          <cell r="J1978">
            <v>47010243</v>
          </cell>
          <cell r="K1978" t="str">
            <v>VX</v>
          </cell>
          <cell r="L1978" t="str">
            <v>LRFDBL</v>
          </cell>
          <cell r="M1978">
            <v>38237</v>
          </cell>
          <cell r="N1978">
            <v>80.41</v>
          </cell>
        </row>
        <row r="1979">
          <cell r="A1979">
            <v>18800</v>
          </cell>
          <cell r="B1979" t="str">
            <v/>
          </cell>
          <cell r="C1979">
            <v>86070090</v>
          </cell>
          <cell r="D1979" t="str">
            <v>Parking &amp; Taxis</v>
          </cell>
          <cell r="E1979" t="str">
            <v>*A/C 458556/8 04 170704 - 130804</v>
          </cell>
          <cell r="F1979">
            <v>100716</v>
          </cell>
          <cell r="G1979" t="str">
            <v>CABCHARGE AUSTRALIA LTD</v>
          </cell>
          <cell r="H1979" t="str">
            <v/>
          </cell>
          <cell r="I1979" t="str">
            <v/>
          </cell>
          <cell r="J1979">
            <v>47010243</v>
          </cell>
          <cell r="K1979" t="str">
            <v>VX</v>
          </cell>
          <cell r="L1979" t="str">
            <v>LRFDBL</v>
          </cell>
          <cell r="M1979">
            <v>38237</v>
          </cell>
          <cell r="N1979">
            <v>8.85</v>
          </cell>
        </row>
        <row r="1980">
          <cell r="A1980">
            <v>18800</v>
          </cell>
          <cell r="B1980" t="str">
            <v/>
          </cell>
          <cell r="C1980">
            <v>86080290</v>
          </cell>
          <cell r="D1980" t="str">
            <v>Phone &amp; Fax</v>
          </cell>
          <cell r="E1980" t="str">
            <v>OPTUS MOBILE CHGS 20/7-19/8/04</v>
          </cell>
          <cell r="F1980">
            <v>105521</v>
          </cell>
          <cell r="G1980" t="str">
            <v>OPTUS BILLING SERVICES PTY LTD</v>
          </cell>
          <cell r="H1980" t="str">
            <v/>
          </cell>
          <cell r="I1980" t="str">
            <v/>
          </cell>
          <cell r="J1980">
            <v>47010751</v>
          </cell>
          <cell r="K1980" t="str">
            <v>VX</v>
          </cell>
          <cell r="L1980" t="str">
            <v>LRFANA</v>
          </cell>
          <cell r="M1980">
            <v>38259</v>
          </cell>
          <cell r="N1980">
            <v>141.69</v>
          </cell>
        </row>
        <row r="1981">
          <cell r="A1981">
            <v>18800</v>
          </cell>
          <cell r="B1981" t="str">
            <v/>
          </cell>
          <cell r="C1981">
            <v>86080290</v>
          </cell>
          <cell r="D1981" t="str">
            <v>Phone &amp; Fax</v>
          </cell>
          <cell r="E1981" t="str">
            <v>OPTUS VOICE CHARGES 20/7-19/8/04</v>
          </cell>
          <cell r="F1981">
            <v>105521</v>
          </cell>
          <cell r="G1981" t="str">
            <v>OPTUS BILLING SERVICES PTY LTD</v>
          </cell>
          <cell r="H1981" t="str">
            <v/>
          </cell>
          <cell r="I1981" t="str">
            <v/>
          </cell>
          <cell r="J1981">
            <v>47010751</v>
          </cell>
          <cell r="K1981" t="str">
            <v>VX</v>
          </cell>
          <cell r="L1981" t="str">
            <v>LRFANA</v>
          </cell>
          <cell r="M1981">
            <v>38259</v>
          </cell>
          <cell r="N1981">
            <v>154.84</v>
          </cell>
        </row>
        <row r="1982">
          <cell r="A1982">
            <v>18800</v>
          </cell>
          <cell r="B1982" t="str">
            <v/>
          </cell>
          <cell r="C1982">
            <v>86080300</v>
          </cell>
          <cell r="D1982" t="str">
            <v>General Printing</v>
          </cell>
          <cell r="E1982" t="str">
            <v>CANON PHOTOCOPIER CLICK CHARGES AUG04</v>
          </cell>
          <cell r="F1982">
            <v>100719</v>
          </cell>
          <cell r="G1982" t="str">
            <v>CANON AUSTRALIA PTY LTD</v>
          </cell>
          <cell r="H1982" t="str">
            <v/>
          </cell>
          <cell r="I1982" t="str">
            <v/>
          </cell>
          <cell r="J1982">
            <v>47010752</v>
          </cell>
          <cell r="K1982" t="str">
            <v>VX</v>
          </cell>
          <cell r="L1982" t="str">
            <v>MNACHE</v>
          </cell>
          <cell r="M1982">
            <v>38259</v>
          </cell>
          <cell r="N1982">
            <v>241.1</v>
          </cell>
        </row>
        <row r="1983">
          <cell r="A1983">
            <v>18800</v>
          </cell>
          <cell r="B1983" t="str">
            <v/>
          </cell>
          <cell r="C1983">
            <v>86080310</v>
          </cell>
          <cell r="D1983" t="str">
            <v>Ref Material Subs</v>
          </cell>
          <cell r="E1983" t="str">
            <v>CREDIT LEXI NEXIS INVOICE 626030</v>
          </cell>
          <cell r="F1983">
            <v>86080310</v>
          </cell>
          <cell r="G1983" t="str">
            <v>Ref Material Subs</v>
          </cell>
          <cell r="H1983" t="str">
            <v/>
          </cell>
          <cell r="I1983" t="str">
            <v/>
          </cell>
          <cell r="J1983">
            <v>15012839</v>
          </cell>
          <cell r="K1983" t="str">
            <v>GX</v>
          </cell>
          <cell r="L1983" t="str">
            <v>UDVSAM</v>
          </cell>
          <cell r="M1983">
            <v>38260</v>
          </cell>
          <cell r="N1983">
            <v>-424.67</v>
          </cell>
        </row>
        <row r="1984">
          <cell r="A1984">
            <v>18800</v>
          </cell>
          <cell r="B1984" t="str">
            <v/>
          </cell>
          <cell r="C1984">
            <v>86080310</v>
          </cell>
          <cell r="D1984" t="str">
            <v>Ref Material Subs</v>
          </cell>
          <cell r="E1984" t="str">
            <v>ASIC CORP INVESTIGATIONS SUBSCR ADJ</v>
          </cell>
          <cell r="F1984">
            <v>86080310</v>
          </cell>
          <cell r="G1984" t="str">
            <v>Ref Material Subs</v>
          </cell>
          <cell r="H1984" t="str">
            <v/>
          </cell>
          <cell r="I1984" t="str">
            <v/>
          </cell>
          <cell r="J1984">
            <v>15012839</v>
          </cell>
          <cell r="K1984" t="str">
            <v>GX</v>
          </cell>
          <cell r="L1984" t="str">
            <v>UDVSAM</v>
          </cell>
          <cell r="M1984">
            <v>38260</v>
          </cell>
          <cell r="N1984">
            <v>-248.41</v>
          </cell>
        </row>
        <row r="1985">
          <cell r="A1985">
            <v>18800</v>
          </cell>
          <cell r="B1985" t="str">
            <v/>
          </cell>
          <cell r="C1985">
            <v>86080310</v>
          </cell>
          <cell r="D1985" t="str">
            <v>Ref Material Subs</v>
          </cell>
          <cell r="E1985" t="str">
            <v>MASTER SUPER GDE SUBSCR 08/07/04-30/11/05</v>
          </cell>
          <cell r="F1985">
            <v>86001130</v>
          </cell>
          <cell r="G1985" t="str">
            <v>Staff Prof Subs</v>
          </cell>
          <cell r="H1985" t="str">
            <v/>
          </cell>
          <cell r="I1985" t="str">
            <v/>
          </cell>
          <cell r="J1985">
            <v>15012839</v>
          </cell>
          <cell r="K1985" t="str">
            <v>GX</v>
          </cell>
          <cell r="L1985" t="str">
            <v>UDVSAM</v>
          </cell>
          <cell r="M1985">
            <v>38260</v>
          </cell>
          <cell r="N1985">
            <v>230.47</v>
          </cell>
        </row>
        <row r="1986">
          <cell r="A1986">
            <v>18800</v>
          </cell>
          <cell r="B1986" t="str">
            <v/>
          </cell>
          <cell r="C1986">
            <v>86080310</v>
          </cell>
          <cell r="D1986" t="str">
            <v>Ref Material Subs</v>
          </cell>
          <cell r="E1986" t="str">
            <v>AUST CORP &amp; SEC LAW REP SUBSCR 08/07/04-30/11/05</v>
          </cell>
          <cell r="F1986">
            <v>86001130</v>
          </cell>
          <cell r="G1986" t="str">
            <v>Staff Prof Subs</v>
          </cell>
          <cell r="H1986" t="str">
            <v/>
          </cell>
          <cell r="I1986" t="str">
            <v/>
          </cell>
          <cell r="J1986">
            <v>15012839</v>
          </cell>
          <cell r="K1986" t="str">
            <v>GX</v>
          </cell>
          <cell r="L1986" t="str">
            <v>UDVSAM</v>
          </cell>
          <cell r="M1986">
            <v>38260</v>
          </cell>
          <cell r="N1986">
            <v>2377.4</v>
          </cell>
        </row>
        <row r="1987">
          <cell r="A1987">
            <v>18800</v>
          </cell>
          <cell r="B1987" t="str">
            <v/>
          </cell>
          <cell r="C1987">
            <v>86080310</v>
          </cell>
          <cell r="D1987" t="str">
            <v>Ref Material Subs</v>
          </cell>
          <cell r="E1987" t="str">
            <v>AUST &amp; NZ INSUR REPORTER WEB SUB 08/07/04-30/11/05</v>
          </cell>
          <cell r="F1987">
            <v>86001130</v>
          </cell>
          <cell r="G1987" t="str">
            <v>Staff Prof Subs</v>
          </cell>
          <cell r="H1987" t="str">
            <v/>
          </cell>
          <cell r="I1987" t="str">
            <v/>
          </cell>
          <cell r="J1987">
            <v>15012839</v>
          </cell>
          <cell r="K1987" t="str">
            <v>GX</v>
          </cell>
          <cell r="L1987" t="str">
            <v>UDVSAM</v>
          </cell>
          <cell r="M1987">
            <v>38260</v>
          </cell>
          <cell r="N1987">
            <v>2407.71</v>
          </cell>
        </row>
        <row r="1988">
          <cell r="A1988">
            <v>18800</v>
          </cell>
          <cell r="B1988" t="str">
            <v/>
          </cell>
          <cell r="C1988">
            <v>86080310</v>
          </cell>
          <cell r="D1988" t="str">
            <v>Ref Material Subs</v>
          </cell>
          <cell r="E1988" t="str">
            <v>AUST SUPER LAW - ADD INT LIC SUB 08/07/04-30/11/05</v>
          </cell>
          <cell r="F1988">
            <v>86001130</v>
          </cell>
          <cell r="G1988" t="str">
            <v>Staff Prof Subs</v>
          </cell>
          <cell r="H1988" t="str">
            <v/>
          </cell>
          <cell r="I1988" t="str">
            <v/>
          </cell>
          <cell r="J1988">
            <v>15012839</v>
          </cell>
          <cell r="K1988" t="str">
            <v>GX</v>
          </cell>
          <cell r="L1988" t="str">
            <v>UDVSAM</v>
          </cell>
          <cell r="M1988">
            <v>38260</v>
          </cell>
          <cell r="N1988">
            <v>785.4</v>
          </cell>
        </row>
        <row r="1989">
          <cell r="A1989">
            <v>18800</v>
          </cell>
          <cell r="B1989" t="str">
            <v/>
          </cell>
          <cell r="C1989">
            <v>86080310</v>
          </cell>
          <cell r="D1989" t="str">
            <v>Ref Material Subs</v>
          </cell>
          <cell r="E1989" t="str">
            <v>AUST TRADE PRACTICES REPORTR SUB 08/07/04-30/11/05</v>
          </cell>
          <cell r="F1989">
            <v>86001130</v>
          </cell>
          <cell r="G1989" t="str">
            <v>Staff Prof Subs</v>
          </cell>
          <cell r="H1989" t="str">
            <v/>
          </cell>
          <cell r="I1989" t="str">
            <v/>
          </cell>
          <cell r="J1989">
            <v>15012839</v>
          </cell>
          <cell r="K1989" t="str">
            <v>GX</v>
          </cell>
          <cell r="L1989" t="str">
            <v>UDVSAM</v>
          </cell>
          <cell r="M1989">
            <v>38260</v>
          </cell>
          <cell r="N1989">
            <v>2328.87</v>
          </cell>
        </row>
        <row r="1990">
          <cell r="A1990">
            <v>18800</v>
          </cell>
          <cell r="B1990" t="str">
            <v/>
          </cell>
          <cell r="C1990">
            <v>86080310</v>
          </cell>
          <cell r="D1990" t="str">
            <v>Ref Material Subs</v>
          </cell>
          <cell r="E1990" t="str">
            <v>*LEGISLATION ALERT &amp; RESEARCH SERV 020704 - 020705</v>
          </cell>
          <cell r="F1990">
            <v>86001130</v>
          </cell>
          <cell r="G1990" t="str">
            <v>Staff Prof Subs</v>
          </cell>
          <cell r="H1990" t="str">
            <v/>
          </cell>
          <cell r="I1990" t="str">
            <v/>
          </cell>
          <cell r="J1990">
            <v>15012839</v>
          </cell>
          <cell r="K1990" t="str">
            <v>GX</v>
          </cell>
          <cell r="L1990" t="str">
            <v>UDVSAM</v>
          </cell>
          <cell r="M1990">
            <v>38260</v>
          </cell>
          <cell r="N1990">
            <v>4272.7299999999996</v>
          </cell>
        </row>
        <row r="1991">
          <cell r="A1991">
            <v>18800</v>
          </cell>
          <cell r="B1991" t="str">
            <v/>
          </cell>
          <cell r="C1991">
            <v>86080310</v>
          </cell>
          <cell r="D1991" t="str">
            <v>Ref Material Subs</v>
          </cell>
          <cell r="E1991" t="str">
            <v>AUST EMPLOYMENT LEGISL SUBSCR 08/07/04-30/11/05</v>
          </cell>
          <cell r="F1991">
            <v>86001130</v>
          </cell>
          <cell r="G1991" t="str">
            <v>Staff Prof Subs</v>
          </cell>
          <cell r="H1991" t="str">
            <v/>
          </cell>
          <cell r="I1991" t="str">
            <v/>
          </cell>
          <cell r="J1991">
            <v>15012839</v>
          </cell>
          <cell r="K1991" t="str">
            <v>GX</v>
          </cell>
          <cell r="L1991" t="str">
            <v>UDVSAM</v>
          </cell>
          <cell r="M1991">
            <v>38260</v>
          </cell>
          <cell r="N1991">
            <v>1200.82</v>
          </cell>
        </row>
        <row r="1992">
          <cell r="A1992">
            <v>18800</v>
          </cell>
          <cell r="B1992" t="str">
            <v/>
          </cell>
          <cell r="C1992">
            <v>86080310</v>
          </cell>
          <cell r="D1992" t="str">
            <v>Ref Material Subs</v>
          </cell>
          <cell r="E1992" t="str">
            <v>AUST MASTER SUPER GUIDE 2003/04</v>
          </cell>
          <cell r="F1992">
            <v>86001130</v>
          </cell>
          <cell r="G1992" t="str">
            <v>Staff Prof Subs</v>
          </cell>
          <cell r="H1992" t="str">
            <v/>
          </cell>
          <cell r="I1992" t="str">
            <v/>
          </cell>
          <cell r="J1992">
            <v>15012839</v>
          </cell>
          <cell r="K1992" t="str">
            <v>GX</v>
          </cell>
          <cell r="L1992" t="str">
            <v>UDVSAM</v>
          </cell>
          <cell r="M1992">
            <v>38260</v>
          </cell>
          <cell r="N1992">
            <v>309.10000000000002</v>
          </cell>
        </row>
        <row r="1993">
          <cell r="A1993">
            <v>18800</v>
          </cell>
          <cell r="B1993" t="str">
            <v/>
          </cell>
          <cell r="C1993">
            <v>86080310</v>
          </cell>
          <cell r="D1993" t="str">
            <v>Ref Material Subs</v>
          </cell>
          <cell r="E1993" t="str">
            <v>LEXIS NEXIS INVOICE 00932962 13/07/04</v>
          </cell>
          <cell r="F1993">
            <v>86001130</v>
          </cell>
          <cell r="G1993" t="str">
            <v>Staff Prof Subs</v>
          </cell>
          <cell r="H1993" t="str">
            <v/>
          </cell>
          <cell r="I1993" t="str">
            <v/>
          </cell>
          <cell r="J1993">
            <v>15012839</v>
          </cell>
          <cell r="K1993" t="str">
            <v>GX</v>
          </cell>
          <cell r="L1993" t="str">
            <v>UDVSAM</v>
          </cell>
          <cell r="M1993">
            <v>38260</v>
          </cell>
          <cell r="N1993">
            <v>2756</v>
          </cell>
        </row>
        <row r="1994">
          <cell r="A1994">
            <v>18800</v>
          </cell>
          <cell r="B1994" t="str">
            <v/>
          </cell>
          <cell r="C1994">
            <v>86080310</v>
          </cell>
          <cell r="D1994" t="str">
            <v>Ref Material Subs</v>
          </cell>
          <cell r="E1994" t="str">
            <v>AUST STAMP DUTIES LAW (RENEWAL)</v>
          </cell>
          <cell r="F1994">
            <v>86001130</v>
          </cell>
          <cell r="G1994" t="str">
            <v>Staff Prof Subs</v>
          </cell>
          <cell r="H1994" t="str">
            <v/>
          </cell>
          <cell r="I1994" t="str">
            <v/>
          </cell>
          <cell r="J1994">
            <v>15012839</v>
          </cell>
          <cell r="K1994" t="str">
            <v>GX</v>
          </cell>
          <cell r="L1994" t="str">
            <v>UDVSAM</v>
          </cell>
          <cell r="M1994">
            <v>38260</v>
          </cell>
          <cell r="N1994">
            <v>1274</v>
          </cell>
        </row>
        <row r="1995">
          <cell r="A1995">
            <v>18800</v>
          </cell>
          <cell r="B1995" t="str">
            <v/>
          </cell>
          <cell r="C1995">
            <v>86080310</v>
          </cell>
          <cell r="D1995" t="str">
            <v>Ref Material Subs</v>
          </cell>
          <cell r="E1995" t="str">
            <v>AUST ENCY FORMS PRSC ISS 132</v>
          </cell>
          <cell r="F1995">
            <v>86001130</v>
          </cell>
          <cell r="G1995" t="str">
            <v>Staff Prof Subs</v>
          </cell>
          <cell r="H1995" t="str">
            <v/>
          </cell>
          <cell r="I1995" t="str">
            <v/>
          </cell>
          <cell r="J1995">
            <v>15012839</v>
          </cell>
          <cell r="K1995" t="str">
            <v>GX</v>
          </cell>
          <cell r="L1995" t="str">
            <v>UDVSAM</v>
          </cell>
          <cell r="M1995">
            <v>38260</v>
          </cell>
          <cell r="N1995">
            <v>315</v>
          </cell>
        </row>
        <row r="1996">
          <cell r="A1996">
            <v>18800</v>
          </cell>
          <cell r="B1996" t="str">
            <v/>
          </cell>
          <cell r="C1996">
            <v>86080310</v>
          </cell>
          <cell r="D1996" t="str">
            <v>Ref Material Subs</v>
          </cell>
          <cell r="E1996" t="str">
            <v>AUST ENCY FORMS PRSC ISS 133</v>
          </cell>
          <cell r="F1996">
            <v>86001130</v>
          </cell>
          <cell r="G1996" t="str">
            <v>Staff Prof Subs</v>
          </cell>
          <cell r="H1996" t="str">
            <v/>
          </cell>
          <cell r="I1996" t="str">
            <v/>
          </cell>
          <cell r="J1996">
            <v>15012839</v>
          </cell>
          <cell r="K1996" t="str">
            <v>GX</v>
          </cell>
          <cell r="L1996" t="str">
            <v>UDVSAM</v>
          </cell>
          <cell r="M1996">
            <v>38260</v>
          </cell>
          <cell r="N1996">
            <v>150</v>
          </cell>
        </row>
        <row r="1997">
          <cell r="A1997">
            <v>18800</v>
          </cell>
          <cell r="B1997" t="str">
            <v/>
          </cell>
          <cell r="C1997">
            <v>86080310</v>
          </cell>
          <cell r="D1997" t="str">
            <v>Ref Material Subs</v>
          </cell>
          <cell r="E1997" t="str">
            <v>AUST ENCY FORMS PRSC ISS 134</v>
          </cell>
          <cell r="F1997">
            <v>86001130</v>
          </cell>
          <cell r="G1997" t="str">
            <v>Staff Prof Subs</v>
          </cell>
          <cell r="H1997" t="str">
            <v/>
          </cell>
          <cell r="I1997" t="str">
            <v/>
          </cell>
          <cell r="J1997">
            <v>15012839</v>
          </cell>
          <cell r="K1997" t="str">
            <v>GX</v>
          </cell>
          <cell r="L1997" t="str">
            <v>UDVSAM</v>
          </cell>
          <cell r="M1997">
            <v>38260</v>
          </cell>
          <cell r="N1997">
            <v>330</v>
          </cell>
        </row>
        <row r="1998">
          <cell r="A1998">
            <v>18800</v>
          </cell>
          <cell r="B1998" t="str">
            <v/>
          </cell>
          <cell r="C1998">
            <v>86080310</v>
          </cell>
          <cell r="D1998" t="str">
            <v>Ref Material Subs</v>
          </cell>
          <cell r="E1998" t="str">
            <v>PM FINANCIAL SERV ELECT</v>
          </cell>
          <cell r="F1998">
            <v>86001130</v>
          </cell>
          <cell r="G1998" t="str">
            <v>Staff Prof Subs</v>
          </cell>
          <cell r="H1998" t="str">
            <v/>
          </cell>
          <cell r="I1998" t="str">
            <v/>
          </cell>
          <cell r="J1998">
            <v>15012839</v>
          </cell>
          <cell r="K1998" t="str">
            <v>GX</v>
          </cell>
          <cell r="L1998" t="str">
            <v>UDVSAM</v>
          </cell>
          <cell r="M1998">
            <v>38260</v>
          </cell>
          <cell r="N1998">
            <v>439.2</v>
          </cell>
        </row>
        <row r="1999">
          <cell r="A1999">
            <v>18800</v>
          </cell>
          <cell r="B1999" t="str">
            <v/>
          </cell>
          <cell r="C1999">
            <v>86080310</v>
          </cell>
          <cell r="D1999" t="str">
            <v>Ref Material Subs</v>
          </cell>
          <cell r="E1999" t="str">
            <v>NSW SOLICITORS MANUAL</v>
          </cell>
          <cell r="F1999">
            <v>86001130</v>
          </cell>
          <cell r="G1999" t="str">
            <v>Staff Prof Subs</v>
          </cell>
          <cell r="H1999" t="str">
            <v/>
          </cell>
          <cell r="I1999" t="str">
            <v/>
          </cell>
          <cell r="J1999">
            <v>15012839</v>
          </cell>
          <cell r="K1999" t="str">
            <v>GX</v>
          </cell>
          <cell r="L1999" t="str">
            <v>UDVSAM</v>
          </cell>
          <cell r="M1999">
            <v>38260</v>
          </cell>
          <cell r="N1999">
            <v>253.37</v>
          </cell>
        </row>
        <row r="2000">
          <cell r="A2000">
            <v>18800</v>
          </cell>
          <cell r="B2000" t="str">
            <v/>
          </cell>
          <cell r="C2000">
            <v>86080310</v>
          </cell>
          <cell r="D2000" t="str">
            <v>Ref Material Subs</v>
          </cell>
          <cell r="E2000" t="str">
            <v>LAW RELATING TO BANKER AND CUSTOMER IN AUST SUBSCR</v>
          </cell>
          <cell r="F2000">
            <v>86001130</v>
          </cell>
          <cell r="G2000" t="str">
            <v>Staff Prof Subs</v>
          </cell>
          <cell r="H2000" t="str">
            <v/>
          </cell>
          <cell r="I2000" t="str">
            <v/>
          </cell>
          <cell r="J2000">
            <v>15012839</v>
          </cell>
          <cell r="K2000" t="str">
            <v>GX</v>
          </cell>
          <cell r="L2000" t="str">
            <v>UDVSAM</v>
          </cell>
          <cell r="M2000">
            <v>38260</v>
          </cell>
          <cell r="N2000">
            <v>270</v>
          </cell>
        </row>
        <row r="2001">
          <cell r="A2001">
            <v>18800</v>
          </cell>
          <cell r="B2001" t="str">
            <v/>
          </cell>
          <cell r="C2001">
            <v>86080310</v>
          </cell>
          <cell r="D2001" t="str">
            <v>Ref Material Subs</v>
          </cell>
          <cell r="E2001" t="str">
            <v>COMPUTER CONTRACTS SUBSCRIPTION</v>
          </cell>
          <cell r="F2001">
            <v>86001130</v>
          </cell>
          <cell r="G2001" t="str">
            <v>Staff Prof Subs</v>
          </cell>
          <cell r="H2001" t="str">
            <v/>
          </cell>
          <cell r="I2001" t="str">
            <v/>
          </cell>
          <cell r="J2001">
            <v>15012839</v>
          </cell>
          <cell r="K2001" t="str">
            <v>GX</v>
          </cell>
          <cell r="L2001" t="str">
            <v>UDVSAM</v>
          </cell>
          <cell r="M2001">
            <v>38260</v>
          </cell>
          <cell r="N2001">
            <v>443.5</v>
          </cell>
        </row>
        <row r="2002">
          <cell r="A2002">
            <v>18800</v>
          </cell>
          <cell r="B2002" t="str">
            <v/>
          </cell>
          <cell r="C2002">
            <v>86080310</v>
          </cell>
          <cell r="D2002" t="str">
            <v>Ref Material Subs</v>
          </cell>
          <cell r="E2002" t="str">
            <v>WICKENS LAW OF LIFE INSURANCE SUBSCRIPTION</v>
          </cell>
          <cell r="F2002">
            <v>86001130</v>
          </cell>
          <cell r="G2002" t="str">
            <v>Staff Prof Subs</v>
          </cell>
          <cell r="H2002" t="str">
            <v/>
          </cell>
          <cell r="I2002" t="str">
            <v/>
          </cell>
          <cell r="J2002">
            <v>15012839</v>
          </cell>
          <cell r="K2002" t="str">
            <v>GX</v>
          </cell>
          <cell r="L2002" t="str">
            <v>UDVSAM</v>
          </cell>
          <cell r="M2002">
            <v>38260</v>
          </cell>
          <cell r="N2002">
            <v>453.5</v>
          </cell>
        </row>
        <row r="2003">
          <cell r="A2003">
            <v>18800</v>
          </cell>
          <cell r="B2003" t="str">
            <v/>
          </cell>
          <cell r="C2003">
            <v>86080310</v>
          </cell>
          <cell r="D2003" t="str">
            <v>Ref Material Subs</v>
          </cell>
          <cell r="E2003" t="str">
            <v>AUST BANKRUPTCY LAW SUBSCRIPTION</v>
          </cell>
          <cell r="F2003">
            <v>86001130</v>
          </cell>
          <cell r="G2003" t="str">
            <v>Staff Prof Subs</v>
          </cell>
          <cell r="H2003" t="str">
            <v/>
          </cell>
          <cell r="I2003" t="str">
            <v/>
          </cell>
          <cell r="J2003">
            <v>15012839</v>
          </cell>
          <cell r="K2003" t="str">
            <v>GX</v>
          </cell>
          <cell r="L2003" t="str">
            <v>UDVSAM</v>
          </cell>
          <cell r="M2003">
            <v>38260</v>
          </cell>
          <cell r="N2003">
            <v>214.5</v>
          </cell>
        </row>
        <row r="2004">
          <cell r="A2004">
            <v>18800</v>
          </cell>
          <cell r="B2004" t="str">
            <v/>
          </cell>
          <cell r="C2004">
            <v>86080310</v>
          </cell>
          <cell r="D2004" t="str">
            <v>Ref Material Subs</v>
          </cell>
          <cell r="E2004" t="str">
            <v>AUST BANKRUPTCY LAW SUBSCRIPTION</v>
          </cell>
          <cell r="F2004">
            <v>86001130</v>
          </cell>
          <cell r="G2004" t="str">
            <v>Staff Prof Subs</v>
          </cell>
          <cell r="H2004" t="str">
            <v/>
          </cell>
          <cell r="I2004" t="str">
            <v/>
          </cell>
          <cell r="J2004">
            <v>15012839</v>
          </cell>
          <cell r="K2004" t="str">
            <v>GX</v>
          </cell>
          <cell r="L2004" t="str">
            <v>UDVSAM</v>
          </cell>
          <cell r="M2004">
            <v>38260</v>
          </cell>
          <cell r="N2004">
            <v>413.5</v>
          </cell>
        </row>
        <row r="2005">
          <cell r="A2005">
            <v>18800</v>
          </cell>
          <cell r="B2005" t="str">
            <v/>
          </cell>
          <cell r="C2005">
            <v>86080310</v>
          </cell>
          <cell r="D2005" t="str">
            <v>Ref Material Subs</v>
          </cell>
          <cell r="E2005" t="str">
            <v>COMPANY &amp; SECURITIES LAW SUBSCRIPTION</v>
          </cell>
          <cell r="F2005">
            <v>86001130</v>
          </cell>
          <cell r="G2005" t="str">
            <v>Staff Prof Subs</v>
          </cell>
          <cell r="H2005" t="str">
            <v/>
          </cell>
          <cell r="I2005" t="str">
            <v/>
          </cell>
          <cell r="J2005">
            <v>15012839</v>
          </cell>
          <cell r="K2005" t="str">
            <v>GX</v>
          </cell>
          <cell r="L2005" t="str">
            <v>UDVSAM</v>
          </cell>
          <cell r="M2005">
            <v>38260</v>
          </cell>
          <cell r="N2005">
            <v>275.69</v>
          </cell>
        </row>
        <row r="2006">
          <cell r="A2006">
            <v>18800</v>
          </cell>
          <cell r="B2006" t="str">
            <v/>
          </cell>
          <cell r="C2006">
            <v>86080310</v>
          </cell>
          <cell r="D2006" t="str">
            <v>Ref Material Subs</v>
          </cell>
          <cell r="E2006" t="str">
            <v>AUST LAW JOURNAL PARTS SUBSCRIPTION</v>
          </cell>
          <cell r="F2006">
            <v>86001130</v>
          </cell>
          <cell r="G2006" t="str">
            <v>Staff Prof Subs</v>
          </cell>
          <cell r="H2006" t="str">
            <v/>
          </cell>
          <cell r="I2006" t="str">
            <v/>
          </cell>
          <cell r="J2006">
            <v>15012839</v>
          </cell>
          <cell r="K2006" t="str">
            <v>GX</v>
          </cell>
          <cell r="L2006" t="str">
            <v>UDVSAM</v>
          </cell>
          <cell r="M2006">
            <v>38260</v>
          </cell>
          <cell r="N2006">
            <v>251.14</v>
          </cell>
        </row>
        <row r="2007">
          <cell r="A2007">
            <v>18800</v>
          </cell>
          <cell r="B2007" t="str">
            <v/>
          </cell>
          <cell r="C2007">
            <v>86080310</v>
          </cell>
          <cell r="D2007" t="str">
            <v>Ref Material Subs</v>
          </cell>
          <cell r="E2007" t="str">
            <v>TRADE PRACTICES LAW JOURNAL</v>
          </cell>
          <cell r="F2007">
            <v>86001130</v>
          </cell>
          <cell r="G2007" t="str">
            <v>Staff Prof Subs</v>
          </cell>
          <cell r="H2007" t="str">
            <v/>
          </cell>
          <cell r="I2007" t="str">
            <v/>
          </cell>
          <cell r="J2007">
            <v>15012839</v>
          </cell>
          <cell r="K2007" t="str">
            <v>GX</v>
          </cell>
          <cell r="L2007" t="str">
            <v>UDVSAM</v>
          </cell>
          <cell r="M2007">
            <v>38260</v>
          </cell>
          <cell r="N2007">
            <v>170.69</v>
          </cell>
        </row>
        <row r="2008">
          <cell r="A2008">
            <v>18800</v>
          </cell>
          <cell r="B2008" t="str">
            <v/>
          </cell>
          <cell r="C2008">
            <v>86080310</v>
          </cell>
          <cell r="D2008" t="str">
            <v>Ref Material Subs</v>
          </cell>
          <cell r="E2008" t="str">
            <v>COMPUTER CONTRACTS SUBSCRIPTION</v>
          </cell>
          <cell r="F2008">
            <v>86001130</v>
          </cell>
          <cell r="G2008" t="str">
            <v>Staff Prof Subs</v>
          </cell>
          <cell r="H2008" t="str">
            <v/>
          </cell>
          <cell r="I2008" t="str">
            <v/>
          </cell>
          <cell r="J2008">
            <v>15012839</v>
          </cell>
          <cell r="K2008" t="str">
            <v>GX</v>
          </cell>
          <cell r="L2008" t="str">
            <v>UDVSAM</v>
          </cell>
          <cell r="M2008">
            <v>38260</v>
          </cell>
          <cell r="N2008">
            <v>243.5</v>
          </cell>
        </row>
        <row r="2009">
          <cell r="A2009">
            <v>18800</v>
          </cell>
          <cell r="B2009" t="str">
            <v/>
          </cell>
          <cell r="C2009">
            <v>86080310</v>
          </cell>
          <cell r="D2009" t="str">
            <v>Ref Material Subs</v>
          </cell>
          <cell r="E2009" t="str">
            <v>LAW RELATING TO BANKER AND CUSTOMER IN AUST SUBSCR</v>
          </cell>
          <cell r="F2009">
            <v>86001130</v>
          </cell>
          <cell r="G2009" t="str">
            <v>Staff Prof Subs</v>
          </cell>
          <cell r="H2009" t="str">
            <v/>
          </cell>
          <cell r="I2009" t="str">
            <v/>
          </cell>
          <cell r="J2009">
            <v>15012839</v>
          </cell>
          <cell r="K2009" t="str">
            <v>GX</v>
          </cell>
          <cell r="L2009" t="str">
            <v>UDVSAM</v>
          </cell>
          <cell r="M2009">
            <v>38260</v>
          </cell>
          <cell r="N2009">
            <v>1103.5</v>
          </cell>
        </row>
        <row r="2010">
          <cell r="A2010">
            <v>18800</v>
          </cell>
          <cell r="B2010" t="str">
            <v/>
          </cell>
          <cell r="C2010">
            <v>86080310</v>
          </cell>
          <cell r="D2010" t="str">
            <v>Ref Material Subs</v>
          </cell>
          <cell r="E2010" t="str">
            <v>AUST BANKRUPTCY LAW SUBSCRIPTION</v>
          </cell>
          <cell r="F2010">
            <v>86001130</v>
          </cell>
          <cell r="G2010" t="str">
            <v>Staff Prof Subs</v>
          </cell>
          <cell r="H2010" t="str">
            <v/>
          </cell>
          <cell r="I2010" t="str">
            <v/>
          </cell>
          <cell r="J2010">
            <v>15012839</v>
          </cell>
          <cell r="K2010" t="str">
            <v>GX</v>
          </cell>
          <cell r="L2010" t="str">
            <v>UDVSAM</v>
          </cell>
          <cell r="M2010">
            <v>38260</v>
          </cell>
          <cell r="N2010">
            <v>217.5</v>
          </cell>
        </row>
        <row r="2011">
          <cell r="A2011">
            <v>18800</v>
          </cell>
          <cell r="B2011" t="str">
            <v/>
          </cell>
          <cell r="C2011">
            <v>86080340</v>
          </cell>
          <cell r="D2011" t="str">
            <v>Stationery</v>
          </cell>
          <cell r="E2011" t="str">
            <v>REV ACCRUAL CORP EXPRESS STATIONERY AUG 04</v>
          </cell>
          <cell r="F2011">
            <v>30010160</v>
          </cell>
          <cell r="G2011" t="str">
            <v>Accrual-Oth Exp No3</v>
          </cell>
          <cell r="H2011" t="str">
            <v>REV AUG04 ACCRUALS</v>
          </cell>
          <cell r="I2011" t="str">
            <v/>
          </cell>
          <cell r="J2011">
            <v>15012833</v>
          </cell>
          <cell r="K2011" t="str">
            <v>GX</v>
          </cell>
          <cell r="L2011" t="str">
            <v>MNHAAU</v>
          </cell>
          <cell r="M2011">
            <v>38247</v>
          </cell>
          <cell r="N2011">
            <v>-262.27999999999997</v>
          </cell>
        </row>
        <row r="2012">
          <cell r="A2012">
            <v>18800</v>
          </cell>
          <cell r="B2012" t="str">
            <v/>
          </cell>
          <cell r="C2012">
            <v>86080340</v>
          </cell>
          <cell r="D2012" t="str">
            <v>Stationery</v>
          </cell>
          <cell r="E2012" t="str">
            <v>REV ACCRUAL CORP EXPRESS STATIONERY AUG 04</v>
          </cell>
          <cell r="F2012">
            <v>30010160</v>
          </cell>
          <cell r="G2012" t="str">
            <v>Accrual-Oth Exp No3</v>
          </cell>
          <cell r="H2012" t="str">
            <v>REV AUG04 ACCRUALS</v>
          </cell>
          <cell r="I2012" t="str">
            <v/>
          </cell>
          <cell r="J2012">
            <v>15012833</v>
          </cell>
          <cell r="K2012" t="str">
            <v>GX</v>
          </cell>
          <cell r="L2012" t="str">
            <v>MNHAAU</v>
          </cell>
          <cell r="M2012">
            <v>38247</v>
          </cell>
          <cell r="N2012">
            <v>-159.38</v>
          </cell>
        </row>
        <row r="2013">
          <cell r="A2013">
            <v>18800</v>
          </cell>
          <cell r="B2013" t="str">
            <v/>
          </cell>
          <cell r="C2013">
            <v>86080340</v>
          </cell>
          <cell r="D2013" t="str">
            <v>Stationery</v>
          </cell>
          <cell r="E2013" t="str">
            <v>18800 Stationery Cabinet L13</v>
          </cell>
          <cell r="F2013">
            <v>100118</v>
          </cell>
          <cell r="G2013" t="str">
            <v>CORPORATE EXPRESS AUST LTD</v>
          </cell>
          <cell r="H2013" t="str">
            <v/>
          </cell>
          <cell r="I2013" t="str">
            <v/>
          </cell>
          <cell r="J2013">
            <v>47010661</v>
          </cell>
          <cell r="K2013" t="str">
            <v>VX</v>
          </cell>
          <cell r="L2013" t="str">
            <v>LRFDBL</v>
          </cell>
          <cell r="M2013">
            <v>38250</v>
          </cell>
          <cell r="N2013">
            <v>46.25</v>
          </cell>
        </row>
        <row r="2014">
          <cell r="A2014">
            <v>18800</v>
          </cell>
          <cell r="B2014" t="str">
            <v/>
          </cell>
          <cell r="C2014">
            <v>86080340</v>
          </cell>
          <cell r="D2014" t="str">
            <v>Stationery</v>
          </cell>
          <cell r="E2014" t="str">
            <v>18800 Stationery Cabinet L13</v>
          </cell>
          <cell r="F2014">
            <v>100118</v>
          </cell>
          <cell r="G2014" t="str">
            <v>CORPORATE EXPRESS AUST LTD</v>
          </cell>
          <cell r="H2014" t="str">
            <v/>
          </cell>
          <cell r="I2014" t="str">
            <v/>
          </cell>
          <cell r="J2014">
            <v>47010661</v>
          </cell>
          <cell r="K2014" t="str">
            <v>VX</v>
          </cell>
          <cell r="L2014" t="str">
            <v>LRFDBL</v>
          </cell>
          <cell r="M2014">
            <v>38250</v>
          </cell>
          <cell r="N2014">
            <v>115.64</v>
          </cell>
        </row>
        <row r="2015">
          <cell r="A2015">
            <v>18800</v>
          </cell>
          <cell r="B2015" t="str">
            <v/>
          </cell>
          <cell r="C2015">
            <v>86080340</v>
          </cell>
          <cell r="D2015" t="str">
            <v>Stationery</v>
          </cell>
          <cell r="E2015" t="str">
            <v>18800 Stationery Cabinet L10</v>
          </cell>
          <cell r="F2015">
            <v>100118</v>
          </cell>
          <cell r="G2015" t="str">
            <v>CORPORATE EXPRESS AUST LTD</v>
          </cell>
          <cell r="H2015" t="str">
            <v/>
          </cell>
          <cell r="I2015" t="str">
            <v/>
          </cell>
          <cell r="J2015">
            <v>47010661</v>
          </cell>
          <cell r="K2015" t="str">
            <v>VX</v>
          </cell>
          <cell r="L2015" t="str">
            <v>LRFDBL</v>
          </cell>
          <cell r="M2015">
            <v>38250</v>
          </cell>
          <cell r="N2015">
            <v>55.29</v>
          </cell>
        </row>
        <row r="2016">
          <cell r="A2016">
            <v>18800</v>
          </cell>
          <cell r="B2016" t="str">
            <v/>
          </cell>
          <cell r="C2016">
            <v>86080340</v>
          </cell>
          <cell r="D2016" t="str">
            <v>Stationery</v>
          </cell>
          <cell r="E2016" t="str">
            <v>18800 Stationery Cabinet L8</v>
          </cell>
          <cell r="F2016">
            <v>100118</v>
          </cell>
          <cell r="G2016" t="str">
            <v>CORPORATE EXPRESS AUST LTD</v>
          </cell>
          <cell r="H2016" t="str">
            <v/>
          </cell>
          <cell r="I2016" t="str">
            <v/>
          </cell>
          <cell r="J2016">
            <v>47010661</v>
          </cell>
          <cell r="K2016" t="str">
            <v>VX</v>
          </cell>
          <cell r="L2016" t="str">
            <v>LRFDBL</v>
          </cell>
          <cell r="M2016">
            <v>38250</v>
          </cell>
          <cell r="N2016">
            <v>290.12</v>
          </cell>
        </row>
        <row r="2017">
          <cell r="A2017">
            <v>18800</v>
          </cell>
          <cell r="B2017" t="str">
            <v/>
          </cell>
          <cell r="C2017">
            <v>86080340</v>
          </cell>
          <cell r="D2017" t="str">
            <v>Stationery</v>
          </cell>
          <cell r="E2017" t="str">
            <v>3M  657 POST-IT NOTES 73X98 YELLOW</v>
          </cell>
          <cell r="F2017">
            <v>100118</v>
          </cell>
          <cell r="G2017" t="str">
            <v>CORPORATE EXPRESS AUST LTD</v>
          </cell>
          <cell r="H2017" t="str">
            <v/>
          </cell>
          <cell r="I2017" t="str">
            <v/>
          </cell>
          <cell r="J2017">
            <v>47010662</v>
          </cell>
          <cell r="K2017" t="str">
            <v>VX</v>
          </cell>
          <cell r="L2017" t="str">
            <v>LRFDBL</v>
          </cell>
          <cell r="M2017">
            <v>38250</v>
          </cell>
          <cell r="N2017">
            <v>1.48</v>
          </cell>
        </row>
        <row r="2018">
          <cell r="A2018">
            <v>18800</v>
          </cell>
          <cell r="B2018" t="str">
            <v/>
          </cell>
          <cell r="C2018">
            <v>86080340</v>
          </cell>
          <cell r="D2018" t="str">
            <v>Stationery</v>
          </cell>
          <cell r="E2018" t="str">
            <v>3M  680-9 POST-IT FLAG  SIGN HERE PK50</v>
          </cell>
          <cell r="F2018">
            <v>100118</v>
          </cell>
          <cell r="G2018" t="str">
            <v>CORPORATE EXPRESS AUST LTD</v>
          </cell>
          <cell r="H2018" t="str">
            <v/>
          </cell>
          <cell r="I2018" t="str">
            <v/>
          </cell>
          <cell r="J2018">
            <v>47010662</v>
          </cell>
          <cell r="K2018" t="str">
            <v>VX</v>
          </cell>
          <cell r="L2018" t="str">
            <v>LRFDBL</v>
          </cell>
          <cell r="M2018">
            <v>38250</v>
          </cell>
          <cell r="N2018">
            <v>2.4500000000000002</v>
          </cell>
        </row>
        <row r="2019">
          <cell r="A2019">
            <v>18800</v>
          </cell>
          <cell r="B2019" t="str">
            <v/>
          </cell>
          <cell r="C2019">
            <v>86080340</v>
          </cell>
          <cell r="D2019" t="str">
            <v>Stationery</v>
          </cell>
          <cell r="E2019" t="str">
            <v>SWS 46795 NOUVEAU DOC TRAY BLACK</v>
          </cell>
          <cell r="F2019">
            <v>100118</v>
          </cell>
          <cell r="G2019" t="str">
            <v>CORPORATE EXPRESS AUST LTD</v>
          </cell>
          <cell r="H2019" t="str">
            <v/>
          </cell>
          <cell r="I2019" t="str">
            <v/>
          </cell>
          <cell r="J2019">
            <v>47010662</v>
          </cell>
          <cell r="K2019" t="str">
            <v>VX</v>
          </cell>
          <cell r="L2019" t="str">
            <v>LRFDBL</v>
          </cell>
          <cell r="M2019">
            <v>38250</v>
          </cell>
          <cell r="N2019">
            <v>8.64</v>
          </cell>
        </row>
        <row r="2020">
          <cell r="A2020">
            <v>18800</v>
          </cell>
          <cell r="B2020" t="str">
            <v/>
          </cell>
          <cell r="C2020">
            <v>86080340</v>
          </cell>
          <cell r="D2020" t="str">
            <v>Stationery</v>
          </cell>
          <cell r="E2020" t="str">
            <v>SLIMPICK 4004399 DOC WALLETS BRIGHTS ASST PK10</v>
          </cell>
          <cell r="F2020">
            <v>100118</v>
          </cell>
          <cell r="G2020" t="str">
            <v>CORPORATE EXPRESS AUST LTD</v>
          </cell>
          <cell r="H2020" t="str">
            <v/>
          </cell>
          <cell r="I2020" t="str">
            <v/>
          </cell>
          <cell r="J2020">
            <v>47010662</v>
          </cell>
          <cell r="K2020" t="str">
            <v>VX</v>
          </cell>
          <cell r="L2020" t="str">
            <v>LRFDBL</v>
          </cell>
          <cell r="M2020">
            <v>38250</v>
          </cell>
          <cell r="N2020">
            <v>13.64</v>
          </cell>
        </row>
        <row r="2021">
          <cell r="A2021">
            <v>18800</v>
          </cell>
          <cell r="B2021" t="str">
            <v/>
          </cell>
          <cell r="C2021">
            <v>86080340</v>
          </cell>
          <cell r="D2021" t="str">
            <v>Stationery</v>
          </cell>
          <cell r="E2021" t="str">
            <v>AVERY 81552 MANILLA FOLDER FOOLSCAP PINK</v>
          </cell>
          <cell r="F2021">
            <v>100118</v>
          </cell>
          <cell r="G2021" t="str">
            <v>CORPORATE EXPRESS AUST LTD</v>
          </cell>
          <cell r="H2021" t="str">
            <v/>
          </cell>
          <cell r="I2021" t="str">
            <v/>
          </cell>
          <cell r="J2021">
            <v>47010662</v>
          </cell>
          <cell r="K2021" t="str">
            <v>VX</v>
          </cell>
          <cell r="L2021" t="str">
            <v>LRFDBL</v>
          </cell>
          <cell r="M2021">
            <v>38250</v>
          </cell>
          <cell r="N2021">
            <v>14</v>
          </cell>
        </row>
        <row r="2022">
          <cell r="A2022">
            <v>18800</v>
          </cell>
          <cell r="B2022" t="str">
            <v/>
          </cell>
          <cell r="C2022">
            <v>86080340</v>
          </cell>
          <cell r="D2022" t="str">
            <v>Stationery</v>
          </cell>
          <cell r="E2022" t="str">
            <v>AVERY 81582 MANILLA FOLDER F/CAP LIGHT BLUE  EACH</v>
          </cell>
          <cell r="F2022">
            <v>100118</v>
          </cell>
          <cell r="G2022" t="str">
            <v>CORPORATE EXPRESS AUST LTD</v>
          </cell>
          <cell r="H2022" t="str">
            <v/>
          </cell>
          <cell r="I2022" t="str">
            <v/>
          </cell>
          <cell r="J2022">
            <v>47010662</v>
          </cell>
          <cell r="K2022" t="str">
            <v>VX</v>
          </cell>
          <cell r="L2022" t="str">
            <v>LRFDBL</v>
          </cell>
          <cell r="M2022">
            <v>38250</v>
          </cell>
          <cell r="N2022">
            <v>14</v>
          </cell>
        </row>
        <row r="2023">
          <cell r="A2023">
            <v>18800</v>
          </cell>
          <cell r="B2023" t="str">
            <v/>
          </cell>
          <cell r="C2023">
            <v>86080340</v>
          </cell>
          <cell r="D2023" t="str">
            <v>Stationery</v>
          </cell>
          <cell r="E2023" t="str">
            <v>MARBIG 2004001 LETTER FILE OPEN 2 SIDES A4 BLUE</v>
          </cell>
          <cell r="F2023">
            <v>100118</v>
          </cell>
          <cell r="G2023" t="str">
            <v>CORPORATE EXPRESS AUST LTD</v>
          </cell>
          <cell r="H2023" t="str">
            <v/>
          </cell>
          <cell r="I2023" t="str">
            <v/>
          </cell>
          <cell r="J2023">
            <v>47010662</v>
          </cell>
          <cell r="K2023" t="str">
            <v>VX</v>
          </cell>
          <cell r="L2023" t="str">
            <v>LRFDBL</v>
          </cell>
          <cell r="M2023">
            <v>38250</v>
          </cell>
          <cell r="N2023">
            <v>23</v>
          </cell>
        </row>
        <row r="2024">
          <cell r="A2024">
            <v>18800</v>
          </cell>
          <cell r="B2024" t="str">
            <v/>
          </cell>
          <cell r="C2024">
            <v>86080340</v>
          </cell>
          <cell r="D2024" t="str">
            <v>Stationery</v>
          </cell>
          <cell r="E2024" t="str">
            <v>MARBIG 2004003 LETTER FILE OPEN 2 SIDES A4 RED</v>
          </cell>
          <cell r="F2024">
            <v>100118</v>
          </cell>
          <cell r="G2024" t="str">
            <v>CORPORATE EXPRESS AUST LTD</v>
          </cell>
          <cell r="H2024" t="str">
            <v/>
          </cell>
          <cell r="I2024" t="str">
            <v/>
          </cell>
          <cell r="J2024">
            <v>47010662</v>
          </cell>
          <cell r="K2024" t="str">
            <v>VX</v>
          </cell>
          <cell r="L2024" t="str">
            <v>LRFDBL</v>
          </cell>
          <cell r="M2024">
            <v>38250</v>
          </cell>
          <cell r="N2024">
            <v>23</v>
          </cell>
        </row>
        <row r="2025">
          <cell r="A2025">
            <v>18800</v>
          </cell>
          <cell r="B2025" t="str">
            <v/>
          </cell>
          <cell r="C2025">
            <v>86080340</v>
          </cell>
          <cell r="D2025" t="str">
            <v>Stationery</v>
          </cell>
          <cell r="E2025" t="str">
            <v>MARBIG 37200 DIVIDER MAN A4 10TAB BRIGHT CLD SET</v>
          </cell>
          <cell r="F2025">
            <v>100118</v>
          </cell>
          <cell r="G2025" t="str">
            <v>CORPORATE EXPRESS AUST LTD</v>
          </cell>
          <cell r="H2025" t="str">
            <v/>
          </cell>
          <cell r="I2025" t="str">
            <v/>
          </cell>
          <cell r="J2025">
            <v>47010662</v>
          </cell>
          <cell r="K2025" t="str">
            <v>VX</v>
          </cell>
          <cell r="L2025" t="str">
            <v>LRFDBL</v>
          </cell>
          <cell r="M2025">
            <v>38250</v>
          </cell>
          <cell r="N2025">
            <v>40</v>
          </cell>
        </row>
        <row r="2026">
          <cell r="A2026">
            <v>18800</v>
          </cell>
          <cell r="B2026" t="str">
            <v/>
          </cell>
          <cell r="C2026">
            <v>86080340</v>
          </cell>
          <cell r="D2026" t="str">
            <v>Stationery</v>
          </cell>
          <cell r="E2026" t="str">
            <v>EXP800 LASER COPY PAPER A4 210X297MM 80GSM WHITE</v>
          </cell>
          <cell r="F2026">
            <v>100118</v>
          </cell>
          <cell r="G2026" t="str">
            <v>CORPORATE EXPRESS AUST LTD</v>
          </cell>
          <cell r="H2026" t="str">
            <v/>
          </cell>
          <cell r="I2026" t="str">
            <v/>
          </cell>
          <cell r="J2026">
            <v>47010662</v>
          </cell>
          <cell r="K2026" t="str">
            <v>VX</v>
          </cell>
          <cell r="L2026" t="str">
            <v>LRFDBL</v>
          </cell>
          <cell r="M2026">
            <v>38250</v>
          </cell>
          <cell r="N2026">
            <v>58.56</v>
          </cell>
        </row>
        <row r="2027">
          <cell r="A2027">
            <v>18800</v>
          </cell>
          <cell r="B2027" t="str">
            <v/>
          </cell>
          <cell r="C2027">
            <v>86080340</v>
          </cell>
          <cell r="D2027" t="str">
            <v>Stationery</v>
          </cell>
          <cell r="E2027" t="str">
            <v>DYMO 345013 POINT/MANAGER D1 CASS. 12MM BLACK/WHIT</v>
          </cell>
          <cell r="F2027">
            <v>100118</v>
          </cell>
          <cell r="G2027" t="str">
            <v>CORPORATE EXPRESS AUST LTD</v>
          </cell>
          <cell r="H2027" t="str">
            <v/>
          </cell>
          <cell r="I2027" t="str">
            <v/>
          </cell>
          <cell r="J2027">
            <v>47010662</v>
          </cell>
          <cell r="K2027" t="str">
            <v>VX</v>
          </cell>
          <cell r="L2027" t="str">
            <v>LRFDBL</v>
          </cell>
          <cell r="M2027">
            <v>38250</v>
          </cell>
          <cell r="N2027">
            <v>76.86</v>
          </cell>
        </row>
        <row r="2028">
          <cell r="A2028">
            <v>18800</v>
          </cell>
          <cell r="B2028" t="str">
            <v/>
          </cell>
          <cell r="C2028">
            <v>86080340</v>
          </cell>
          <cell r="D2028" t="str">
            <v>Stationery</v>
          </cell>
          <cell r="E2028" t="str">
            <v>3M  EF250L FILTER ANTI GLARE CONTOUR EXEC 14/15</v>
          </cell>
          <cell r="F2028">
            <v>100118</v>
          </cell>
          <cell r="G2028" t="str">
            <v>CORPORATE EXPRESS AUST LTD</v>
          </cell>
          <cell r="H2028" t="str">
            <v/>
          </cell>
          <cell r="I2028" t="str">
            <v/>
          </cell>
          <cell r="J2028">
            <v>47010662</v>
          </cell>
          <cell r="K2028" t="str">
            <v>VX</v>
          </cell>
          <cell r="L2028" t="str">
            <v>LRFDBL</v>
          </cell>
          <cell r="M2028">
            <v>38250</v>
          </cell>
          <cell r="N2028">
            <v>108.85</v>
          </cell>
        </row>
        <row r="2029">
          <cell r="A2029">
            <v>18800</v>
          </cell>
          <cell r="B2029" t="str">
            <v/>
          </cell>
          <cell r="C2029">
            <v>86080340</v>
          </cell>
          <cell r="D2029" t="str">
            <v>Stationery</v>
          </cell>
          <cell r="E2029" t="str">
            <v>DYMO 336369 LABELPOINT ELEC LABELLING MACH LP300</v>
          </cell>
          <cell r="F2029">
            <v>100118</v>
          </cell>
          <cell r="G2029" t="str">
            <v>CORPORATE EXPRESS AUST LTD</v>
          </cell>
          <cell r="H2029" t="str">
            <v/>
          </cell>
          <cell r="I2029" t="str">
            <v/>
          </cell>
          <cell r="J2029">
            <v>47010662</v>
          </cell>
          <cell r="K2029" t="str">
            <v>VX</v>
          </cell>
          <cell r="L2029" t="str">
            <v>LRFDBL</v>
          </cell>
          <cell r="M2029">
            <v>38250</v>
          </cell>
          <cell r="N2029">
            <v>125</v>
          </cell>
        </row>
        <row r="2030">
          <cell r="A2030">
            <v>18800</v>
          </cell>
          <cell r="B2030" t="str">
            <v/>
          </cell>
          <cell r="C2030">
            <v>86080340</v>
          </cell>
          <cell r="D2030" t="str">
            <v>Stationery</v>
          </cell>
          <cell r="E2030" t="str">
            <v>COLOTECH PLUS PAPER A4 90GSM 500 PACK</v>
          </cell>
          <cell r="F2030">
            <v>100118</v>
          </cell>
          <cell r="G2030" t="str">
            <v>CORPORATE EXPRESS AUST LTD</v>
          </cell>
          <cell r="H2030" t="str">
            <v/>
          </cell>
          <cell r="I2030" t="str">
            <v/>
          </cell>
          <cell r="J2030">
            <v>47010662</v>
          </cell>
          <cell r="K2030" t="str">
            <v>VX</v>
          </cell>
          <cell r="L2030" t="str">
            <v>LRFDBL</v>
          </cell>
          <cell r="M2030">
            <v>38250</v>
          </cell>
          <cell r="N2030">
            <v>249.45</v>
          </cell>
        </row>
        <row r="2031">
          <cell r="A2031">
            <v>18800</v>
          </cell>
          <cell r="B2031" t="str">
            <v/>
          </cell>
          <cell r="C2031">
            <v>86080340</v>
          </cell>
          <cell r="D2031" t="str">
            <v>Stationery</v>
          </cell>
          <cell r="E2031" t="str">
            <v>COMPATIBLE REMAN TONER CART SUIT HP 4000 C4127X</v>
          </cell>
          <cell r="F2031">
            <v>100118</v>
          </cell>
          <cell r="G2031" t="str">
            <v>CORPORATE EXPRESS AUST LTD</v>
          </cell>
          <cell r="H2031" t="str">
            <v/>
          </cell>
          <cell r="I2031" t="str">
            <v/>
          </cell>
          <cell r="J2031">
            <v>47010662</v>
          </cell>
          <cell r="K2031" t="str">
            <v>VX</v>
          </cell>
          <cell r="L2031" t="str">
            <v>LRFDBL</v>
          </cell>
          <cell r="M2031">
            <v>38250</v>
          </cell>
          <cell r="N2031">
            <v>250.9</v>
          </cell>
        </row>
        <row r="2032">
          <cell r="A2032">
            <v>18800</v>
          </cell>
          <cell r="B2032" t="str">
            <v/>
          </cell>
          <cell r="C2032">
            <v>86080340</v>
          </cell>
          <cell r="D2032" t="str">
            <v>Stationery</v>
          </cell>
          <cell r="E2032" t="str">
            <v>ACCRUAL CORP EXPRESS STATIONERY SEP 04</v>
          </cell>
          <cell r="F2032">
            <v>30010160</v>
          </cell>
          <cell r="G2032" t="str">
            <v>Accrual-Oth Exp No3</v>
          </cell>
          <cell r="H2032" t="str">
            <v>SEPT04 ACCRUALS</v>
          </cell>
          <cell r="I2032" t="str">
            <v/>
          </cell>
          <cell r="J2032">
            <v>15012885</v>
          </cell>
          <cell r="K2032" t="str">
            <v>GX</v>
          </cell>
          <cell r="L2032" t="str">
            <v>MNHAAU</v>
          </cell>
          <cell r="M2032">
            <v>38259</v>
          </cell>
          <cell r="N2032">
            <v>262.27999999999997</v>
          </cell>
        </row>
        <row r="2033">
          <cell r="A2033">
            <v>18800</v>
          </cell>
          <cell r="B2033" t="str">
            <v/>
          </cell>
          <cell r="C2033">
            <v>86080340</v>
          </cell>
          <cell r="D2033" t="str">
            <v>Stationery</v>
          </cell>
          <cell r="E2033" t="str">
            <v>ACCRUAL CORP EXPRESS STATIONERY SEP 04</v>
          </cell>
          <cell r="F2033">
            <v>30010160</v>
          </cell>
          <cell r="G2033" t="str">
            <v>Accrual-Oth Exp No3</v>
          </cell>
          <cell r="H2033" t="str">
            <v>SEPT04 ACCRUALS</v>
          </cell>
          <cell r="I2033" t="str">
            <v/>
          </cell>
          <cell r="J2033">
            <v>15012885</v>
          </cell>
          <cell r="K2033" t="str">
            <v>GX</v>
          </cell>
          <cell r="L2033" t="str">
            <v>MNHAAU</v>
          </cell>
          <cell r="M2033">
            <v>38259</v>
          </cell>
          <cell r="N2033">
            <v>159.38</v>
          </cell>
        </row>
        <row r="2034">
          <cell r="A2034">
            <v>18800</v>
          </cell>
          <cell r="B2034" t="str">
            <v/>
          </cell>
          <cell r="C2034">
            <v>86080395</v>
          </cell>
          <cell r="D2034" t="str">
            <v>Document Storage</v>
          </cell>
          <cell r="E2034" t="str">
            <v>15800  Archive Storage Charges Aug-04</v>
          </cell>
          <cell r="F2034">
            <v>100711</v>
          </cell>
          <cell r="G2034" t="str">
            <v>AUSDOC INFORMATION MANAGEMENT</v>
          </cell>
          <cell r="H2034" t="str">
            <v/>
          </cell>
          <cell r="I2034" t="str">
            <v/>
          </cell>
          <cell r="J2034">
            <v>47010663</v>
          </cell>
          <cell r="K2034" t="str">
            <v>VX</v>
          </cell>
          <cell r="L2034" t="str">
            <v>LRFANA</v>
          </cell>
          <cell r="M2034">
            <v>38251</v>
          </cell>
          <cell r="N2034">
            <v>1.41</v>
          </cell>
        </row>
        <row r="2035">
          <cell r="A2035">
            <v>18800</v>
          </cell>
          <cell r="B2035" t="str">
            <v/>
          </cell>
          <cell r="C2035">
            <v>86080395</v>
          </cell>
          <cell r="D2035" t="str">
            <v>Document Storage</v>
          </cell>
          <cell r="E2035" t="str">
            <v>18800  Archive Storage Charges Aug-04</v>
          </cell>
          <cell r="F2035">
            <v>100711</v>
          </cell>
          <cell r="G2035" t="str">
            <v>AUSDOC INFORMATION MANAGEMENT</v>
          </cell>
          <cell r="H2035" t="str">
            <v/>
          </cell>
          <cell r="I2035" t="str">
            <v/>
          </cell>
          <cell r="J2035">
            <v>47010663</v>
          </cell>
          <cell r="K2035" t="str">
            <v>VX</v>
          </cell>
          <cell r="L2035" t="str">
            <v>LRFANA</v>
          </cell>
          <cell r="M2035">
            <v>38251</v>
          </cell>
          <cell r="N2035">
            <v>199.76</v>
          </cell>
        </row>
        <row r="2036">
          <cell r="A2036">
            <v>18800</v>
          </cell>
          <cell r="B2036" t="str">
            <v/>
          </cell>
          <cell r="C2036">
            <v>86080395</v>
          </cell>
          <cell r="D2036" t="str">
            <v>Document Storage</v>
          </cell>
          <cell r="E2036" t="str">
            <v>15400  Archive Handling Charges Aug-04</v>
          </cell>
          <cell r="F2036">
            <v>100711</v>
          </cell>
          <cell r="G2036" t="str">
            <v>AUSDOC INFORMATION MANAGEMENT</v>
          </cell>
          <cell r="H2036" t="str">
            <v/>
          </cell>
          <cell r="I2036" t="str">
            <v/>
          </cell>
          <cell r="J2036">
            <v>47010663</v>
          </cell>
          <cell r="K2036" t="str">
            <v>VX</v>
          </cell>
          <cell r="L2036" t="str">
            <v>LRFANA</v>
          </cell>
          <cell r="M2036">
            <v>38251</v>
          </cell>
          <cell r="N2036">
            <v>15.22</v>
          </cell>
        </row>
        <row r="2037">
          <cell r="A2037">
            <v>18800</v>
          </cell>
          <cell r="B2037" t="str">
            <v/>
          </cell>
          <cell r="C2037">
            <v>86080700</v>
          </cell>
          <cell r="D2037" t="str">
            <v>Corp Cards Costs</v>
          </cell>
          <cell r="E2037" t="str">
            <v/>
          </cell>
          <cell r="F2037">
            <v>30020360</v>
          </cell>
          <cell r="G2037" t="str">
            <v>Interface Clearing</v>
          </cell>
          <cell r="H2037" t="str">
            <v>Posted by ICMS Aug 2004</v>
          </cell>
          <cell r="I2037" t="str">
            <v/>
          </cell>
          <cell r="J2037">
            <v>10004523</v>
          </cell>
          <cell r="K2037" t="str">
            <v>GJ</v>
          </cell>
          <cell r="L2037" t="str">
            <v>MNACHE</v>
          </cell>
          <cell r="M2037">
            <v>38247</v>
          </cell>
          <cell r="N2037">
            <v>-7087.28</v>
          </cell>
        </row>
        <row r="2038">
          <cell r="A2038">
            <v>18800</v>
          </cell>
          <cell r="B2038" t="str">
            <v/>
          </cell>
          <cell r="C2038">
            <v>86080700</v>
          </cell>
          <cell r="D2038" t="str">
            <v>Corp Cards Costs</v>
          </cell>
          <cell r="E2038" t="str">
            <v>PAID IN ABSENCE</v>
          </cell>
          <cell r="F2038">
            <v>30020360</v>
          </cell>
          <cell r="G2038" t="str">
            <v>Interface Clearing</v>
          </cell>
          <cell r="H2038" t="str">
            <v>Posted by ICMS Aug 2004</v>
          </cell>
          <cell r="I2038" t="str">
            <v/>
          </cell>
          <cell r="J2038">
            <v>10004524</v>
          </cell>
          <cell r="K2038" t="str">
            <v>GJ</v>
          </cell>
          <cell r="L2038" t="str">
            <v>MNACHE</v>
          </cell>
          <cell r="M2038">
            <v>38247</v>
          </cell>
          <cell r="N2038">
            <v>7087.28</v>
          </cell>
        </row>
        <row r="2039">
          <cell r="A2039">
            <v>18800</v>
          </cell>
          <cell r="B2039" t="str">
            <v/>
          </cell>
          <cell r="C2039">
            <v>86080700</v>
          </cell>
          <cell r="D2039" t="str">
            <v>Corp Cards Costs</v>
          </cell>
          <cell r="E2039" t="str">
            <v>LOEWENTH,SAP ID not found,Sep</v>
          </cell>
          <cell r="F2039">
            <v>106165</v>
          </cell>
          <cell r="G2039" t="str">
            <v>ANZ COMMERCIAL CARDS</v>
          </cell>
          <cell r="H2039" t="str">
            <v>Posted by ICMS Sep 2004</v>
          </cell>
          <cell r="I2039" t="str">
            <v/>
          </cell>
          <cell r="J2039">
            <v>41131663</v>
          </cell>
          <cell r="K2039" t="str">
            <v>VI</v>
          </cell>
          <cell r="L2039" t="str">
            <v>MNACHE</v>
          </cell>
          <cell r="M2039">
            <v>38260</v>
          </cell>
          <cell r="N2039">
            <v>501.27</v>
          </cell>
        </row>
        <row r="2040">
          <cell r="A2040">
            <v>18800</v>
          </cell>
          <cell r="B2040" t="str">
            <v/>
          </cell>
          <cell r="C2040">
            <v>86080950</v>
          </cell>
          <cell r="D2040" t="str">
            <v>Input Tax Expense</v>
          </cell>
          <cell r="E2040" t="str">
            <v>*A/C 458556/8 04 170704 - 130804</v>
          </cell>
          <cell r="F2040">
            <v>10105030</v>
          </cell>
          <cell r="G2040" t="str">
            <v>GST Input Clearing</v>
          </cell>
          <cell r="H2040" t="str">
            <v/>
          </cell>
          <cell r="I2040" t="str">
            <v/>
          </cell>
          <cell r="J2040">
            <v>47010243</v>
          </cell>
          <cell r="K2040" t="str">
            <v>CO</v>
          </cell>
          <cell r="L2040" t="str">
            <v>LRFVIS</v>
          </cell>
          <cell r="M2040">
            <v>38237</v>
          </cell>
          <cell r="N2040">
            <v>8.0399999999999991</v>
          </cell>
        </row>
        <row r="2041">
          <cell r="A2041">
            <v>18800</v>
          </cell>
          <cell r="B2041" t="str">
            <v/>
          </cell>
          <cell r="C2041">
            <v>86080950</v>
          </cell>
          <cell r="D2041" t="str">
            <v>Input Tax Expense</v>
          </cell>
          <cell r="E2041" t="str">
            <v>Mail franked Kent St - August 04</v>
          </cell>
          <cell r="F2041">
            <v>10105030</v>
          </cell>
          <cell r="G2041" t="str">
            <v>GST Input Clearing</v>
          </cell>
          <cell r="H2041" t="str">
            <v/>
          </cell>
          <cell r="I2041" t="str">
            <v/>
          </cell>
          <cell r="J2041">
            <v>47010251</v>
          </cell>
          <cell r="K2041" t="str">
            <v>CO</v>
          </cell>
          <cell r="L2041" t="str">
            <v>LRFVIS</v>
          </cell>
          <cell r="M2041">
            <v>38237</v>
          </cell>
          <cell r="N2041">
            <v>0.5</v>
          </cell>
        </row>
        <row r="2042">
          <cell r="A2042">
            <v>18800</v>
          </cell>
          <cell r="B2042" t="str">
            <v/>
          </cell>
          <cell r="C2042">
            <v>86080950</v>
          </cell>
          <cell r="D2042" t="str">
            <v>Input Tax Expense</v>
          </cell>
          <cell r="E2042" t="str">
            <v>*CATERING INDUSTRY AUGUST 2004</v>
          </cell>
          <cell r="F2042">
            <v>10105030</v>
          </cell>
          <cell r="G2042" t="str">
            <v>GST Input Clearing</v>
          </cell>
          <cell r="H2042" t="str">
            <v/>
          </cell>
          <cell r="I2042" t="str">
            <v/>
          </cell>
          <cell r="J2042">
            <v>47010259</v>
          </cell>
          <cell r="K2042" t="str">
            <v>CO</v>
          </cell>
          <cell r="L2042" t="str">
            <v>LRFVIS</v>
          </cell>
          <cell r="M2042">
            <v>38238</v>
          </cell>
          <cell r="N2042">
            <v>0.84</v>
          </cell>
        </row>
        <row r="2043">
          <cell r="A2043">
            <v>18800</v>
          </cell>
          <cell r="B2043" t="str">
            <v/>
          </cell>
          <cell r="C2043">
            <v>86080950</v>
          </cell>
          <cell r="D2043" t="str">
            <v>Input Tax Expense</v>
          </cell>
          <cell r="E2043" t="str">
            <v>*CATERING INDUSTRY AUGUST 2004</v>
          </cell>
          <cell r="F2043">
            <v>10105030</v>
          </cell>
          <cell r="G2043" t="str">
            <v>GST Input Clearing</v>
          </cell>
          <cell r="H2043" t="str">
            <v/>
          </cell>
          <cell r="I2043" t="str">
            <v/>
          </cell>
          <cell r="J2043">
            <v>47010259</v>
          </cell>
          <cell r="K2043" t="str">
            <v>CO</v>
          </cell>
          <cell r="L2043" t="str">
            <v>LRFVIS</v>
          </cell>
          <cell r="M2043">
            <v>38238</v>
          </cell>
          <cell r="N2043">
            <v>2.1</v>
          </cell>
        </row>
        <row r="2044">
          <cell r="A2044">
            <v>18800</v>
          </cell>
          <cell r="B2044" t="str">
            <v/>
          </cell>
          <cell r="C2044">
            <v>86080950</v>
          </cell>
          <cell r="D2044" t="str">
            <v>Input Tax Expense</v>
          </cell>
          <cell r="E2044" t="str">
            <v>*CATERING INDUSTRY AUGUST 2004</v>
          </cell>
          <cell r="F2044">
            <v>10105030</v>
          </cell>
          <cell r="G2044" t="str">
            <v>GST Input Clearing</v>
          </cell>
          <cell r="H2044" t="str">
            <v/>
          </cell>
          <cell r="I2044" t="str">
            <v/>
          </cell>
          <cell r="J2044">
            <v>47010259</v>
          </cell>
          <cell r="K2044" t="str">
            <v>CO</v>
          </cell>
          <cell r="L2044" t="str">
            <v>LRFVIS</v>
          </cell>
          <cell r="M2044">
            <v>38238</v>
          </cell>
          <cell r="N2044">
            <v>34.6</v>
          </cell>
        </row>
        <row r="2045">
          <cell r="A2045">
            <v>18800</v>
          </cell>
          <cell r="B2045" t="str">
            <v/>
          </cell>
          <cell r="C2045">
            <v>86080950</v>
          </cell>
          <cell r="D2045" t="str">
            <v>Input Tax Expense</v>
          </cell>
          <cell r="E2045" t="str">
            <v>18800 Stationery Cabinet L10</v>
          </cell>
          <cell r="F2045">
            <v>10105030</v>
          </cell>
          <cell r="G2045" t="str">
            <v>GST Input Clearing</v>
          </cell>
          <cell r="H2045" t="str">
            <v/>
          </cell>
          <cell r="I2045" t="str">
            <v/>
          </cell>
          <cell r="J2045">
            <v>47010661</v>
          </cell>
          <cell r="K2045" t="str">
            <v>CO</v>
          </cell>
          <cell r="L2045" t="str">
            <v>LRFVIS</v>
          </cell>
          <cell r="M2045">
            <v>38250</v>
          </cell>
          <cell r="N2045">
            <v>5.52</v>
          </cell>
        </row>
        <row r="2046">
          <cell r="A2046">
            <v>18800</v>
          </cell>
          <cell r="B2046" t="str">
            <v/>
          </cell>
          <cell r="C2046">
            <v>86080950</v>
          </cell>
          <cell r="D2046" t="str">
            <v>Input Tax Expense</v>
          </cell>
          <cell r="E2046" t="str">
            <v>Canteen Breakdown Inc GST</v>
          </cell>
          <cell r="F2046">
            <v>10105030</v>
          </cell>
          <cell r="G2046" t="str">
            <v>GST Input Clearing</v>
          </cell>
          <cell r="H2046" t="str">
            <v/>
          </cell>
          <cell r="I2046" t="str">
            <v/>
          </cell>
          <cell r="J2046">
            <v>47010661</v>
          </cell>
          <cell r="K2046" t="str">
            <v>CO</v>
          </cell>
          <cell r="L2046" t="str">
            <v>LRFVIS</v>
          </cell>
          <cell r="M2046">
            <v>38250</v>
          </cell>
          <cell r="N2046">
            <v>1.74</v>
          </cell>
        </row>
        <row r="2047">
          <cell r="A2047">
            <v>18800</v>
          </cell>
          <cell r="B2047" t="str">
            <v/>
          </cell>
          <cell r="C2047">
            <v>86080950</v>
          </cell>
          <cell r="D2047" t="str">
            <v>Input Tax Expense</v>
          </cell>
          <cell r="E2047" t="str">
            <v>18800 Stationery Cabinet L13</v>
          </cell>
          <cell r="F2047">
            <v>10105030</v>
          </cell>
          <cell r="G2047" t="str">
            <v>GST Input Clearing</v>
          </cell>
          <cell r="H2047" t="str">
            <v/>
          </cell>
          <cell r="I2047" t="str">
            <v/>
          </cell>
          <cell r="J2047">
            <v>47010661</v>
          </cell>
          <cell r="K2047" t="str">
            <v>CO</v>
          </cell>
          <cell r="L2047" t="str">
            <v>LRFVIS</v>
          </cell>
          <cell r="M2047">
            <v>38250</v>
          </cell>
          <cell r="N2047">
            <v>4.62</v>
          </cell>
        </row>
        <row r="2048">
          <cell r="A2048">
            <v>18800</v>
          </cell>
          <cell r="B2048" t="str">
            <v/>
          </cell>
          <cell r="C2048">
            <v>86080950</v>
          </cell>
          <cell r="D2048" t="str">
            <v>Input Tax Expense</v>
          </cell>
          <cell r="E2048" t="str">
            <v>18800 Stationery Cabinet L8</v>
          </cell>
          <cell r="F2048">
            <v>10105030</v>
          </cell>
          <cell r="G2048" t="str">
            <v>GST Input Clearing</v>
          </cell>
          <cell r="H2048" t="str">
            <v/>
          </cell>
          <cell r="I2048" t="str">
            <v/>
          </cell>
          <cell r="J2048">
            <v>47010661</v>
          </cell>
          <cell r="K2048" t="str">
            <v>CO</v>
          </cell>
          <cell r="L2048" t="str">
            <v>LRFVIS</v>
          </cell>
          <cell r="M2048">
            <v>38250</v>
          </cell>
          <cell r="N2048">
            <v>29.01</v>
          </cell>
        </row>
        <row r="2049">
          <cell r="A2049">
            <v>18800</v>
          </cell>
          <cell r="B2049" t="str">
            <v/>
          </cell>
          <cell r="C2049">
            <v>86080950</v>
          </cell>
          <cell r="D2049" t="str">
            <v>Input Tax Expense</v>
          </cell>
          <cell r="E2049" t="str">
            <v>18800 Stationery Cabinet L13</v>
          </cell>
          <cell r="F2049">
            <v>10105030</v>
          </cell>
          <cell r="G2049" t="str">
            <v>GST Input Clearing</v>
          </cell>
          <cell r="H2049" t="str">
            <v/>
          </cell>
          <cell r="I2049" t="str">
            <v/>
          </cell>
          <cell r="J2049">
            <v>47010661</v>
          </cell>
          <cell r="K2049" t="str">
            <v>CO</v>
          </cell>
          <cell r="L2049" t="str">
            <v>LRFVIS</v>
          </cell>
          <cell r="M2049">
            <v>38250</v>
          </cell>
          <cell r="N2049">
            <v>11.56</v>
          </cell>
        </row>
        <row r="2050">
          <cell r="A2050">
            <v>18800</v>
          </cell>
          <cell r="B2050" t="str">
            <v/>
          </cell>
          <cell r="C2050">
            <v>86080950</v>
          </cell>
          <cell r="D2050" t="str">
            <v>Input Tax Expense</v>
          </cell>
          <cell r="E2050" t="str">
            <v>MARBIG 2004003 LETTER FILE OPEN 2 SIDES A4 RED</v>
          </cell>
          <cell r="F2050">
            <v>10105030</v>
          </cell>
          <cell r="G2050" t="str">
            <v>GST Input Clearing</v>
          </cell>
          <cell r="H2050" t="str">
            <v/>
          </cell>
          <cell r="I2050" t="str">
            <v/>
          </cell>
          <cell r="J2050">
            <v>47010662</v>
          </cell>
          <cell r="K2050" t="str">
            <v>CO</v>
          </cell>
          <cell r="L2050" t="str">
            <v>LRFVIS</v>
          </cell>
          <cell r="M2050">
            <v>38250</v>
          </cell>
          <cell r="N2050">
            <v>2.2999999999999998</v>
          </cell>
        </row>
        <row r="2051">
          <cell r="A2051">
            <v>18800</v>
          </cell>
          <cell r="B2051" t="str">
            <v/>
          </cell>
          <cell r="C2051">
            <v>86080950</v>
          </cell>
          <cell r="D2051" t="str">
            <v>Input Tax Expense</v>
          </cell>
          <cell r="E2051" t="str">
            <v>AVERY 81582 MANILLA FOLDER F/CAP LIGHT BLUE  EACH</v>
          </cell>
          <cell r="F2051">
            <v>10105030</v>
          </cell>
          <cell r="G2051" t="str">
            <v>GST Input Clearing</v>
          </cell>
          <cell r="H2051" t="str">
            <v/>
          </cell>
          <cell r="I2051" t="str">
            <v/>
          </cell>
          <cell r="J2051">
            <v>47010662</v>
          </cell>
          <cell r="K2051" t="str">
            <v>CO</v>
          </cell>
          <cell r="L2051" t="str">
            <v>LRFVIS</v>
          </cell>
          <cell r="M2051">
            <v>38250</v>
          </cell>
          <cell r="N2051">
            <v>1.4</v>
          </cell>
        </row>
        <row r="2052">
          <cell r="A2052">
            <v>18800</v>
          </cell>
          <cell r="B2052" t="str">
            <v/>
          </cell>
          <cell r="C2052">
            <v>86080950</v>
          </cell>
          <cell r="D2052" t="str">
            <v>Input Tax Expense</v>
          </cell>
          <cell r="E2052" t="str">
            <v>MARBIG 2004001 LETTER FILE OPEN 2 SIDES A4 BLUE</v>
          </cell>
          <cell r="F2052">
            <v>10105030</v>
          </cell>
          <cell r="G2052" t="str">
            <v>GST Input Clearing</v>
          </cell>
          <cell r="H2052" t="str">
            <v/>
          </cell>
          <cell r="I2052" t="str">
            <v/>
          </cell>
          <cell r="J2052">
            <v>47010662</v>
          </cell>
          <cell r="K2052" t="str">
            <v>CO</v>
          </cell>
          <cell r="L2052" t="str">
            <v>LRFVIS</v>
          </cell>
          <cell r="M2052">
            <v>38250</v>
          </cell>
          <cell r="N2052">
            <v>2.2999999999999998</v>
          </cell>
        </row>
        <row r="2053">
          <cell r="A2053">
            <v>18800</v>
          </cell>
          <cell r="B2053" t="str">
            <v/>
          </cell>
          <cell r="C2053">
            <v>86080950</v>
          </cell>
          <cell r="D2053" t="str">
            <v>Input Tax Expense</v>
          </cell>
          <cell r="E2053" t="str">
            <v>AVERY 81552 MANILLA FOLDER FOOLSCAP PINK</v>
          </cell>
          <cell r="F2053">
            <v>10105030</v>
          </cell>
          <cell r="G2053" t="str">
            <v>GST Input Clearing</v>
          </cell>
          <cell r="H2053" t="str">
            <v/>
          </cell>
          <cell r="I2053" t="str">
            <v/>
          </cell>
          <cell r="J2053">
            <v>47010662</v>
          </cell>
          <cell r="K2053" t="str">
            <v>CO</v>
          </cell>
          <cell r="L2053" t="str">
            <v>LRFVIS</v>
          </cell>
          <cell r="M2053">
            <v>38250</v>
          </cell>
          <cell r="N2053">
            <v>1.4</v>
          </cell>
        </row>
        <row r="2054">
          <cell r="A2054">
            <v>18800</v>
          </cell>
          <cell r="B2054" t="str">
            <v/>
          </cell>
          <cell r="C2054">
            <v>86080950</v>
          </cell>
          <cell r="D2054" t="str">
            <v>Input Tax Expense</v>
          </cell>
          <cell r="E2054" t="str">
            <v>EXP800 LASER COPY PAPER A4 210X297MM 80GSM WHITE</v>
          </cell>
          <cell r="F2054">
            <v>10105030</v>
          </cell>
          <cell r="G2054" t="str">
            <v>GST Input Clearing</v>
          </cell>
          <cell r="H2054" t="str">
            <v/>
          </cell>
          <cell r="I2054" t="str">
            <v/>
          </cell>
          <cell r="J2054">
            <v>47010662</v>
          </cell>
          <cell r="K2054" t="str">
            <v>CO</v>
          </cell>
          <cell r="L2054" t="str">
            <v>LRFVIS</v>
          </cell>
          <cell r="M2054">
            <v>38250</v>
          </cell>
          <cell r="N2054">
            <v>5.85</v>
          </cell>
        </row>
        <row r="2055">
          <cell r="A2055">
            <v>18800</v>
          </cell>
          <cell r="B2055" t="str">
            <v/>
          </cell>
          <cell r="C2055">
            <v>86080950</v>
          </cell>
          <cell r="D2055" t="str">
            <v>Input Tax Expense</v>
          </cell>
          <cell r="E2055" t="str">
            <v>3M  657 POST-IT NOTES 73X98 YELLOW</v>
          </cell>
          <cell r="F2055">
            <v>10105030</v>
          </cell>
          <cell r="G2055" t="str">
            <v>GST Input Clearing</v>
          </cell>
          <cell r="H2055" t="str">
            <v/>
          </cell>
          <cell r="I2055" t="str">
            <v/>
          </cell>
          <cell r="J2055">
            <v>47010662</v>
          </cell>
          <cell r="K2055" t="str">
            <v>CO</v>
          </cell>
          <cell r="L2055" t="str">
            <v>LRFVIS</v>
          </cell>
          <cell r="M2055">
            <v>38250</v>
          </cell>
          <cell r="N2055">
            <v>0.14000000000000001</v>
          </cell>
        </row>
        <row r="2056">
          <cell r="A2056">
            <v>18800</v>
          </cell>
          <cell r="B2056" t="str">
            <v/>
          </cell>
          <cell r="C2056">
            <v>86080950</v>
          </cell>
          <cell r="D2056" t="str">
            <v>Input Tax Expense</v>
          </cell>
          <cell r="E2056" t="str">
            <v>DYMO 336369 LABELPOINT ELEC LABELLING MACH LP300</v>
          </cell>
          <cell r="F2056">
            <v>10105030</v>
          </cell>
          <cell r="G2056" t="str">
            <v>GST Input Clearing</v>
          </cell>
          <cell r="H2056" t="str">
            <v/>
          </cell>
          <cell r="I2056" t="str">
            <v/>
          </cell>
          <cell r="J2056">
            <v>47010662</v>
          </cell>
          <cell r="K2056" t="str">
            <v>CO</v>
          </cell>
          <cell r="L2056" t="str">
            <v>LRFVIS</v>
          </cell>
          <cell r="M2056">
            <v>38250</v>
          </cell>
          <cell r="N2056">
            <v>12.5</v>
          </cell>
        </row>
        <row r="2057">
          <cell r="A2057">
            <v>18800</v>
          </cell>
          <cell r="B2057" t="str">
            <v/>
          </cell>
          <cell r="C2057">
            <v>86080950</v>
          </cell>
          <cell r="D2057" t="str">
            <v>Input Tax Expense</v>
          </cell>
          <cell r="E2057" t="str">
            <v>MARBIG 37200 DIVIDER MAN A4 10TAB BRIGHT CLD SET</v>
          </cell>
          <cell r="F2057">
            <v>10105030</v>
          </cell>
          <cell r="G2057" t="str">
            <v>GST Input Clearing</v>
          </cell>
          <cell r="H2057" t="str">
            <v/>
          </cell>
          <cell r="I2057" t="str">
            <v/>
          </cell>
          <cell r="J2057">
            <v>47010662</v>
          </cell>
          <cell r="K2057" t="str">
            <v>CO</v>
          </cell>
          <cell r="L2057" t="str">
            <v>LRFVIS</v>
          </cell>
          <cell r="M2057">
            <v>38250</v>
          </cell>
          <cell r="N2057">
            <v>4</v>
          </cell>
        </row>
        <row r="2058">
          <cell r="A2058">
            <v>18800</v>
          </cell>
          <cell r="B2058" t="str">
            <v/>
          </cell>
          <cell r="C2058">
            <v>86080950</v>
          </cell>
          <cell r="D2058" t="str">
            <v>Input Tax Expense</v>
          </cell>
          <cell r="E2058" t="str">
            <v>SWS 46795 NOUVEAU DOC TRAY BLACK</v>
          </cell>
          <cell r="F2058">
            <v>10105030</v>
          </cell>
          <cell r="G2058" t="str">
            <v>GST Input Clearing</v>
          </cell>
          <cell r="H2058" t="str">
            <v/>
          </cell>
          <cell r="I2058" t="str">
            <v/>
          </cell>
          <cell r="J2058">
            <v>47010662</v>
          </cell>
          <cell r="K2058" t="str">
            <v>CO</v>
          </cell>
          <cell r="L2058" t="str">
            <v>LRFVIS</v>
          </cell>
          <cell r="M2058">
            <v>38250</v>
          </cell>
          <cell r="N2058">
            <v>0.86</v>
          </cell>
        </row>
        <row r="2059">
          <cell r="A2059">
            <v>18800</v>
          </cell>
          <cell r="B2059" t="str">
            <v/>
          </cell>
          <cell r="C2059">
            <v>86080950</v>
          </cell>
          <cell r="D2059" t="str">
            <v>Input Tax Expense</v>
          </cell>
          <cell r="E2059" t="str">
            <v>3M  EF250L FILTER ANTI GLARE CONTOUR EXEC 14/15</v>
          </cell>
          <cell r="F2059">
            <v>10105030</v>
          </cell>
          <cell r="G2059" t="str">
            <v>GST Input Clearing</v>
          </cell>
          <cell r="H2059" t="str">
            <v/>
          </cell>
          <cell r="I2059" t="str">
            <v/>
          </cell>
          <cell r="J2059">
            <v>47010662</v>
          </cell>
          <cell r="K2059" t="str">
            <v>CO</v>
          </cell>
          <cell r="L2059" t="str">
            <v>LRFVIS</v>
          </cell>
          <cell r="M2059">
            <v>38250</v>
          </cell>
          <cell r="N2059">
            <v>10.88</v>
          </cell>
        </row>
        <row r="2060">
          <cell r="A2060">
            <v>18800</v>
          </cell>
          <cell r="B2060" t="str">
            <v/>
          </cell>
          <cell r="C2060">
            <v>86080950</v>
          </cell>
          <cell r="D2060" t="str">
            <v>Input Tax Expense</v>
          </cell>
          <cell r="E2060" t="str">
            <v>SLIMPICK 4004399 DOC WALLETS BRIGHTS ASST PK10</v>
          </cell>
          <cell r="F2060">
            <v>10105030</v>
          </cell>
          <cell r="G2060" t="str">
            <v>GST Input Clearing</v>
          </cell>
          <cell r="H2060" t="str">
            <v/>
          </cell>
          <cell r="I2060" t="str">
            <v/>
          </cell>
          <cell r="J2060">
            <v>47010662</v>
          </cell>
          <cell r="K2060" t="str">
            <v>CO</v>
          </cell>
          <cell r="L2060" t="str">
            <v>LRFVIS</v>
          </cell>
          <cell r="M2060">
            <v>38250</v>
          </cell>
          <cell r="N2060">
            <v>1.36</v>
          </cell>
        </row>
        <row r="2061">
          <cell r="A2061">
            <v>18800</v>
          </cell>
          <cell r="B2061" t="str">
            <v/>
          </cell>
          <cell r="C2061">
            <v>86080950</v>
          </cell>
          <cell r="D2061" t="str">
            <v>Input Tax Expense</v>
          </cell>
          <cell r="E2061" t="str">
            <v>COLOTECH PLUS PAPER A4 90GSM 500 PACK</v>
          </cell>
          <cell r="F2061">
            <v>10105030</v>
          </cell>
          <cell r="G2061" t="str">
            <v>GST Input Clearing</v>
          </cell>
          <cell r="H2061" t="str">
            <v/>
          </cell>
          <cell r="I2061" t="str">
            <v/>
          </cell>
          <cell r="J2061">
            <v>47010662</v>
          </cell>
          <cell r="K2061" t="str">
            <v>CO</v>
          </cell>
          <cell r="L2061" t="str">
            <v>LRFVIS</v>
          </cell>
          <cell r="M2061">
            <v>38250</v>
          </cell>
          <cell r="N2061">
            <v>24.94</v>
          </cell>
        </row>
        <row r="2062">
          <cell r="A2062">
            <v>18800</v>
          </cell>
          <cell r="B2062" t="str">
            <v/>
          </cell>
          <cell r="C2062">
            <v>86080950</v>
          </cell>
          <cell r="D2062" t="str">
            <v>Input Tax Expense</v>
          </cell>
          <cell r="E2062" t="str">
            <v>COMPATIBLE REMAN TONER CART SUIT HP 4000 C4127X</v>
          </cell>
          <cell r="F2062">
            <v>10105030</v>
          </cell>
          <cell r="G2062" t="str">
            <v>GST Input Clearing</v>
          </cell>
          <cell r="H2062" t="str">
            <v/>
          </cell>
          <cell r="I2062" t="str">
            <v/>
          </cell>
          <cell r="J2062">
            <v>47010662</v>
          </cell>
          <cell r="K2062" t="str">
            <v>CO</v>
          </cell>
          <cell r="L2062" t="str">
            <v>LRFVIS</v>
          </cell>
          <cell r="M2062">
            <v>38250</v>
          </cell>
          <cell r="N2062">
            <v>25.09</v>
          </cell>
        </row>
        <row r="2063">
          <cell r="A2063">
            <v>18800</v>
          </cell>
          <cell r="B2063" t="str">
            <v/>
          </cell>
          <cell r="C2063">
            <v>86080950</v>
          </cell>
          <cell r="D2063" t="str">
            <v>Input Tax Expense</v>
          </cell>
          <cell r="E2063" t="str">
            <v>DYMO 345013 POINT/MANAGER D1 CASS. 12MM BLACK/WHIT</v>
          </cell>
          <cell r="F2063">
            <v>10105030</v>
          </cell>
          <cell r="G2063" t="str">
            <v>GST Input Clearing</v>
          </cell>
          <cell r="H2063" t="str">
            <v/>
          </cell>
          <cell r="I2063" t="str">
            <v/>
          </cell>
          <cell r="J2063">
            <v>47010662</v>
          </cell>
          <cell r="K2063" t="str">
            <v>CO</v>
          </cell>
          <cell r="L2063" t="str">
            <v>LRFVIS</v>
          </cell>
          <cell r="M2063">
            <v>38250</v>
          </cell>
          <cell r="N2063">
            <v>7.68</v>
          </cell>
        </row>
        <row r="2064">
          <cell r="A2064">
            <v>18800</v>
          </cell>
          <cell r="B2064" t="str">
            <v/>
          </cell>
          <cell r="C2064">
            <v>86080950</v>
          </cell>
          <cell r="D2064" t="str">
            <v>Input Tax Expense</v>
          </cell>
          <cell r="E2064" t="str">
            <v>3M  680-9 POST-IT FLAG  SIGN HERE PK50</v>
          </cell>
          <cell r="F2064">
            <v>10105030</v>
          </cell>
          <cell r="G2064" t="str">
            <v>GST Input Clearing</v>
          </cell>
          <cell r="H2064" t="str">
            <v/>
          </cell>
          <cell r="I2064" t="str">
            <v/>
          </cell>
          <cell r="J2064">
            <v>47010662</v>
          </cell>
          <cell r="K2064" t="str">
            <v>CO</v>
          </cell>
          <cell r="L2064" t="str">
            <v>LRFVIS</v>
          </cell>
          <cell r="M2064">
            <v>38250</v>
          </cell>
          <cell r="N2064">
            <v>0.24</v>
          </cell>
        </row>
        <row r="2065">
          <cell r="A2065">
            <v>18800</v>
          </cell>
          <cell r="B2065" t="str">
            <v/>
          </cell>
          <cell r="C2065">
            <v>86080950</v>
          </cell>
          <cell r="D2065" t="str">
            <v>Input Tax Expense</v>
          </cell>
          <cell r="E2065" t="str">
            <v>18800  Archive Storage Charges Aug-04</v>
          </cell>
          <cell r="F2065">
            <v>10105030</v>
          </cell>
          <cell r="G2065" t="str">
            <v>GST Input Clearing</v>
          </cell>
          <cell r="H2065" t="str">
            <v/>
          </cell>
          <cell r="I2065" t="str">
            <v/>
          </cell>
          <cell r="J2065">
            <v>47010663</v>
          </cell>
          <cell r="K2065" t="str">
            <v>CO</v>
          </cell>
          <cell r="L2065" t="str">
            <v>LRFVIS</v>
          </cell>
          <cell r="M2065">
            <v>38251</v>
          </cell>
          <cell r="N2065">
            <v>19.97</v>
          </cell>
        </row>
        <row r="2066">
          <cell r="A2066">
            <v>18800</v>
          </cell>
          <cell r="B2066" t="str">
            <v/>
          </cell>
          <cell r="C2066">
            <v>86080950</v>
          </cell>
          <cell r="D2066" t="str">
            <v>Input Tax Expense</v>
          </cell>
          <cell r="E2066" t="str">
            <v>15800  Archive Storage Charges Aug-04</v>
          </cell>
          <cell r="F2066">
            <v>10105030</v>
          </cell>
          <cell r="G2066" t="str">
            <v>GST Input Clearing</v>
          </cell>
          <cell r="H2066" t="str">
            <v/>
          </cell>
          <cell r="I2066" t="str">
            <v/>
          </cell>
          <cell r="J2066">
            <v>47010663</v>
          </cell>
          <cell r="K2066" t="str">
            <v>CO</v>
          </cell>
          <cell r="L2066" t="str">
            <v>LRFVIS</v>
          </cell>
          <cell r="M2066">
            <v>38251</v>
          </cell>
          <cell r="N2066">
            <v>0.14000000000000001</v>
          </cell>
        </row>
        <row r="2067">
          <cell r="A2067">
            <v>18800</v>
          </cell>
          <cell r="B2067" t="str">
            <v/>
          </cell>
          <cell r="C2067">
            <v>86080950</v>
          </cell>
          <cell r="D2067" t="str">
            <v>Input Tax Expense</v>
          </cell>
          <cell r="E2067" t="str">
            <v>15400  Archive Handling Charges Aug-04</v>
          </cell>
          <cell r="F2067">
            <v>10105030</v>
          </cell>
          <cell r="G2067" t="str">
            <v>GST Input Clearing</v>
          </cell>
          <cell r="H2067" t="str">
            <v/>
          </cell>
          <cell r="I2067" t="str">
            <v/>
          </cell>
          <cell r="J2067">
            <v>47010663</v>
          </cell>
          <cell r="K2067" t="str">
            <v>CO</v>
          </cell>
          <cell r="L2067" t="str">
            <v>LRFVIS</v>
          </cell>
          <cell r="M2067">
            <v>38251</v>
          </cell>
          <cell r="N2067">
            <v>1.52</v>
          </cell>
        </row>
        <row r="2068">
          <cell r="A2068">
            <v>18800</v>
          </cell>
          <cell r="B2068" t="str">
            <v/>
          </cell>
          <cell r="C2068">
            <v>86080950</v>
          </cell>
          <cell r="D2068" t="str">
            <v>Input Tax Expense</v>
          </cell>
          <cell r="E2068" t="str">
            <v>*CORP EXP STAT AUG 04 REVERSE &amp; RE-ALLOC</v>
          </cell>
          <cell r="F2068">
            <v>86080950</v>
          </cell>
          <cell r="G2068" t="str">
            <v>Input Tax Expense</v>
          </cell>
          <cell r="H2068" t="str">
            <v>CORP EXP JOURNAL 010904</v>
          </cell>
          <cell r="I2068" t="str">
            <v/>
          </cell>
          <cell r="J2068">
            <v>15012872</v>
          </cell>
          <cell r="K2068" t="str">
            <v>CO</v>
          </cell>
          <cell r="L2068" t="str">
            <v>LRFVIS</v>
          </cell>
          <cell r="M2068">
            <v>38258</v>
          </cell>
          <cell r="N2068">
            <v>4.5999999999999996</v>
          </cell>
        </row>
        <row r="2069">
          <cell r="A2069">
            <v>18800</v>
          </cell>
          <cell r="B2069" t="str">
            <v/>
          </cell>
          <cell r="C2069">
            <v>86080950</v>
          </cell>
          <cell r="D2069" t="str">
            <v>Input Tax Expense</v>
          </cell>
          <cell r="E2069" t="str">
            <v>OPTUS VOICE CHARGES 20/7-19/8/04</v>
          </cell>
          <cell r="F2069">
            <v>10105030</v>
          </cell>
          <cell r="G2069" t="str">
            <v>GST Input Clearing</v>
          </cell>
          <cell r="H2069" t="str">
            <v/>
          </cell>
          <cell r="I2069" t="str">
            <v/>
          </cell>
          <cell r="J2069">
            <v>47010751</v>
          </cell>
          <cell r="K2069" t="str">
            <v>CO</v>
          </cell>
          <cell r="L2069" t="str">
            <v>LRFVIS</v>
          </cell>
          <cell r="M2069">
            <v>38259</v>
          </cell>
          <cell r="N2069">
            <v>15.48</v>
          </cell>
        </row>
        <row r="2070">
          <cell r="A2070">
            <v>18800</v>
          </cell>
          <cell r="B2070" t="str">
            <v/>
          </cell>
          <cell r="C2070">
            <v>86080950</v>
          </cell>
          <cell r="D2070" t="str">
            <v>Input Tax Expense</v>
          </cell>
          <cell r="E2070" t="str">
            <v>OPTUS MOBILE CHGS 20/7-19/8/04</v>
          </cell>
          <cell r="F2070">
            <v>10105030</v>
          </cell>
          <cell r="G2070" t="str">
            <v>GST Input Clearing</v>
          </cell>
          <cell r="H2070" t="str">
            <v/>
          </cell>
          <cell r="I2070" t="str">
            <v/>
          </cell>
          <cell r="J2070">
            <v>47010751</v>
          </cell>
          <cell r="K2070" t="str">
            <v>CO</v>
          </cell>
          <cell r="L2070" t="str">
            <v>LRFVIS</v>
          </cell>
          <cell r="M2070">
            <v>38259</v>
          </cell>
          <cell r="N2070">
            <v>14.16</v>
          </cell>
        </row>
        <row r="2071">
          <cell r="A2071">
            <v>18800</v>
          </cell>
          <cell r="B2071" t="str">
            <v/>
          </cell>
          <cell r="C2071">
            <v>86080950</v>
          </cell>
          <cell r="D2071" t="str">
            <v>Input Tax Expense</v>
          </cell>
          <cell r="E2071" t="str">
            <v>CANON PHOTOCOPIER CLICK CHARGES AUG04</v>
          </cell>
          <cell r="F2071">
            <v>10105030</v>
          </cell>
          <cell r="G2071" t="str">
            <v>GST Input Clearing</v>
          </cell>
          <cell r="H2071" t="str">
            <v/>
          </cell>
          <cell r="I2071" t="str">
            <v/>
          </cell>
          <cell r="J2071">
            <v>47010752</v>
          </cell>
          <cell r="K2071" t="str">
            <v>CO</v>
          </cell>
          <cell r="L2071" t="str">
            <v>LRFVIS</v>
          </cell>
          <cell r="M2071">
            <v>38259</v>
          </cell>
          <cell r="N2071">
            <v>24.11</v>
          </cell>
        </row>
        <row r="2072">
          <cell r="A2072">
            <v>18800</v>
          </cell>
          <cell r="B2072" t="str">
            <v/>
          </cell>
          <cell r="C2072">
            <v>86080950</v>
          </cell>
          <cell r="D2072" t="str">
            <v>Input Tax Expense</v>
          </cell>
          <cell r="E2072" t="str">
            <v>SEP-04  Loewenthal, Heather  Lease Rental  AFT61X</v>
          </cell>
          <cell r="F2072">
            <v>10105030</v>
          </cell>
          <cell r="G2072" t="str">
            <v>GST Input Clearing</v>
          </cell>
          <cell r="H2072" t="str">
            <v/>
          </cell>
          <cell r="I2072" t="str">
            <v/>
          </cell>
          <cell r="J2072">
            <v>47010753</v>
          </cell>
          <cell r="K2072" t="str">
            <v>CO</v>
          </cell>
          <cell r="L2072" t="str">
            <v>LRFVIS</v>
          </cell>
          <cell r="M2072">
            <v>38260</v>
          </cell>
          <cell r="N2072">
            <v>95.77</v>
          </cell>
        </row>
        <row r="2073">
          <cell r="A2073">
            <v>18801</v>
          </cell>
          <cell r="B2073" t="str">
            <v/>
          </cell>
          <cell r="C2073">
            <v>86000010</v>
          </cell>
          <cell r="D2073" t="str">
            <v>Salaries</v>
          </cell>
          <cell r="E2073" t="str">
            <v/>
          </cell>
          <cell r="F2073">
            <v>30020300</v>
          </cell>
          <cell r="G2073" t="str">
            <v>Salary Clr(SAP Pay)</v>
          </cell>
          <cell r="H2073" t="str">
            <v/>
          </cell>
          <cell r="I2073" t="str">
            <v/>
          </cell>
          <cell r="J2073">
            <v>2031</v>
          </cell>
          <cell r="K2073" t="str">
            <v>PD</v>
          </cell>
          <cell r="L2073" t="str">
            <v>LRFSRK</v>
          </cell>
          <cell r="M2073">
            <v>38232</v>
          </cell>
          <cell r="N2073">
            <v>49801.32</v>
          </cell>
        </row>
        <row r="2074">
          <cell r="A2074">
            <v>18801</v>
          </cell>
          <cell r="B2074" t="str">
            <v/>
          </cell>
          <cell r="C2074">
            <v>86000010</v>
          </cell>
          <cell r="D2074" t="str">
            <v>Salaries</v>
          </cell>
          <cell r="E2074" t="str">
            <v/>
          </cell>
          <cell r="F2074">
            <v>30020300</v>
          </cell>
          <cell r="G2074" t="str">
            <v>Salary Clr(SAP Pay)</v>
          </cell>
          <cell r="H2074" t="str">
            <v/>
          </cell>
          <cell r="I2074" t="str">
            <v/>
          </cell>
          <cell r="J2074">
            <v>2050</v>
          </cell>
          <cell r="K2074" t="str">
            <v>PD</v>
          </cell>
          <cell r="L2074" t="str">
            <v>LRFSRK</v>
          </cell>
          <cell r="M2074">
            <v>38246</v>
          </cell>
          <cell r="N2074">
            <v>52395.64</v>
          </cell>
        </row>
        <row r="2075">
          <cell r="A2075">
            <v>18801</v>
          </cell>
          <cell r="B2075" t="str">
            <v/>
          </cell>
          <cell r="C2075">
            <v>86000010</v>
          </cell>
          <cell r="D2075" t="str">
            <v>Salaries</v>
          </cell>
          <cell r="E2075" t="str">
            <v/>
          </cell>
          <cell r="F2075">
            <v>30020300</v>
          </cell>
          <cell r="G2075" t="str">
            <v>Salary Clr(SAP Pay)</v>
          </cell>
          <cell r="H2075" t="str">
            <v/>
          </cell>
          <cell r="I2075" t="str">
            <v/>
          </cell>
          <cell r="J2075">
            <v>2057</v>
          </cell>
          <cell r="K2075" t="str">
            <v>PD</v>
          </cell>
          <cell r="L2075" t="str">
            <v>LRFSRK</v>
          </cell>
          <cell r="M2075">
            <v>38260</v>
          </cell>
          <cell r="N2075">
            <v>6399.1</v>
          </cell>
        </row>
        <row r="2076">
          <cell r="A2076">
            <v>18801</v>
          </cell>
          <cell r="B2076" t="str">
            <v/>
          </cell>
          <cell r="C2076">
            <v>86000010</v>
          </cell>
          <cell r="D2076" t="str">
            <v>Salaries</v>
          </cell>
          <cell r="E2076" t="str">
            <v>Gym Sal Sac SEP 04</v>
          </cell>
          <cell r="F2076">
            <v>30020050</v>
          </cell>
          <cell r="G2076" t="str">
            <v>Prov For FBT</v>
          </cell>
          <cell r="H2076" t="str">
            <v>TFR SALARY PKG 4000 SEP04</v>
          </cell>
          <cell r="I2076" t="str">
            <v/>
          </cell>
          <cell r="J2076">
            <v>15012909</v>
          </cell>
          <cell r="K2076" t="str">
            <v>GX</v>
          </cell>
          <cell r="L2076" t="str">
            <v>LRFSRK</v>
          </cell>
          <cell r="M2076">
            <v>38260</v>
          </cell>
          <cell r="N2076">
            <v>346.67</v>
          </cell>
        </row>
        <row r="2077">
          <cell r="A2077">
            <v>18801</v>
          </cell>
          <cell r="B2077" t="str">
            <v/>
          </cell>
          <cell r="C2077">
            <v>86000020</v>
          </cell>
          <cell r="D2077" t="str">
            <v>Super Contributions</v>
          </cell>
          <cell r="E2077" t="str">
            <v/>
          </cell>
          <cell r="F2077">
            <v>30020300</v>
          </cell>
          <cell r="G2077" t="str">
            <v>Salary Clr(SAP Pay)</v>
          </cell>
          <cell r="H2077" t="str">
            <v/>
          </cell>
          <cell r="I2077" t="str">
            <v/>
          </cell>
          <cell r="J2077">
            <v>2031</v>
          </cell>
          <cell r="K2077" t="str">
            <v>PD</v>
          </cell>
          <cell r="L2077" t="str">
            <v>LRFSRK</v>
          </cell>
          <cell r="M2077">
            <v>38232</v>
          </cell>
          <cell r="N2077">
            <v>4482.1400000000003</v>
          </cell>
        </row>
        <row r="2078">
          <cell r="A2078">
            <v>18801</v>
          </cell>
          <cell r="B2078" t="str">
            <v/>
          </cell>
          <cell r="C2078">
            <v>86000020</v>
          </cell>
          <cell r="D2078" t="str">
            <v>Super Contributions</v>
          </cell>
          <cell r="E2078" t="str">
            <v/>
          </cell>
          <cell r="F2078">
            <v>30020300</v>
          </cell>
          <cell r="G2078" t="str">
            <v>Salary Clr(SAP Pay)</v>
          </cell>
          <cell r="H2078" t="str">
            <v/>
          </cell>
          <cell r="I2078" t="str">
            <v/>
          </cell>
          <cell r="J2078">
            <v>2050</v>
          </cell>
          <cell r="K2078" t="str">
            <v>PD</v>
          </cell>
          <cell r="L2078" t="str">
            <v>LRFSRK</v>
          </cell>
          <cell r="M2078">
            <v>38246</v>
          </cell>
          <cell r="N2078">
            <v>4692.55</v>
          </cell>
        </row>
        <row r="2079">
          <cell r="A2079">
            <v>18801</v>
          </cell>
          <cell r="B2079" t="str">
            <v/>
          </cell>
          <cell r="C2079">
            <v>86000020</v>
          </cell>
          <cell r="D2079" t="str">
            <v>Super Contributions</v>
          </cell>
          <cell r="E2079" t="str">
            <v/>
          </cell>
          <cell r="F2079">
            <v>30020300</v>
          </cell>
          <cell r="G2079" t="str">
            <v>Salary Clr(SAP Pay)</v>
          </cell>
          <cell r="H2079" t="str">
            <v/>
          </cell>
          <cell r="I2079" t="str">
            <v/>
          </cell>
          <cell r="J2079">
            <v>2057</v>
          </cell>
          <cell r="K2079" t="str">
            <v>PD</v>
          </cell>
          <cell r="L2079" t="str">
            <v>LRFSRK</v>
          </cell>
          <cell r="M2079">
            <v>38260</v>
          </cell>
          <cell r="N2079">
            <v>577.44000000000005</v>
          </cell>
        </row>
        <row r="2080">
          <cell r="A2080">
            <v>18801</v>
          </cell>
          <cell r="B2080" t="str">
            <v/>
          </cell>
          <cell r="C2080">
            <v>86000090</v>
          </cell>
          <cell r="D2080" t="str">
            <v>Other Package Costs</v>
          </cell>
          <cell r="E2080" t="str">
            <v>Salary Cont SEP 04</v>
          </cell>
          <cell r="F2080">
            <v>30020050</v>
          </cell>
          <cell r="G2080" t="str">
            <v>Prov For FBT</v>
          </cell>
          <cell r="H2080" t="str">
            <v>TFR SALARY PKG 4000 SEP04</v>
          </cell>
          <cell r="I2080" t="str">
            <v/>
          </cell>
          <cell r="J2080">
            <v>15012909</v>
          </cell>
          <cell r="K2080" t="str">
            <v>GX</v>
          </cell>
          <cell r="L2080" t="str">
            <v>LRFSRK</v>
          </cell>
          <cell r="M2080">
            <v>38260</v>
          </cell>
          <cell r="N2080">
            <v>644.77</v>
          </cell>
        </row>
        <row r="2081">
          <cell r="A2081">
            <v>18801</v>
          </cell>
          <cell r="B2081" t="str">
            <v/>
          </cell>
          <cell r="C2081">
            <v>86001070</v>
          </cell>
          <cell r="D2081" t="str">
            <v>Payroll Tax</v>
          </cell>
          <cell r="E2081" t="str">
            <v/>
          </cell>
          <cell r="F2081">
            <v>30020300</v>
          </cell>
          <cell r="G2081" t="str">
            <v>Salary Clr(SAP Pay)</v>
          </cell>
          <cell r="H2081" t="str">
            <v/>
          </cell>
          <cell r="I2081" t="str">
            <v/>
          </cell>
          <cell r="J2081">
            <v>2031</v>
          </cell>
          <cell r="K2081" t="str">
            <v>PD</v>
          </cell>
          <cell r="L2081" t="str">
            <v>LRFSRK</v>
          </cell>
          <cell r="M2081">
            <v>38232</v>
          </cell>
          <cell r="N2081">
            <v>3266.38</v>
          </cell>
        </row>
        <row r="2082">
          <cell r="A2082">
            <v>18801</v>
          </cell>
          <cell r="B2082" t="str">
            <v/>
          </cell>
          <cell r="C2082">
            <v>86001070</v>
          </cell>
          <cell r="D2082" t="str">
            <v>Payroll Tax</v>
          </cell>
          <cell r="E2082" t="str">
            <v>PAYROLL TAX ADJ AUG 04 NSW</v>
          </cell>
          <cell r="F2082">
            <v>30020260</v>
          </cell>
          <cell r="G2082" t="str">
            <v>Pay Tax Clr(SAP Pay)</v>
          </cell>
          <cell r="H2082" t="str">
            <v>PTAX ADJ AUG 04</v>
          </cell>
          <cell r="I2082" t="str">
            <v/>
          </cell>
          <cell r="J2082">
            <v>15012802</v>
          </cell>
          <cell r="K2082" t="str">
            <v>GX</v>
          </cell>
          <cell r="L2082" t="str">
            <v>LRFSRK</v>
          </cell>
          <cell r="M2082">
            <v>38237</v>
          </cell>
          <cell r="N2082">
            <v>325.5</v>
          </cell>
        </row>
        <row r="2083">
          <cell r="A2083">
            <v>18801</v>
          </cell>
          <cell r="B2083" t="str">
            <v/>
          </cell>
          <cell r="C2083">
            <v>86001070</v>
          </cell>
          <cell r="D2083" t="str">
            <v>Payroll Tax</v>
          </cell>
          <cell r="E2083" t="str">
            <v/>
          </cell>
          <cell r="F2083">
            <v>30020300</v>
          </cell>
          <cell r="G2083" t="str">
            <v>Salary Clr(SAP Pay)</v>
          </cell>
          <cell r="H2083" t="str">
            <v/>
          </cell>
          <cell r="I2083" t="str">
            <v/>
          </cell>
          <cell r="J2083">
            <v>2050</v>
          </cell>
          <cell r="K2083" t="str">
            <v>PD</v>
          </cell>
          <cell r="L2083" t="str">
            <v>LRFSRK</v>
          </cell>
          <cell r="M2083">
            <v>38246</v>
          </cell>
          <cell r="N2083">
            <v>3389.31</v>
          </cell>
        </row>
        <row r="2084">
          <cell r="A2084">
            <v>18801</v>
          </cell>
          <cell r="B2084" t="str">
            <v/>
          </cell>
          <cell r="C2084">
            <v>86001070</v>
          </cell>
          <cell r="D2084" t="str">
            <v>Payroll Tax</v>
          </cell>
          <cell r="E2084" t="str">
            <v/>
          </cell>
          <cell r="F2084">
            <v>30020300</v>
          </cell>
          <cell r="G2084" t="str">
            <v>Salary Clr(SAP Pay)</v>
          </cell>
          <cell r="H2084" t="str">
            <v/>
          </cell>
          <cell r="I2084" t="str">
            <v/>
          </cell>
          <cell r="J2084">
            <v>2057</v>
          </cell>
          <cell r="K2084" t="str">
            <v>PD</v>
          </cell>
          <cell r="L2084" t="str">
            <v>LRFSRK</v>
          </cell>
          <cell r="M2084">
            <v>38260</v>
          </cell>
          <cell r="N2084">
            <v>382.18</v>
          </cell>
        </row>
        <row r="2085">
          <cell r="A2085">
            <v>18801</v>
          </cell>
          <cell r="B2085" t="str">
            <v/>
          </cell>
          <cell r="C2085">
            <v>86001110</v>
          </cell>
          <cell r="D2085" t="str">
            <v>Staff Amenities</v>
          </cell>
          <cell r="E2085" t="str">
            <v>*CATERING INDUSTRY AUGUST 2004</v>
          </cell>
          <cell r="F2085">
            <v>100720</v>
          </cell>
          <cell r="G2085" t="str">
            <v>CATERING INDUSTRIES PTY LTD</v>
          </cell>
          <cell r="H2085" t="str">
            <v/>
          </cell>
          <cell r="I2085" t="str">
            <v/>
          </cell>
          <cell r="J2085">
            <v>47010259</v>
          </cell>
          <cell r="K2085" t="str">
            <v>VX</v>
          </cell>
          <cell r="L2085" t="str">
            <v>LRFDBL</v>
          </cell>
          <cell r="M2085">
            <v>38238</v>
          </cell>
          <cell r="N2085">
            <v>100.84</v>
          </cell>
        </row>
        <row r="2086">
          <cell r="A2086">
            <v>18801</v>
          </cell>
          <cell r="B2086" t="str">
            <v/>
          </cell>
          <cell r="C2086">
            <v>86001110</v>
          </cell>
          <cell r="D2086" t="str">
            <v>Staff Amenities</v>
          </cell>
          <cell r="E2086" t="str">
            <v>*CATERING INDUSTRY AUGUST 2004</v>
          </cell>
          <cell r="F2086">
            <v>100720</v>
          </cell>
          <cell r="G2086" t="str">
            <v>CATERING INDUSTRIES PTY LTD</v>
          </cell>
          <cell r="H2086" t="str">
            <v/>
          </cell>
          <cell r="I2086" t="str">
            <v/>
          </cell>
          <cell r="J2086">
            <v>47010259</v>
          </cell>
          <cell r="K2086" t="str">
            <v>VX</v>
          </cell>
          <cell r="L2086" t="str">
            <v>LRFDBL</v>
          </cell>
          <cell r="M2086">
            <v>38238</v>
          </cell>
          <cell r="N2086">
            <v>138.51</v>
          </cell>
        </row>
        <row r="2087">
          <cell r="A2087">
            <v>18801</v>
          </cell>
          <cell r="B2087" t="str">
            <v/>
          </cell>
          <cell r="C2087">
            <v>86001110</v>
          </cell>
          <cell r="D2087" t="str">
            <v>Staff Amenities</v>
          </cell>
          <cell r="E2087" t="str">
            <v>REV ACCRUAL CATERING INDUSTRY AUG 04</v>
          </cell>
          <cell r="F2087">
            <v>30010160</v>
          </cell>
          <cell r="G2087" t="str">
            <v>Accrual-Oth Exp No3</v>
          </cell>
          <cell r="H2087" t="str">
            <v>REV AUG04 ACCRUALS</v>
          </cell>
          <cell r="I2087" t="str">
            <v/>
          </cell>
          <cell r="J2087">
            <v>15012833</v>
          </cell>
          <cell r="K2087" t="str">
            <v>GX</v>
          </cell>
          <cell r="L2087" t="str">
            <v>MNHAAU</v>
          </cell>
          <cell r="M2087">
            <v>38247</v>
          </cell>
          <cell r="N2087">
            <v>-200.71</v>
          </cell>
        </row>
        <row r="2088">
          <cell r="A2088">
            <v>18801</v>
          </cell>
          <cell r="B2088" t="str">
            <v/>
          </cell>
          <cell r="C2088">
            <v>86001110</v>
          </cell>
          <cell r="D2088" t="str">
            <v>Staff Amenities</v>
          </cell>
          <cell r="E2088" t="str">
            <v>Canteen Breakdown Inc GST</v>
          </cell>
          <cell r="F2088">
            <v>100118</v>
          </cell>
          <cell r="G2088" t="str">
            <v>CORPORATE EXPRESS AUST LTD</v>
          </cell>
          <cell r="H2088" t="str">
            <v/>
          </cell>
          <cell r="I2088" t="str">
            <v/>
          </cell>
          <cell r="J2088">
            <v>47010661</v>
          </cell>
          <cell r="K2088" t="str">
            <v>VX</v>
          </cell>
          <cell r="L2088" t="str">
            <v>LRFDBL</v>
          </cell>
          <cell r="M2088">
            <v>38250</v>
          </cell>
          <cell r="N2088">
            <v>14.47</v>
          </cell>
        </row>
        <row r="2089">
          <cell r="A2089">
            <v>18801</v>
          </cell>
          <cell r="B2089" t="str">
            <v/>
          </cell>
          <cell r="C2089">
            <v>86001110</v>
          </cell>
          <cell r="D2089" t="str">
            <v>Staff Amenities</v>
          </cell>
          <cell r="E2089" t="str">
            <v>Canteen Breakdown GST Free</v>
          </cell>
          <cell r="F2089">
            <v>100118</v>
          </cell>
          <cell r="G2089" t="str">
            <v>CORPORATE EXPRESS AUST LTD</v>
          </cell>
          <cell r="H2089" t="str">
            <v/>
          </cell>
          <cell r="I2089" t="str">
            <v/>
          </cell>
          <cell r="J2089">
            <v>47010661</v>
          </cell>
          <cell r="K2089" t="str">
            <v>VX</v>
          </cell>
          <cell r="L2089" t="str">
            <v>LRFDBL</v>
          </cell>
          <cell r="M2089">
            <v>38250</v>
          </cell>
          <cell r="N2089">
            <v>9.9</v>
          </cell>
        </row>
        <row r="2090">
          <cell r="A2090">
            <v>18801</v>
          </cell>
          <cell r="B2090" t="str">
            <v/>
          </cell>
          <cell r="C2090">
            <v>86001110</v>
          </cell>
          <cell r="D2090" t="str">
            <v>Staff Amenities</v>
          </cell>
          <cell r="E2090" t="str">
            <v>*CORP EXP STAT AUG 04 REVERSE &amp; RE-ALLOC</v>
          </cell>
          <cell r="F2090">
            <v>86001110</v>
          </cell>
          <cell r="G2090" t="str">
            <v>Staff Amenities</v>
          </cell>
          <cell r="H2090" t="str">
            <v>CORP EXP JOURNAL 010904</v>
          </cell>
          <cell r="I2090" t="str">
            <v/>
          </cell>
          <cell r="J2090">
            <v>15012872</v>
          </cell>
          <cell r="K2090" t="str">
            <v>GX</v>
          </cell>
          <cell r="L2090" t="str">
            <v>LRFDBL</v>
          </cell>
          <cell r="M2090">
            <v>38258</v>
          </cell>
          <cell r="N2090">
            <v>38.130000000000003</v>
          </cell>
        </row>
        <row r="2091">
          <cell r="A2091">
            <v>18801</v>
          </cell>
          <cell r="B2091" t="str">
            <v/>
          </cell>
          <cell r="C2091">
            <v>86001110</v>
          </cell>
          <cell r="D2091" t="str">
            <v>Staff Amenities</v>
          </cell>
          <cell r="E2091" t="str">
            <v>*CORP EXP STAT AUG 04 REVERSE &amp; RE-ALLOC</v>
          </cell>
          <cell r="F2091">
            <v>86001110</v>
          </cell>
          <cell r="G2091" t="str">
            <v>Staff Amenities</v>
          </cell>
          <cell r="H2091" t="str">
            <v>CORP EXP JOURNAL 010904</v>
          </cell>
          <cell r="I2091" t="str">
            <v/>
          </cell>
          <cell r="J2091">
            <v>15012872</v>
          </cell>
          <cell r="K2091" t="str">
            <v>GX</v>
          </cell>
          <cell r="L2091" t="str">
            <v>LRFDBL</v>
          </cell>
          <cell r="M2091">
            <v>38258</v>
          </cell>
          <cell r="N2091">
            <v>15.33</v>
          </cell>
        </row>
        <row r="2092">
          <cell r="A2092">
            <v>18801</v>
          </cell>
          <cell r="B2092" t="str">
            <v/>
          </cell>
          <cell r="C2092">
            <v>86001110</v>
          </cell>
          <cell r="D2092" t="str">
            <v>Staff Amenities</v>
          </cell>
          <cell r="E2092" t="str">
            <v>ACCRUAL CATERING INDUSTRY SEP 04</v>
          </cell>
          <cell r="F2092">
            <v>30010160</v>
          </cell>
          <cell r="G2092" t="str">
            <v>Accrual-Oth Exp No3</v>
          </cell>
          <cell r="H2092" t="str">
            <v>SEPT04 ACCRUALS</v>
          </cell>
          <cell r="I2092" t="str">
            <v/>
          </cell>
          <cell r="J2092">
            <v>15012885</v>
          </cell>
          <cell r="K2092" t="str">
            <v>GX</v>
          </cell>
          <cell r="L2092" t="str">
            <v>MNHAAU</v>
          </cell>
          <cell r="M2092">
            <v>38259</v>
          </cell>
          <cell r="N2092">
            <v>200.71</v>
          </cell>
        </row>
        <row r="2093">
          <cell r="A2093">
            <v>18801</v>
          </cell>
          <cell r="B2093" t="str">
            <v/>
          </cell>
          <cell r="C2093">
            <v>86001160</v>
          </cell>
          <cell r="D2093" t="str">
            <v>Temp Contractors</v>
          </cell>
          <cell r="E2093" t="str">
            <v>Secondment - Belinda Dent</v>
          </cell>
          <cell r="F2093">
            <v>30010160</v>
          </cell>
          <cell r="G2093" t="str">
            <v>Accrual-Oth Exp No3</v>
          </cell>
          <cell r="H2093" t="str">
            <v/>
          </cell>
          <cell r="I2093" t="str">
            <v/>
          </cell>
          <cell r="J2093">
            <v>15012824</v>
          </cell>
          <cell r="K2093" t="str">
            <v>GX</v>
          </cell>
          <cell r="L2093" t="str">
            <v>MNHAJY</v>
          </cell>
          <cell r="M2093">
            <v>38246</v>
          </cell>
          <cell r="N2093">
            <v>-10520</v>
          </cell>
        </row>
        <row r="2094">
          <cell r="A2094">
            <v>18801</v>
          </cell>
          <cell r="B2094" t="str">
            <v/>
          </cell>
          <cell r="C2094">
            <v>86001160</v>
          </cell>
          <cell r="D2094" t="str">
            <v>Temp Contractors</v>
          </cell>
          <cell r="E2094" t="str">
            <v>Consult Services - Richard Jeffery backfill for Su</v>
          </cell>
          <cell r="F2094">
            <v>30010160</v>
          </cell>
          <cell r="G2094" t="str">
            <v>Accrual-Oth Exp No3</v>
          </cell>
          <cell r="H2094" t="str">
            <v/>
          </cell>
          <cell r="I2094" t="str">
            <v/>
          </cell>
          <cell r="J2094">
            <v>15012824</v>
          </cell>
          <cell r="K2094" t="str">
            <v>GX</v>
          </cell>
          <cell r="L2094" t="str">
            <v>MNHAJY</v>
          </cell>
          <cell r="M2094">
            <v>38246</v>
          </cell>
          <cell r="N2094">
            <v>-12050</v>
          </cell>
        </row>
        <row r="2095">
          <cell r="A2095">
            <v>18801</v>
          </cell>
          <cell r="B2095" t="str">
            <v/>
          </cell>
          <cell r="C2095">
            <v>86001160</v>
          </cell>
          <cell r="D2095" t="str">
            <v>Temp Contractors</v>
          </cell>
          <cell r="E2095" t="str">
            <v>*RICHARD JEFFERY 290604 - 230704</v>
          </cell>
          <cell r="F2095">
            <v>107264</v>
          </cell>
          <cell r="G2095" t="str">
            <v>JEFFERY &amp; JEFFERY</v>
          </cell>
          <cell r="H2095" t="str">
            <v/>
          </cell>
          <cell r="I2095" t="str">
            <v/>
          </cell>
          <cell r="J2095">
            <v>41131038</v>
          </cell>
          <cell r="K2095" t="str">
            <v>VI</v>
          </cell>
          <cell r="L2095" t="str">
            <v>LRFDBL</v>
          </cell>
          <cell r="M2095">
            <v>38250</v>
          </cell>
          <cell r="N2095">
            <v>11400</v>
          </cell>
        </row>
        <row r="2096">
          <cell r="A2096">
            <v>18801</v>
          </cell>
          <cell r="B2096" t="str">
            <v/>
          </cell>
          <cell r="C2096">
            <v>86001160</v>
          </cell>
          <cell r="D2096" t="str">
            <v>Temp Contractors</v>
          </cell>
          <cell r="E2096" t="str">
            <v>*BELINDA DENT SECONDMENT 260704 - 200804</v>
          </cell>
          <cell r="F2096">
            <v>100033</v>
          </cell>
          <cell r="G2096" t="str">
            <v>BLAKE DAWSON WALDRON LAWYERS</v>
          </cell>
          <cell r="H2096" t="str">
            <v/>
          </cell>
          <cell r="I2096" t="str">
            <v/>
          </cell>
          <cell r="J2096">
            <v>41131039</v>
          </cell>
          <cell r="K2096" t="str">
            <v>VI</v>
          </cell>
          <cell r="L2096" t="str">
            <v>LRFDBL</v>
          </cell>
          <cell r="M2096">
            <v>38250</v>
          </cell>
          <cell r="N2096">
            <v>10520</v>
          </cell>
        </row>
        <row r="2097">
          <cell r="A2097">
            <v>18801</v>
          </cell>
          <cell r="B2097" t="str">
            <v/>
          </cell>
          <cell r="C2097">
            <v>86001160</v>
          </cell>
          <cell r="D2097" t="str">
            <v>Temp Contractors</v>
          </cell>
          <cell r="E2097" t="str">
            <v>*CAROLINE PARKER W/E 230704</v>
          </cell>
          <cell r="F2097">
            <v>103561</v>
          </cell>
          <cell r="G2097" t="str">
            <v>LINK RECRUITMENT</v>
          </cell>
          <cell r="H2097" t="str">
            <v/>
          </cell>
          <cell r="I2097" t="str">
            <v/>
          </cell>
          <cell r="J2097">
            <v>41130469</v>
          </cell>
          <cell r="K2097" t="str">
            <v>VI</v>
          </cell>
          <cell r="L2097" t="str">
            <v>LRFDBL</v>
          </cell>
          <cell r="M2097">
            <v>38250</v>
          </cell>
          <cell r="N2097">
            <v>198</v>
          </cell>
        </row>
        <row r="2098">
          <cell r="A2098">
            <v>18801</v>
          </cell>
          <cell r="B2098" t="str">
            <v/>
          </cell>
          <cell r="C2098">
            <v>86001160</v>
          </cell>
          <cell r="D2098" t="str">
            <v>Temp Contractors</v>
          </cell>
          <cell r="E2098" t="str">
            <v>*CAROLINE PARKER W/E 130804</v>
          </cell>
          <cell r="F2098">
            <v>103561</v>
          </cell>
          <cell r="G2098" t="str">
            <v>LINK RECRUITMENT</v>
          </cell>
          <cell r="H2098" t="str">
            <v/>
          </cell>
          <cell r="I2098" t="str">
            <v/>
          </cell>
          <cell r="J2098">
            <v>41131041</v>
          </cell>
          <cell r="K2098" t="str">
            <v>VI</v>
          </cell>
          <cell r="L2098" t="str">
            <v>LRFDBL</v>
          </cell>
          <cell r="M2098">
            <v>38250</v>
          </cell>
          <cell r="N2098">
            <v>383.63</v>
          </cell>
        </row>
        <row r="2099">
          <cell r="A2099">
            <v>18801</v>
          </cell>
          <cell r="B2099" t="str">
            <v/>
          </cell>
          <cell r="C2099">
            <v>86001160</v>
          </cell>
          <cell r="D2099" t="str">
            <v>Temp Contractors</v>
          </cell>
          <cell r="E2099" t="str">
            <v>*CAROLINE PARKER W/E 090704</v>
          </cell>
          <cell r="F2099">
            <v>103561</v>
          </cell>
          <cell r="G2099" t="str">
            <v>LINK RECRUITMENT</v>
          </cell>
          <cell r="H2099" t="str">
            <v/>
          </cell>
          <cell r="I2099" t="str">
            <v/>
          </cell>
          <cell r="J2099">
            <v>41130215</v>
          </cell>
          <cell r="K2099" t="str">
            <v>VI</v>
          </cell>
          <cell r="L2099" t="str">
            <v>LRFDBL</v>
          </cell>
          <cell r="M2099">
            <v>38250</v>
          </cell>
          <cell r="N2099">
            <v>1119.94</v>
          </cell>
        </row>
        <row r="2100">
          <cell r="A2100">
            <v>18801</v>
          </cell>
          <cell r="B2100" t="str">
            <v/>
          </cell>
          <cell r="C2100">
            <v>86001160</v>
          </cell>
          <cell r="D2100" t="str">
            <v>Temp Contractors</v>
          </cell>
          <cell r="E2100" t="str">
            <v>*CAROLINE PARKER W/E 300704</v>
          </cell>
          <cell r="F2100">
            <v>103561</v>
          </cell>
          <cell r="G2100" t="str">
            <v>LINK RECRUITMENT</v>
          </cell>
          <cell r="H2100" t="str">
            <v/>
          </cell>
          <cell r="I2100" t="str">
            <v/>
          </cell>
          <cell r="J2100">
            <v>41130470</v>
          </cell>
          <cell r="K2100" t="str">
            <v>VI</v>
          </cell>
          <cell r="L2100" t="str">
            <v>LRFDBL</v>
          </cell>
          <cell r="M2100">
            <v>38250</v>
          </cell>
          <cell r="N2100">
            <v>371.26</v>
          </cell>
        </row>
        <row r="2101">
          <cell r="A2101">
            <v>18801</v>
          </cell>
          <cell r="B2101" t="str">
            <v/>
          </cell>
          <cell r="C2101">
            <v>86001160</v>
          </cell>
          <cell r="D2101" t="str">
            <v>Temp Contractors</v>
          </cell>
          <cell r="E2101" t="str">
            <v>*CAROLINE PARKER W/E 160704</v>
          </cell>
          <cell r="F2101">
            <v>103561</v>
          </cell>
          <cell r="G2101" t="str">
            <v>LINK RECRUITMENT</v>
          </cell>
          <cell r="H2101" t="str">
            <v/>
          </cell>
          <cell r="I2101" t="str">
            <v/>
          </cell>
          <cell r="J2101">
            <v>41130214</v>
          </cell>
          <cell r="K2101" t="str">
            <v>VI</v>
          </cell>
          <cell r="L2101" t="str">
            <v>LRFDBL</v>
          </cell>
          <cell r="M2101">
            <v>38250</v>
          </cell>
          <cell r="N2101">
            <v>569.26</v>
          </cell>
        </row>
        <row r="2102">
          <cell r="A2102">
            <v>18801</v>
          </cell>
          <cell r="B2102" t="str">
            <v/>
          </cell>
          <cell r="C2102">
            <v>86001160</v>
          </cell>
          <cell r="D2102" t="str">
            <v>Temp Contractors</v>
          </cell>
          <cell r="E2102" t="str">
            <v>Secondements contractors and temps</v>
          </cell>
          <cell r="F2102">
            <v>30290020</v>
          </cell>
          <cell r="G2102" t="str">
            <v>Prov Incent Bonus</v>
          </cell>
          <cell r="H2102" t="str">
            <v/>
          </cell>
          <cell r="I2102" t="str">
            <v/>
          </cell>
          <cell r="J2102">
            <v>15012899</v>
          </cell>
          <cell r="K2102" t="str">
            <v>GX</v>
          </cell>
          <cell r="L2102" t="str">
            <v>UDVSAM</v>
          </cell>
          <cell r="M2102">
            <v>38260</v>
          </cell>
          <cell r="N2102">
            <v>64455.25</v>
          </cell>
        </row>
        <row r="2103">
          <cell r="A2103">
            <v>18801</v>
          </cell>
          <cell r="B2103" t="str">
            <v/>
          </cell>
          <cell r="C2103">
            <v>86001191</v>
          </cell>
          <cell r="D2103" t="str">
            <v>AL Paid Out</v>
          </cell>
          <cell r="E2103" t="str">
            <v/>
          </cell>
          <cell r="F2103">
            <v>30020300</v>
          </cell>
          <cell r="G2103" t="str">
            <v>Salary Clr(SAP Pay)</v>
          </cell>
          <cell r="H2103" t="str">
            <v/>
          </cell>
          <cell r="I2103" t="str">
            <v/>
          </cell>
          <cell r="J2103">
            <v>2031</v>
          </cell>
          <cell r="K2103" t="str">
            <v>PD</v>
          </cell>
          <cell r="L2103" t="str">
            <v>LRFSRK</v>
          </cell>
          <cell r="M2103">
            <v>38232</v>
          </cell>
          <cell r="N2103">
            <v>156</v>
          </cell>
        </row>
        <row r="2104">
          <cell r="A2104">
            <v>18801</v>
          </cell>
          <cell r="B2104" t="str">
            <v/>
          </cell>
          <cell r="C2104">
            <v>86001191</v>
          </cell>
          <cell r="D2104" t="str">
            <v>AL Paid Out</v>
          </cell>
          <cell r="E2104" t="str">
            <v>TRF AL PAID OUT &amp; L LOAD TO CC 75305 SEP04 PAY5</v>
          </cell>
          <cell r="F2104">
            <v>86001191</v>
          </cell>
          <cell r="G2104" t="str">
            <v>AL Paid Out</v>
          </cell>
          <cell r="H2104" t="str">
            <v>TRF AL,LL &amp; LSL PAY5</v>
          </cell>
          <cell r="I2104" t="str">
            <v/>
          </cell>
          <cell r="J2104">
            <v>15012797</v>
          </cell>
          <cell r="K2104" t="str">
            <v>GX</v>
          </cell>
          <cell r="L2104" t="str">
            <v>LRFSRK</v>
          </cell>
          <cell r="M2104">
            <v>38238</v>
          </cell>
          <cell r="N2104">
            <v>-156</v>
          </cell>
        </row>
        <row r="2105">
          <cell r="A2105">
            <v>18801</v>
          </cell>
          <cell r="B2105" t="str">
            <v/>
          </cell>
          <cell r="C2105">
            <v>86001191</v>
          </cell>
          <cell r="D2105" t="str">
            <v>AL Paid Out</v>
          </cell>
          <cell r="E2105" t="str">
            <v>TRF AL PAID OUT &amp; L LOAD TO CC 75305 SEP04 PAY6</v>
          </cell>
          <cell r="F2105">
            <v>86001191</v>
          </cell>
          <cell r="G2105" t="str">
            <v>AL Paid Out</v>
          </cell>
          <cell r="H2105" t="str">
            <v>TRF AL,LL&amp;LSL PAY 6</v>
          </cell>
          <cell r="I2105" t="str">
            <v/>
          </cell>
          <cell r="J2105">
            <v>15012820</v>
          </cell>
          <cell r="K2105" t="str">
            <v>GX</v>
          </cell>
          <cell r="L2105" t="str">
            <v>LRFSRK</v>
          </cell>
          <cell r="M2105">
            <v>38246</v>
          </cell>
          <cell r="N2105">
            <v>-59.93</v>
          </cell>
        </row>
        <row r="2106">
          <cell r="A2106">
            <v>18801</v>
          </cell>
          <cell r="B2106" t="str">
            <v/>
          </cell>
          <cell r="C2106">
            <v>86001191</v>
          </cell>
          <cell r="D2106" t="str">
            <v>AL Paid Out</v>
          </cell>
          <cell r="E2106" t="str">
            <v/>
          </cell>
          <cell r="F2106">
            <v>30020300</v>
          </cell>
          <cell r="G2106" t="str">
            <v>Salary Clr(SAP Pay)</v>
          </cell>
          <cell r="H2106" t="str">
            <v/>
          </cell>
          <cell r="I2106" t="str">
            <v/>
          </cell>
          <cell r="J2106">
            <v>2050</v>
          </cell>
          <cell r="K2106" t="str">
            <v>PD</v>
          </cell>
          <cell r="L2106" t="str">
            <v>LRFSRK</v>
          </cell>
          <cell r="M2106">
            <v>38246</v>
          </cell>
          <cell r="N2106">
            <v>59.93</v>
          </cell>
        </row>
        <row r="2107">
          <cell r="A2107">
            <v>18801</v>
          </cell>
          <cell r="B2107" t="str">
            <v/>
          </cell>
          <cell r="C2107">
            <v>86001191</v>
          </cell>
          <cell r="D2107" t="str">
            <v>AL Paid Out</v>
          </cell>
          <cell r="E2107" t="str">
            <v>TRF AL PAID OUT &amp; L LOAD TO CC 75305 SEP04 PAY7</v>
          </cell>
          <cell r="F2107">
            <v>86001181</v>
          </cell>
          <cell r="G2107" t="str">
            <v>LSL Paid Out</v>
          </cell>
          <cell r="H2107" t="str">
            <v>TRF AL,LSL PAY 7</v>
          </cell>
          <cell r="I2107" t="str">
            <v/>
          </cell>
          <cell r="J2107">
            <v>15012856</v>
          </cell>
          <cell r="K2107" t="str">
            <v>GX</v>
          </cell>
          <cell r="L2107" t="str">
            <v>LRFSRK</v>
          </cell>
          <cell r="M2107">
            <v>38254</v>
          </cell>
          <cell r="N2107">
            <v>220.13</v>
          </cell>
        </row>
        <row r="2108">
          <cell r="A2108">
            <v>18801</v>
          </cell>
          <cell r="B2108" t="str">
            <v/>
          </cell>
          <cell r="C2108">
            <v>86001191</v>
          </cell>
          <cell r="D2108" t="str">
            <v>AL Paid Out</v>
          </cell>
          <cell r="E2108" t="str">
            <v/>
          </cell>
          <cell r="F2108">
            <v>86001170</v>
          </cell>
          <cell r="G2108" t="str">
            <v>Termination  Pay</v>
          </cell>
          <cell r="H2108" t="str">
            <v/>
          </cell>
          <cell r="I2108" t="str">
            <v/>
          </cell>
          <cell r="J2108">
            <v>2057</v>
          </cell>
          <cell r="K2108" t="str">
            <v>PD</v>
          </cell>
          <cell r="L2108" t="str">
            <v>LRFSRK</v>
          </cell>
          <cell r="M2108">
            <v>38260</v>
          </cell>
          <cell r="N2108">
            <v>-220.13</v>
          </cell>
        </row>
        <row r="2109">
          <cell r="A2109">
            <v>18801</v>
          </cell>
          <cell r="B2109" t="str">
            <v/>
          </cell>
          <cell r="C2109">
            <v>86020060</v>
          </cell>
          <cell r="D2109" t="str">
            <v>"Equipment &lt; $1,000"</v>
          </cell>
          <cell r="E2109" t="str">
            <v>Phone, headsets, dictaphones</v>
          </cell>
          <cell r="F2109">
            <v>30290020</v>
          </cell>
          <cell r="G2109" t="str">
            <v>Prov Incent Bonus</v>
          </cell>
          <cell r="H2109" t="str">
            <v/>
          </cell>
          <cell r="I2109" t="str">
            <v/>
          </cell>
          <cell r="J2109">
            <v>15012899</v>
          </cell>
          <cell r="K2109" t="str">
            <v>GX</v>
          </cell>
          <cell r="L2109" t="str">
            <v>UDVSAM</v>
          </cell>
          <cell r="M2109">
            <v>38260</v>
          </cell>
          <cell r="N2109">
            <v>812.27</v>
          </cell>
        </row>
        <row r="2110">
          <cell r="A2110">
            <v>18801</v>
          </cell>
          <cell r="B2110" t="str">
            <v/>
          </cell>
          <cell r="C2110">
            <v>86060040</v>
          </cell>
          <cell r="D2110" t="str">
            <v>Couriers</v>
          </cell>
          <cell r="E2110" t="str">
            <v>Daily Collection  GPO - Aug 04</v>
          </cell>
          <cell r="F2110">
            <v>105793</v>
          </cell>
          <cell r="G2110" t="str">
            <v>P O BOX DELIVERY SERVICES</v>
          </cell>
          <cell r="H2110" t="str">
            <v/>
          </cell>
          <cell r="I2110" t="str">
            <v/>
          </cell>
          <cell r="J2110">
            <v>47010388</v>
          </cell>
          <cell r="K2110" t="str">
            <v>VX</v>
          </cell>
          <cell r="L2110" t="str">
            <v>LRFANA</v>
          </cell>
          <cell r="M2110">
            <v>38245</v>
          </cell>
          <cell r="N2110">
            <v>18.600000000000001</v>
          </cell>
        </row>
        <row r="2111">
          <cell r="A2111">
            <v>18801</v>
          </cell>
          <cell r="B2111" t="str">
            <v/>
          </cell>
          <cell r="C2111">
            <v>86060040</v>
          </cell>
          <cell r="D2111" t="str">
            <v>Couriers</v>
          </cell>
          <cell r="E2111" t="str">
            <v>Local Courier - 01/09/04 to 15/09/04</v>
          </cell>
          <cell r="F2111">
            <v>100727</v>
          </cell>
          <cell r="G2111" t="str">
            <v>CRISIS COURIERS</v>
          </cell>
          <cell r="H2111" t="str">
            <v/>
          </cell>
          <cell r="I2111" t="str">
            <v/>
          </cell>
          <cell r="J2111">
            <v>47010695</v>
          </cell>
          <cell r="K2111" t="str">
            <v>VX</v>
          </cell>
          <cell r="L2111" t="str">
            <v>LRFANA</v>
          </cell>
          <cell r="M2111">
            <v>38251</v>
          </cell>
          <cell r="N2111">
            <v>20.39</v>
          </cell>
        </row>
        <row r="2112">
          <cell r="A2112">
            <v>18801</v>
          </cell>
          <cell r="B2112" t="str">
            <v/>
          </cell>
          <cell r="C2112">
            <v>86060040</v>
          </cell>
          <cell r="D2112" t="str">
            <v>Couriers</v>
          </cell>
          <cell r="E2112" t="str">
            <v>Local Courier - 16/08/04 to 31/08/04</v>
          </cell>
          <cell r="F2112">
            <v>100727</v>
          </cell>
          <cell r="G2112" t="str">
            <v>CRISIS COURIERS</v>
          </cell>
          <cell r="H2112" t="str">
            <v/>
          </cell>
          <cell r="I2112" t="str">
            <v/>
          </cell>
          <cell r="J2112">
            <v>47010694</v>
          </cell>
          <cell r="K2112" t="str">
            <v>VX</v>
          </cell>
          <cell r="L2112" t="str">
            <v>LRFANA</v>
          </cell>
          <cell r="M2112">
            <v>38253</v>
          </cell>
          <cell r="N2112">
            <v>29.05</v>
          </cell>
        </row>
        <row r="2113">
          <cell r="A2113">
            <v>18801</v>
          </cell>
          <cell r="B2113" t="str">
            <v/>
          </cell>
          <cell r="C2113">
            <v>86060040</v>
          </cell>
          <cell r="D2113" t="str">
            <v>Couriers</v>
          </cell>
          <cell r="E2113" t="str">
            <v>Domestic Courier - 09045750</v>
          </cell>
          <cell r="F2113">
            <v>101731</v>
          </cell>
          <cell r="G2113" t="str">
            <v>AUSTRALIAN AIR EXPRESS PTY LTD</v>
          </cell>
          <cell r="H2113" t="str">
            <v/>
          </cell>
          <cell r="I2113" t="str">
            <v/>
          </cell>
          <cell r="J2113">
            <v>47010717</v>
          </cell>
          <cell r="K2113" t="str">
            <v>VX</v>
          </cell>
          <cell r="L2113" t="str">
            <v>LRFANA</v>
          </cell>
          <cell r="M2113">
            <v>38259</v>
          </cell>
          <cell r="N2113">
            <v>92.55</v>
          </cell>
        </row>
        <row r="2114">
          <cell r="A2114">
            <v>18801</v>
          </cell>
          <cell r="B2114" t="str">
            <v/>
          </cell>
          <cell r="C2114">
            <v>86060080</v>
          </cell>
          <cell r="D2114" t="str">
            <v>Postage</v>
          </cell>
          <cell r="E2114" t="str">
            <v>Mail franked Kent St - August 04</v>
          </cell>
          <cell r="F2114">
            <v>100354</v>
          </cell>
          <cell r="G2114" t="str">
            <v>AUSTRALIA POST #71455</v>
          </cell>
          <cell r="H2114" t="str">
            <v/>
          </cell>
          <cell r="I2114" t="str">
            <v/>
          </cell>
          <cell r="J2114">
            <v>47010251</v>
          </cell>
          <cell r="K2114" t="str">
            <v>VX</v>
          </cell>
          <cell r="L2114" t="str">
            <v>LRFANA</v>
          </cell>
          <cell r="M2114">
            <v>38237</v>
          </cell>
          <cell r="N2114">
            <v>54.04</v>
          </cell>
        </row>
        <row r="2115">
          <cell r="A2115">
            <v>18801</v>
          </cell>
          <cell r="B2115" t="str">
            <v/>
          </cell>
          <cell r="C2115">
            <v>86060080</v>
          </cell>
          <cell r="D2115" t="str">
            <v>Postage</v>
          </cell>
          <cell r="E2115" t="str">
            <v>REV ACCRUAL AUST POST AUG 04</v>
          </cell>
          <cell r="F2115">
            <v>30010160</v>
          </cell>
          <cell r="G2115" t="str">
            <v>Accrual-Oth Exp No3</v>
          </cell>
          <cell r="H2115" t="str">
            <v>REV AUG04 ACCRUALS</v>
          </cell>
          <cell r="I2115" t="str">
            <v/>
          </cell>
          <cell r="J2115">
            <v>15012833</v>
          </cell>
          <cell r="K2115" t="str">
            <v>GX</v>
          </cell>
          <cell r="L2115" t="str">
            <v>MNHAAU</v>
          </cell>
          <cell r="M2115">
            <v>38247</v>
          </cell>
          <cell r="N2115">
            <v>-85.98</v>
          </cell>
        </row>
        <row r="2116">
          <cell r="A2116">
            <v>18801</v>
          </cell>
          <cell r="B2116" t="str">
            <v/>
          </cell>
          <cell r="C2116">
            <v>86060080</v>
          </cell>
          <cell r="D2116" t="str">
            <v>Postage</v>
          </cell>
          <cell r="E2116" t="str">
            <v>REV ACCRUAL AUST POST AUG 04</v>
          </cell>
          <cell r="F2116">
            <v>30010160</v>
          </cell>
          <cell r="G2116" t="str">
            <v>Accrual-Oth Exp No3</v>
          </cell>
          <cell r="H2116" t="str">
            <v>REV AUG04 ACCRUALS</v>
          </cell>
          <cell r="I2116" t="str">
            <v/>
          </cell>
          <cell r="J2116">
            <v>15012833</v>
          </cell>
          <cell r="K2116" t="str">
            <v>GX</v>
          </cell>
          <cell r="L2116" t="str">
            <v>MNHAAU</v>
          </cell>
          <cell r="M2116">
            <v>38247</v>
          </cell>
          <cell r="N2116">
            <v>-70.2</v>
          </cell>
        </row>
        <row r="2117">
          <cell r="A2117">
            <v>18801</v>
          </cell>
          <cell r="B2117" t="str">
            <v/>
          </cell>
          <cell r="C2117">
            <v>86060080</v>
          </cell>
          <cell r="D2117" t="str">
            <v>Postage</v>
          </cell>
          <cell r="E2117" t="str">
            <v>REV ACCRUAL AUST POST AUG 04</v>
          </cell>
          <cell r="F2117">
            <v>30010160</v>
          </cell>
          <cell r="G2117" t="str">
            <v>Accrual-Oth Exp No3</v>
          </cell>
          <cell r="H2117" t="str">
            <v>REV AUG04 ACCRUALS</v>
          </cell>
          <cell r="I2117" t="str">
            <v/>
          </cell>
          <cell r="J2117">
            <v>15012833</v>
          </cell>
          <cell r="K2117" t="str">
            <v>GX</v>
          </cell>
          <cell r="L2117" t="str">
            <v>MNHAAU</v>
          </cell>
          <cell r="M2117">
            <v>38247</v>
          </cell>
          <cell r="N2117">
            <v>-70.2</v>
          </cell>
        </row>
        <row r="2118">
          <cell r="A2118">
            <v>18801</v>
          </cell>
          <cell r="B2118" t="str">
            <v/>
          </cell>
          <cell r="C2118">
            <v>86060080</v>
          </cell>
          <cell r="D2118" t="str">
            <v>Postage</v>
          </cell>
          <cell r="E2118" t="str">
            <v>REV ACCRUAL AUST POST AUG 04</v>
          </cell>
          <cell r="F2118">
            <v>30010160</v>
          </cell>
          <cell r="G2118" t="str">
            <v>Accrual-Oth Exp No3</v>
          </cell>
          <cell r="H2118" t="str">
            <v>REV AUG04 ACCRUALS</v>
          </cell>
          <cell r="I2118" t="str">
            <v/>
          </cell>
          <cell r="J2118">
            <v>15012833</v>
          </cell>
          <cell r="K2118" t="str">
            <v>GX</v>
          </cell>
          <cell r="L2118" t="str">
            <v>MNHAAU</v>
          </cell>
          <cell r="M2118">
            <v>38247</v>
          </cell>
          <cell r="N2118">
            <v>-70.2</v>
          </cell>
        </row>
        <row r="2119">
          <cell r="A2119">
            <v>18801</v>
          </cell>
          <cell r="B2119" t="str">
            <v/>
          </cell>
          <cell r="C2119">
            <v>86060080</v>
          </cell>
          <cell r="D2119" t="str">
            <v>Postage</v>
          </cell>
          <cell r="E2119" t="str">
            <v>ACCRUAL AUST POST SEP 04</v>
          </cell>
          <cell r="F2119">
            <v>30010160</v>
          </cell>
          <cell r="G2119" t="str">
            <v>Accrual-Oth Exp No3</v>
          </cell>
          <cell r="H2119" t="str">
            <v>SEPT04 ACCRUALS</v>
          </cell>
          <cell r="I2119" t="str">
            <v/>
          </cell>
          <cell r="J2119">
            <v>15012885</v>
          </cell>
          <cell r="K2119" t="str">
            <v>GX</v>
          </cell>
          <cell r="L2119" t="str">
            <v>MNHAAU</v>
          </cell>
          <cell r="M2119">
            <v>38259</v>
          </cell>
          <cell r="N2119">
            <v>85.98</v>
          </cell>
        </row>
        <row r="2120">
          <cell r="A2120">
            <v>18801</v>
          </cell>
          <cell r="B2120" t="str">
            <v/>
          </cell>
          <cell r="C2120">
            <v>86060080</v>
          </cell>
          <cell r="D2120" t="str">
            <v>Postage</v>
          </cell>
          <cell r="E2120" t="str">
            <v>ACCRUAL AUST POST SEP 04</v>
          </cell>
          <cell r="F2120">
            <v>30010160</v>
          </cell>
          <cell r="G2120" t="str">
            <v>Accrual-Oth Exp No3</v>
          </cell>
          <cell r="H2120" t="str">
            <v>SEPT04 ACCRUALS</v>
          </cell>
          <cell r="I2120" t="str">
            <v/>
          </cell>
          <cell r="J2120">
            <v>15012885</v>
          </cell>
          <cell r="K2120" t="str">
            <v>GX</v>
          </cell>
          <cell r="L2120" t="str">
            <v>MNHAAU</v>
          </cell>
          <cell r="M2120">
            <v>38259</v>
          </cell>
          <cell r="N2120">
            <v>70.2</v>
          </cell>
        </row>
        <row r="2121">
          <cell r="A2121">
            <v>18801</v>
          </cell>
          <cell r="B2121" t="str">
            <v/>
          </cell>
          <cell r="C2121">
            <v>86060080</v>
          </cell>
          <cell r="D2121" t="str">
            <v>Postage</v>
          </cell>
          <cell r="E2121" t="str">
            <v>ACCRUAL AUST POST SEP 04</v>
          </cell>
          <cell r="F2121">
            <v>30010160</v>
          </cell>
          <cell r="G2121" t="str">
            <v>Accrual-Oth Exp No3</v>
          </cell>
          <cell r="H2121" t="str">
            <v>SEPT04 ACCRUALS</v>
          </cell>
          <cell r="I2121" t="str">
            <v/>
          </cell>
          <cell r="J2121">
            <v>15012885</v>
          </cell>
          <cell r="K2121" t="str">
            <v>GX</v>
          </cell>
          <cell r="L2121" t="str">
            <v>MNHAAU</v>
          </cell>
          <cell r="M2121">
            <v>38259</v>
          </cell>
          <cell r="N2121">
            <v>70.2</v>
          </cell>
        </row>
        <row r="2122">
          <cell r="A2122">
            <v>18801</v>
          </cell>
          <cell r="B2122" t="str">
            <v/>
          </cell>
          <cell r="C2122">
            <v>86060080</v>
          </cell>
          <cell r="D2122" t="str">
            <v>Postage</v>
          </cell>
          <cell r="E2122" t="str">
            <v>ACCRUAL AUST POST SEP 04</v>
          </cell>
          <cell r="F2122">
            <v>30010160</v>
          </cell>
          <cell r="G2122" t="str">
            <v>Accrual-Oth Exp No3</v>
          </cell>
          <cell r="H2122" t="str">
            <v>SEPT04 ACCRUALS</v>
          </cell>
          <cell r="I2122" t="str">
            <v/>
          </cell>
          <cell r="J2122">
            <v>15012885</v>
          </cell>
          <cell r="K2122" t="str">
            <v>GX</v>
          </cell>
          <cell r="L2122" t="str">
            <v>MNHAAU</v>
          </cell>
          <cell r="M2122">
            <v>38259</v>
          </cell>
          <cell r="N2122">
            <v>70.2</v>
          </cell>
        </row>
        <row r="2123">
          <cell r="A2123">
            <v>18801</v>
          </cell>
          <cell r="B2123" t="str">
            <v/>
          </cell>
          <cell r="C2123">
            <v>86070030</v>
          </cell>
          <cell r="D2123" t="str">
            <v>Pckgd MV Lease &amp; Run</v>
          </cell>
          <cell r="E2123" t="str">
            <v>EXCESS RENTAL PAYMENTS</v>
          </cell>
          <cell r="F2123">
            <v>10040750</v>
          </cell>
          <cell r="G2123" t="str">
            <v>Bank-Deposit Clear</v>
          </cell>
          <cell r="H2123" t="str">
            <v/>
          </cell>
          <cell r="I2123" t="str">
            <v/>
          </cell>
          <cell r="J2123">
            <v>15012805</v>
          </cell>
          <cell r="K2123" t="str">
            <v>GX</v>
          </cell>
          <cell r="L2123" t="str">
            <v>LRFROH</v>
          </cell>
          <cell r="M2123">
            <v>38240</v>
          </cell>
          <cell r="N2123">
            <v>-590.26</v>
          </cell>
        </row>
        <row r="2124">
          <cell r="A2124">
            <v>18801</v>
          </cell>
          <cell r="B2124" t="str">
            <v/>
          </cell>
          <cell r="C2124">
            <v>86070030</v>
          </cell>
          <cell r="D2124" t="str">
            <v>Pckgd MV Lease &amp; Run</v>
          </cell>
          <cell r="E2124" t="str">
            <v>SEP-04  Yoong, Jay Son  Management Fee  YCB417</v>
          </cell>
          <cell r="F2124">
            <v>105948</v>
          </cell>
          <cell r="G2124" t="str">
            <v>ESANDA FLEET PARTNERS</v>
          </cell>
          <cell r="H2124" t="str">
            <v/>
          </cell>
          <cell r="I2124" t="str">
            <v/>
          </cell>
          <cell r="J2124">
            <v>47010753</v>
          </cell>
          <cell r="K2124" t="str">
            <v>VX</v>
          </cell>
          <cell r="L2124" t="str">
            <v>MNACHE</v>
          </cell>
          <cell r="M2124">
            <v>38260</v>
          </cell>
          <cell r="N2124">
            <v>800.68</v>
          </cell>
        </row>
        <row r="2125">
          <cell r="A2125">
            <v>18801</v>
          </cell>
          <cell r="B2125" t="str">
            <v/>
          </cell>
          <cell r="C2125">
            <v>86070030</v>
          </cell>
          <cell r="D2125" t="str">
            <v>Pckgd MV Lease &amp; Run</v>
          </cell>
          <cell r="E2125" t="str">
            <v>Fleet Sys. AUG-04  JAY SON YOUNG  YCB417</v>
          </cell>
          <cell r="F2125">
            <v>30020240</v>
          </cell>
          <cell r="G2125" t="str">
            <v>Fleetcard Clearing</v>
          </cell>
          <cell r="H2125" t="str">
            <v>FLEET SYS AUG04</v>
          </cell>
          <cell r="I2125" t="str">
            <v/>
          </cell>
          <cell r="J2125">
            <v>15012915</v>
          </cell>
          <cell r="K2125" t="str">
            <v>GX</v>
          </cell>
          <cell r="L2125" t="str">
            <v>MNACHE</v>
          </cell>
          <cell r="M2125">
            <v>38260</v>
          </cell>
          <cell r="N2125">
            <v>9</v>
          </cell>
        </row>
        <row r="2126">
          <cell r="A2126">
            <v>18801</v>
          </cell>
          <cell r="B2126" t="str">
            <v/>
          </cell>
          <cell r="C2126">
            <v>86070090</v>
          </cell>
          <cell r="D2126" t="str">
            <v>Parking &amp; Taxis</v>
          </cell>
          <cell r="E2126" t="str">
            <v>*A/C 458556/8 04 170704 - 130804</v>
          </cell>
          <cell r="F2126">
            <v>100716</v>
          </cell>
          <cell r="G2126" t="str">
            <v>CABCHARGE AUSTRALIA LTD</v>
          </cell>
          <cell r="H2126" t="str">
            <v/>
          </cell>
          <cell r="I2126" t="str">
            <v/>
          </cell>
          <cell r="J2126">
            <v>47010243</v>
          </cell>
          <cell r="K2126" t="str">
            <v>VX</v>
          </cell>
          <cell r="L2126" t="str">
            <v>LRFDBL</v>
          </cell>
          <cell r="M2126">
            <v>38237</v>
          </cell>
          <cell r="N2126">
            <v>328.23</v>
          </cell>
        </row>
        <row r="2127">
          <cell r="A2127">
            <v>18801</v>
          </cell>
          <cell r="B2127" t="str">
            <v/>
          </cell>
          <cell r="C2127">
            <v>86070090</v>
          </cell>
          <cell r="D2127" t="str">
            <v>Parking &amp; Taxis</v>
          </cell>
          <cell r="E2127" t="str">
            <v>*A/C 458556/8 04 170704 - 130804</v>
          </cell>
          <cell r="F2127">
            <v>100716</v>
          </cell>
          <cell r="G2127" t="str">
            <v>CABCHARGE AUSTRALIA LTD</v>
          </cell>
          <cell r="H2127" t="str">
            <v/>
          </cell>
          <cell r="I2127" t="str">
            <v/>
          </cell>
          <cell r="J2127">
            <v>47010243</v>
          </cell>
          <cell r="K2127" t="str">
            <v>VX</v>
          </cell>
          <cell r="L2127" t="str">
            <v>LRFDBL</v>
          </cell>
          <cell r="M2127">
            <v>38237</v>
          </cell>
          <cell r="N2127">
            <v>36.11</v>
          </cell>
        </row>
        <row r="2128">
          <cell r="A2128">
            <v>18801</v>
          </cell>
          <cell r="B2128" t="str">
            <v/>
          </cell>
          <cell r="C2128">
            <v>86070090</v>
          </cell>
          <cell r="D2128" t="str">
            <v>Parking &amp; Taxis</v>
          </cell>
          <cell r="E2128" t="str">
            <v>Cab charges</v>
          </cell>
          <cell r="F2128">
            <v>30010160</v>
          </cell>
          <cell r="G2128" t="str">
            <v>Accrual-Oth Exp No3</v>
          </cell>
          <cell r="H2128" t="str">
            <v/>
          </cell>
          <cell r="I2128" t="str">
            <v/>
          </cell>
          <cell r="J2128">
            <v>15012824</v>
          </cell>
          <cell r="K2128" t="str">
            <v>GX</v>
          </cell>
          <cell r="L2128" t="str">
            <v>MNHAJY</v>
          </cell>
          <cell r="M2128">
            <v>38246</v>
          </cell>
          <cell r="N2128">
            <v>-43.23</v>
          </cell>
        </row>
        <row r="2129">
          <cell r="A2129">
            <v>18801</v>
          </cell>
          <cell r="B2129" t="str">
            <v/>
          </cell>
          <cell r="C2129">
            <v>86070090</v>
          </cell>
          <cell r="D2129" t="str">
            <v>Parking &amp; Taxis</v>
          </cell>
          <cell r="E2129" t="str">
            <v>*A/C 487859 CABCHARGE 220504 - 180604</v>
          </cell>
          <cell r="F2129">
            <v>100716</v>
          </cell>
          <cell r="G2129" t="str">
            <v>CABCHARGE AUSTRALIA LTD</v>
          </cell>
          <cell r="H2129" t="str">
            <v/>
          </cell>
          <cell r="I2129" t="str">
            <v/>
          </cell>
          <cell r="J2129">
            <v>41131040</v>
          </cell>
          <cell r="K2129" t="str">
            <v>VI</v>
          </cell>
          <cell r="L2129" t="str">
            <v>LRFDBL</v>
          </cell>
          <cell r="M2129">
            <v>38250</v>
          </cell>
          <cell r="N2129">
            <v>13.55</v>
          </cell>
        </row>
        <row r="2130">
          <cell r="A2130">
            <v>18801</v>
          </cell>
          <cell r="B2130" t="str">
            <v/>
          </cell>
          <cell r="C2130">
            <v>86070090</v>
          </cell>
          <cell r="D2130" t="str">
            <v>Parking &amp; Taxis</v>
          </cell>
          <cell r="E2130" t="str">
            <v>*A/C 487859 CABCHARGE 220504 - 180604</v>
          </cell>
          <cell r="F2130">
            <v>100716</v>
          </cell>
          <cell r="G2130" t="str">
            <v>CABCHARGE AUSTRALIA LTD</v>
          </cell>
          <cell r="H2130" t="str">
            <v/>
          </cell>
          <cell r="I2130" t="str">
            <v/>
          </cell>
          <cell r="J2130">
            <v>41131040</v>
          </cell>
          <cell r="K2130" t="str">
            <v>VI</v>
          </cell>
          <cell r="L2130" t="str">
            <v>LRFDBL</v>
          </cell>
          <cell r="M2130">
            <v>38250</v>
          </cell>
          <cell r="N2130">
            <v>30.91</v>
          </cell>
        </row>
        <row r="2131">
          <cell r="A2131">
            <v>18801</v>
          </cell>
          <cell r="B2131" t="str">
            <v/>
          </cell>
          <cell r="C2131">
            <v>86080290</v>
          </cell>
          <cell r="D2131" t="str">
            <v>Phone &amp; Fax</v>
          </cell>
          <cell r="E2131" t="str">
            <v>OPTUS MOBILE CHGS 20/7-19/8/04</v>
          </cell>
          <cell r="F2131">
            <v>105521</v>
          </cell>
          <cell r="G2131" t="str">
            <v>OPTUS BILLING SERVICES PTY LTD</v>
          </cell>
          <cell r="H2131" t="str">
            <v/>
          </cell>
          <cell r="I2131" t="str">
            <v/>
          </cell>
          <cell r="J2131">
            <v>47010751</v>
          </cell>
          <cell r="K2131" t="str">
            <v>VX</v>
          </cell>
          <cell r="L2131" t="str">
            <v>LRFANA</v>
          </cell>
          <cell r="M2131">
            <v>38259</v>
          </cell>
          <cell r="N2131">
            <v>105.75</v>
          </cell>
        </row>
        <row r="2132">
          <cell r="A2132">
            <v>18801</v>
          </cell>
          <cell r="B2132" t="str">
            <v/>
          </cell>
          <cell r="C2132">
            <v>86080290</v>
          </cell>
          <cell r="D2132" t="str">
            <v>Phone &amp; Fax</v>
          </cell>
          <cell r="E2132" t="str">
            <v>OPTUS VOICE CHARGES 20/7-19/8/04</v>
          </cell>
          <cell r="F2132">
            <v>105521</v>
          </cell>
          <cell r="G2132" t="str">
            <v>OPTUS BILLING SERVICES PTY LTD</v>
          </cell>
          <cell r="H2132" t="str">
            <v/>
          </cell>
          <cell r="I2132" t="str">
            <v/>
          </cell>
          <cell r="J2132">
            <v>47010751</v>
          </cell>
          <cell r="K2132" t="str">
            <v>VX</v>
          </cell>
          <cell r="L2132" t="str">
            <v>LRFANA</v>
          </cell>
          <cell r="M2132">
            <v>38259</v>
          </cell>
          <cell r="N2132">
            <v>343.7</v>
          </cell>
        </row>
        <row r="2133">
          <cell r="A2133">
            <v>18801</v>
          </cell>
          <cell r="B2133" t="str">
            <v/>
          </cell>
          <cell r="C2133">
            <v>86080310</v>
          </cell>
          <cell r="D2133" t="str">
            <v>Ref Material Subs</v>
          </cell>
          <cell r="E2133" t="str">
            <v>Newspaper - Comlpliance</v>
          </cell>
          <cell r="F2133">
            <v>107051</v>
          </cell>
          <cell r="G2133" t="str">
            <v>TRIPLE C NEWSAGENCY</v>
          </cell>
          <cell r="H2133" t="str">
            <v/>
          </cell>
          <cell r="I2133" t="str">
            <v/>
          </cell>
          <cell r="J2133">
            <v>47010362</v>
          </cell>
          <cell r="K2133" t="str">
            <v>VX</v>
          </cell>
          <cell r="L2133" t="str">
            <v>LRFDBL</v>
          </cell>
          <cell r="M2133">
            <v>38243</v>
          </cell>
          <cell r="N2133">
            <v>5.45</v>
          </cell>
        </row>
        <row r="2134">
          <cell r="A2134">
            <v>18801</v>
          </cell>
          <cell r="B2134" t="str">
            <v/>
          </cell>
          <cell r="C2134">
            <v>86080310</v>
          </cell>
          <cell r="D2134" t="str">
            <v>Ref Material Subs</v>
          </cell>
          <cell r="E2134" t="str">
            <v>Newspaper - Comlpliance</v>
          </cell>
          <cell r="F2134">
            <v>107051</v>
          </cell>
          <cell r="G2134" t="str">
            <v>TRIPLE C NEWSAGENCY</v>
          </cell>
          <cell r="H2134" t="str">
            <v/>
          </cell>
          <cell r="I2134" t="str">
            <v/>
          </cell>
          <cell r="J2134">
            <v>47010362</v>
          </cell>
          <cell r="K2134" t="str">
            <v>VX</v>
          </cell>
          <cell r="L2134" t="str">
            <v>LRFDBL</v>
          </cell>
          <cell r="M2134">
            <v>38243</v>
          </cell>
          <cell r="N2134">
            <v>22.73</v>
          </cell>
        </row>
        <row r="2135">
          <cell r="A2135">
            <v>18801</v>
          </cell>
          <cell r="B2135" t="str">
            <v/>
          </cell>
          <cell r="C2135">
            <v>86080310</v>
          </cell>
          <cell r="D2135" t="str">
            <v>Ref Material Subs</v>
          </cell>
          <cell r="E2135" t="str">
            <v>Newspaper - Heather Loewenthal (ED Risk Mgt)</v>
          </cell>
          <cell r="F2135">
            <v>107051</v>
          </cell>
          <cell r="G2135" t="str">
            <v>TRIPLE C NEWSAGENCY</v>
          </cell>
          <cell r="H2135" t="str">
            <v/>
          </cell>
          <cell r="I2135" t="str">
            <v/>
          </cell>
          <cell r="J2135">
            <v>47010362</v>
          </cell>
          <cell r="K2135" t="str">
            <v>VX</v>
          </cell>
          <cell r="L2135" t="str">
            <v>LRFDBL</v>
          </cell>
          <cell r="M2135">
            <v>38243</v>
          </cell>
          <cell r="N2135">
            <v>2.73</v>
          </cell>
        </row>
        <row r="2136">
          <cell r="A2136">
            <v>18801</v>
          </cell>
          <cell r="B2136" t="str">
            <v/>
          </cell>
          <cell r="C2136">
            <v>86080310</v>
          </cell>
          <cell r="D2136" t="str">
            <v>Ref Material Subs</v>
          </cell>
          <cell r="E2136" t="str">
            <v>Newspaper - Heather Loewenthal (ED Risk Mgt)</v>
          </cell>
          <cell r="F2136">
            <v>107051</v>
          </cell>
          <cell r="G2136" t="str">
            <v>TRIPLE C NEWSAGENCY</v>
          </cell>
          <cell r="H2136" t="str">
            <v/>
          </cell>
          <cell r="I2136" t="str">
            <v/>
          </cell>
          <cell r="J2136">
            <v>47010362</v>
          </cell>
          <cell r="K2136" t="str">
            <v>VX</v>
          </cell>
          <cell r="L2136" t="str">
            <v>LRFDBL</v>
          </cell>
          <cell r="M2136">
            <v>38243</v>
          </cell>
          <cell r="N2136">
            <v>5.68</v>
          </cell>
        </row>
        <row r="2137">
          <cell r="A2137">
            <v>18801</v>
          </cell>
          <cell r="B2137" t="str">
            <v/>
          </cell>
          <cell r="C2137">
            <v>86080310</v>
          </cell>
          <cell r="D2137" t="str">
            <v>Ref Material Subs</v>
          </cell>
          <cell r="E2137" t="str">
            <v>Newspaper - Comlpliance</v>
          </cell>
          <cell r="F2137">
            <v>107051</v>
          </cell>
          <cell r="G2137" t="str">
            <v>TRIPLE C NEWSAGENCY</v>
          </cell>
          <cell r="H2137" t="str">
            <v/>
          </cell>
          <cell r="I2137" t="str">
            <v/>
          </cell>
          <cell r="J2137">
            <v>47010713</v>
          </cell>
          <cell r="K2137" t="str">
            <v>VX</v>
          </cell>
          <cell r="L2137" t="str">
            <v>LRFDBL</v>
          </cell>
          <cell r="M2137">
            <v>38258</v>
          </cell>
          <cell r="N2137">
            <v>5.45</v>
          </cell>
        </row>
        <row r="2138">
          <cell r="A2138">
            <v>18801</v>
          </cell>
          <cell r="B2138" t="str">
            <v/>
          </cell>
          <cell r="C2138">
            <v>86080310</v>
          </cell>
          <cell r="D2138" t="str">
            <v>Ref Material Subs</v>
          </cell>
          <cell r="E2138" t="str">
            <v>Newspaper - Comlpliance</v>
          </cell>
          <cell r="F2138">
            <v>107051</v>
          </cell>
          <cell r="G2138" t="str">
            <v>TRIPLE C NEWSAGENCY</v>
          </cell>
          <cell r="H2138" t="str">
            <v/>
          </cell>
          <cell r="I2138" t="str">
            <v/>
          </cell>
          <cell r="J2138">
            <v>47010713</v>
          </cell>
          <cell r="K2138" t="str">
            <v>VX</v>
          </cell>
          <cell r="L2138" t="str">
            <v>LRFDBL</v>
          </cell>
          <cell r="M2138">
            <v>38258</v>
          </cell>
          <cell r="N2138">
            <v>22.73</v>
          </cell>
        </row>
        <row r="2139">
          <cell r="A2139">
            <v>18801</v>
          </cell>
          <cell r="B2139" t="str">
            <v/>
          </cell>
          <cell r="C2139">
            <v>86080310</v>
          </cell>
          <cell r="D2139" t="str">
            <v>Ref Material Subs</v>
          </cell>
          <cell r="E2139" t="str">
            <v>Newspaper - Heather Loewenthal (ED Risk Mgt)</v>
          </cell>
          <cell r="F2139">
            <v>107051</v>
          </cell>
          <cell r="G2139" t="str">
            <v>TRIPLE C NEWSAGENCY</v>
          </cell>
          <cell r="H2139" t="str">
            <v/>
          </cell>
          <cell r="I2139" t="str">
            <v/>
          </cell>
          <cell r="J2139">
            <v>47010713</v>
          </cell>
          <cell r="K2139" t="str">
            <v>VX</v>
          </cell>
          <cell r="L2139" t="str">
            <v>LRFDBL</v>
          </cell>
          <cell r="M2139">
            <v>38258</v>
          </cell>
          <cell r="N2139">
            <v>2.73</v>
          </cell>
        </row>
        <row r="2140">
          <cell r="A2140">
            <v>18801</v>
          </cell>
          <cell r="B2140" t="str">
            <v/>
          </cell>
          <cell r="C2140">
            <v>86080310</v>
          </cell>
          <cell r="D2140" t="str">
            <v>Ref Material Subs</v>
          </cell>
          <cell r="E2140" t="str">
            <v>Newspaper - Heather Loewenthal (ED Risk Mgt)</v>
          </cell>
          <cell r="F2140">
            <v>107051</v>
          </cell>
          <cell r="G2140" t="str">
            <v>TRIPLE C NEWSAGENCY</v>
          </cell>
          <cell r="H2140" t="str">
            <v/>
          </cell>
          <cell r="I2140" t="str">
            <v/>
          </cell>
          <cell r="J2140">
            <v>47010713</v>
          </cell>
          <cell r="K2140" t="str">
            <v>VX</v>
          </cell>
          <cell r="L2140" t="str">
            <v>LRFDBL</v>
          </cell>
          <cell r="M2140">
            <v>38258</v>
          </cell>
          <cell r="N2140">
            <v>5.68</v>
          </cell>
        </row>
        <row r="2141">
          <cell r="A2141">
            <v>18801</v>
          </cell>
          <cell r="B2141" t="str">
            <v/>
          </cell>
          <cell r="C2141">
            <v>86080340</v>
          </cell>
          <cell r="D2141" t="str">
            <v>Stationery</v>
          </cell>
          <cell r="E2141" t="str">
            <v>*STAT/CANT ERR REVERSE &amp; RE-ALLOC - COPR EXP L8 JU</v>
          </cell>
          <cell r="F2141">
            <v>86080340</v>
          </cell>
          <cell r="G2141" t="str">
            <v>Stationery</v>
          </cell>
          <cell r="H2141" t="str">
            <v>CORP EXP JOURNAL 04</v>
          </cell>
          <cell r="I2141" t="str">
            <v/>
          </cell>
          <cell r="J2141">
            <v>15012786</v>
          </cell>
          <cell r="K2141" t="str">
            <v>GX</v>
          </cell>
          <cell r="L2141" t="str">
            <v>LRFDBL</v>
          </cell>
          <cell r="M2141">
            <v>38233</v>
          </cell>
          <cell r="N2141">
            <v>-40.74</v>
          </cell>
        </row>
        <row r="2142">
          <cell r="A2142">
            <v>18801</v>
          </cell>
          <cell r="B2142" t="str">
            <v/>
          </cell>
          <cell r="C2142">
            <v>86080340</v>
          </cell>
          <cell r="D2142" t="str">
            <v>Stationery</v>
          </cell>
          <cell r="E2142" t="str">
            <v>*STAT/CANT ERR REVERSE &amp; RE-ALLOC - COPR EXP L8 JU</v>
          </cell>
          <cell r="F2142">
            <v>86080950</v>
          </cell>
          <cell r="G2142" t="str">
            <v>Input Tax Expense</v>
          </cell>
          <cell r="H2142" t="str">
            <v>CORP EXP JOURNAL 04</v>
          </cell>
          <cell r="I2142" t="str">
            <v/>
          </cell>
          <cell r="J2142">
            <v>15012786</v>
          </cell>
          <cell r="K2142" t="str">
            <v>CO</v>
          </cell>
          <cell r="L2142" t="str">
            <v>LRFVIS</v>
          </cell>
          <cell r="M2142">
            <v>38233</v>
          </cell>
          <cell r="N2142">
            <v>-4.91</v>
          </cell>
        </row>
        <row r="2143">
          <cell r="A2143">
            <v>18801</v>
          </cell>
          <cell r="B2143" t="str">
            <v/>
          </cell>
          <cell r="C2143">
            <v>86080340</v>
          </cell>
          <cell r="D2143" t="str">
            <v>Stationery</v>
          </cell>
          <cell r="E2143" t="str">
            <v>*STAT/CANT ERR REVERSE &amp; RE-ALLOC - COPR EXP L8 JU</v>
          </cell>
          <cell r="F2143">
            <v>86080340</v>
          </cell>
          <cell r="G2143" t="str">
            <v>Stationery</v>
          </cell>
          <cell r="H2143" t="str">
            <v>CORP EXP JOURNAL 04</v>
          </cell>
          <cell r="I2143" t="str">
            <v/>
          </cell>
          <cell r="J2143">
            <v>15012786</v>
          </cell>
          <cell r="K2143" t="str">
            <v>GX</v>
          </cell>
          <cell r="L2143" t="str">
            <v>LRFDBL</v>
          </cell>
          <cell r="M2143">
            <v>38233</v>
          </cell>
          <cell r="N2143">
            <v>54.08</v>
          </cell>
        </row>
        <row r="2144">
          <cell r="A2144">
            <v>18801</v>
          </cell>
          <cell r="B2144" t="str">
            <v/>
          </cell>
          <cell r="C2144">
            <v>86080340</v>
          </cell>
          <cell r="D2144" t="str">
            <v>Stationery</v>
          </cell>
          <cell r="E2144" t="str">
            <v>*STAT/CANT ERR REVERSE &amp; RE-ALLOC - COPR EXP L8 JU</v>
          </cell>
          <cell r="F2144">
            <v>86080340</v>
          </cell>
          <cell r="G2144" t="str">
            <v>Stationery</v>
          </cell>
          <cell r="H2144" t="str">
            <v>CORP EXP JOURNAL 04</v>
          </cell>
          <cell r="I2144" t="str">
            <v/>
          </cell>
          <cell r="J2144">
            <v>15012786</v>
          </cell>
          <cell r="K2144" t="str">
            <v>CO</v>
          </cell>
          <cell r="L2144" t="str">
            <v>LRFVIS</v>
          </cell>
          <cell r="M2144">
            <v>38233</v>
          </cell>
          <cell r="N2144">
            <v>3.7</v>
          </cell>
        </row>
        <row r="2145">
          <cell r="A2145">
            <v>18801</v>
          </cell>
          <cell r="B2145" t="str">
            <v/>
          </cell>
          <cell r="C2145">
            <v>86080340</v>
          </cell>
          <cell r="D2145" t="str">
            <v>Stationery</v>
          </cell>
          <cell r="E2145" t="str">
            <v>Brenda Mills</v>
          </cell>
          <cell r="F2145">
            <v>86040050</v>
          </cell>
          <cell r="G2145" t="str">
            <v>Marketing Other</v>
          </cell>
          <cell r="H2145" t="str">
            <v>BUS CARDS AUG 04</v>
          </cell>
          <cell r="I2145" t="str">
            <v/>
          </cell>
          <cell r="J2145">
            <v>15012828</v>
          </cell>
          <cell r="K2145" t="str">
            <v>GX</v>
          </cell>
          <cell r="L2145" t="str">
            <v>LRFANA</v>
          </cell>
          <cell r="M2145">
            <v>38246</v>
          </cell>
          <cell r="N2145">
            <v>24</v>
          </cell>
        </row>
        <row r="2146">
          <cell r="A2146">
            <v>18801</v>
          </cell>
          <cell r="B2146" t="str">
            <v/>
          </cell>
          <cell r="C2146">
            <v>86080340</v>
          </cell>
          <cell r="D2146" t="str">
            <v>Stationery</v>
          </cell>
          <cell r="E2146" t="str">
            <v>Lisa Rava</v>
          </cell>
          <cell r="F2146">
            <v>86040050</v>
          </cell>
          <cell r="G2146" t="str">
            <v>Marketing Other</v>
          </cell>
          <cell r="H2146" t="str">
            <v>BUS CARDS AUG 04</v>
          </cell>
          <cell r="I2146" t="str">
            <v/>
          </cell>
          <cell r="J2146">
            <v>15012828</v>
          </cell>
          <cell r="K2146" t="str">
            <v>GX</v>
          </cell>
          <cell r="L2146" t="str">
            <v>LRFANA</v>
          </cell>
          <cell r="M2146">
            <v>38246</v>
          </cell>
          <cell r="N2146">
            <v>24</v>
          </cell>
        </row>
        <row r="2147">
          <cell r="A2147">
            <v>18801</v>
          </cell>
          <cell r="B2147" t="str">
            <v/>
          </cell>
          <cell r="C2147">
            <v>86080340</v>
          </cell>
          <cell r="D2147" t="str">
            <v>Stationery</v>
          </cell>
          <cell r="E2147" t="str">
            <v>Jonathan Smith</v>
          </cell>
          <cell r="F2147">
            <v>86040050</v>
          </cell>
          <cell r="G2147" t="str">
            <v>Marketing Other</v>
          </cell>
          <cell r="H2147" t="str">
            <v>BUS CARDS AUG 04</v>
          </cell>
          <cell r="I2147" t="str">
            <v/>
          </cell>
          <cell r="J2147">
            <v>15012828</v>
          </cell>
          <cell r="K2147" t="str">
            <v>GX</v>
          </cell>
          <cell r="L2147" t="str">
            <v>LRFANA</v>
          </cell>
          <cell r="M2147">
            <v>38246</v>
          </cell>
          <cell r="N2147">
            <v>24</v>
          </cell>
        </row>
        <row r="2148">
          <cell r="A2148">
            <v>18801</v>
          </cell>
          <cell r="B2148" t="str">
            <v/>
          </cell>
          <cell r="C2148">
            <v>86080340</v>
          </cell>
          <cell r="D2148" t="str">
            <v>Stationery</v>
          </cell>
          <cell r="E2148" t="str">
            <v>Michael Rowe</v>
          </cell>
          <cell r="F2148">
            <v>86040050</v>
          </cell>
          <cell r="G2148" t="str">
            <v>Marketing Other</v>
          </cell>
          <cell r="H2148" t="str">
            <v>BUS CARDS AUG 04</v>
          </cell>
          <cell r="I2148" t="str">
            <v/>
          </cell>
          <cell r="J2148">
            <v>15012828</v>
          </cell>
          <cell r="K2148" t="str">
            <v>GX</v>
          </cell>
          <cell r="L2148" t="str">
            <v>LRFANA</v>
          </cell>
          <cell r="M2148">
            <v>38246</v>
          </cell>
          <cell r="N2148">
            <v>24</v>
          </cell>
        </row>
        <row r="2149">
          <cell r="A2149">
            <v>18801</v>
          </cell>
          <cell r="B2149" t="str">
            <v/>
          </cell>
          <cell r="C2149">
            <v>86080340</v>
          </cell>
          <cell r="D2149" t="str">
            <v>Stationery</v>
          </cell>
          <cell r="E2149" t="str">
            <v>Diana Gould</v>
          </cell>
          <cell r="F2149">
            <v>86040050</v>
          </cell>
          <cell r="G2149" t="str">
            <v>Marketing Other</v>
          </cell>
          <cell r="H2149" t="str">
            <v>BUS CARDS AUG 04</v>
          </cell>
          <cell r="I2149" t="str">
            <v/>
          </cell>
          <cell r="J2149">
            <v>15012828</v>
          </cell>
          <cell r="K2149" t="str">
            <v>GX</v>
          </cell>
          <cell r="L2149" t="str">
            <v>LRFANA</v>
          </cell>
          <cell r="M2149">
            <v>38246</v>
          </cell>
          <cell r="N2149">
            <v>24</v>
          </cell>
        </row>
        <row r="2150">
          <cell r="A2150">
            <v>18801</v>
          </cell>
          <cell r="B2150" t="str">
            <v/>
          </cell>
          <cell r="C2150">
            <v>86080340</v>
          </cell>
          <cell r="D2150" t="str">
            <v>Stationery</v>
          </cell>
          <cell r="E2150" t="str">
            <v>Vesna Zuro</v>
          </cell>
          <cell r="F2150">
            <v>86040050</v>
          </cell>
          <cell r="G2150" t="str">
            <v>Marketing Other</v>
          </cell>
          <cell r="H2150" t="str">
            <v>BUS CARDS AUG 04</v>
          </cell>
          <cell r="I2150" t="str">
            <v/>
          </cell>
          <cell r="J2150">
            <v>15012828</v>
          </cell>
          <cell r="K2150" t="str">
            <v>GX</v>
          </cell>
          <cell r="L2150" t="str">
            <v>LRFANA</v>
          </cell>
          <cell r="M2150">
            <v>38246</v>
          </cell>
          <cell r="N2150">
            <v>24</v>
          </cell>
        </row>
        <row r="2151">
          <cell r="A2151">
            <v>18801</v>
          </cell>
          <cell r="B2151" t="str">
            <v/>
          </cell>
          <cell r="C2151">
            <v>86080340</v>
          </cell>
          <cell r="D2151" t="str">
            <v>Stationery</v>
          </cell>
          <cell r="E2151" t="str">
            <v>Nick Woodforde</v>
          </cell>
          <cell r="F2151">
            <v>86040050</v>
          </cell>
          <cell r="G2151" t="str">
            <v>Marketing Other</v>
          </cell>
          <cell r="H2151" t="str">
            <v>BUS CARDS AUG 04</v>
          </cell>
          <cell r="I2151" t="str">
            <v/>
          </cell>
          <cell r="J2151">
            <v>15012828</v>
          </cell>
          <cell r="K2151" t="str">
            <v>GX</v>
          </cell>
          <cell r="L2151" t="str">
            <v>LRFANA</v>
          </cell>
          <cell r="M2151">
            <v>38246</v>
          </cell>
          <cell r="N2151">
            <v>24</v>
          </cell>
        </row>
        <row r="2152">
          <cell r="A2152">
            <v>18801</v>
          </cell>
          <cell r="B2152" t="str">
            <v/>
          </cell>
          <cell r="C2152">
            <v>86080340</v>
          </cell>
          <cell r="D2152" t="str">
            <v>Stationery</v>
          </cell>
          <cell r="E2152" t="str">
            <v>Andrew Butler</v>
          </cell>
          <cell r="F2152">
            <v>86040050</v>
          </cell>
          <cell r="G2152" t="str">
            <v>Marketing Other</v>
          </cell>
          <cell r="H2152" t="str">
            <v>BUS CARDS AUG 04</v>
          </cell>
          <cell r="I2152" t="str">
            <v/>
          </cell>
          <cell r="J2152">
            <v>15012828</v>
          </cell>
          <cell r="K2152" t="str">
            <v>GX</v>
          </cell>
          <cell r="L2152" t="str">
            <v>LRFANA</v>
          </cell>
          <cell r="M2152">
            <v>38246</v>
          </cell>
          <cell r="N2152">
            <v>24</v>
          </cell>
        </row>
        <row r="2153">
          <cell r="A2153">
            <v>18801</v>
          </cell>
          <cell r="B2153" t="str">
            <v/>
          </cell>
          <cell r="C2153">
            <v>86080340</v>
          </cell>
          <cell r="D2153" t="str">
            <v>Stationery</v>
          </cell>
          <cell r="E2153" t="str">
            <v>REV ACCRUAL CORP EXPRESS STATIONERY AUG 04</v>
          </cell>
          <cell r="F2153">
            <v>30010160</v>
          </cell>
          <cell r="G2153" t="str">
            <v>Accrual-Oth Exp No3</v>
          </cell>
          <cell r="H2153" t="str">
            <v>REV AUG04 ACCRUALS</v>
          </cell>
          <cell r="I2153" t="str">
            <v/>
          </cell>
          <cell r="J2153">
            <v>15012833</v>
          </cell>
          <cell r="K2153" t="str">
            <v>GX</v>
          </cell>
          <cell r="L2153" t="str">
            <v>MNHAAU</v>
          </cell>
          <cell r="M2153">
            <v>38247</v>
          </cell>
          <cell r="N2153">
            <v>-916.89</v>
          </cell>
        </row>
        <row r="2154">
          <cell r="A2154">
            <v>18801</v>
          </cell>
          <cell r="B2154" t="str">
            <v/>
          </cell>
          <cell r="C2154">
            <v>86080340</v>
          </cell>
          <cell r="D2154" t="str">
            <v>Stationery</v>
          </cell>
          <cell r="E2154" t="str">
            <v>18801 Stationery Cabinet L13</v>
          </cell>
          <cell r="F2154">
            <v>100118</v>
          </cell>
          <cell r="G2154" t="str">
            <v>CORPORATE EXPRESS AUST LTD</v>
          </cell>
          <cell r="H2154" t="str">
            <v/>
          </cell>
          <cell r="I2154" t="str">
            <v/>
          </cell>
          <cell r="J2154">
            <v>47010661</v>
          </cell>
          <cell r="K2154" t="str">
            <v>VX</v>
          </cell>
          <cell r="L2154" t="str">
            <v>LRFDBL</v>
          </cell>
          <cell r="M2154">
            <v>38250</v>
          </cell>
          <cell r="N2154">
            <v>46.25</v>
          </cell>
        </row>
        <row r="2155">
          <cell r="A2155">
            <v>18801</v>
          </cell>
          <cell r="B2155" t="str">
            <v/>
          </cell>
          <cell r="C2155">
            <v>86080340</v>
          </cell>
          <cell r="D2155" t="str">
            <v>Stationery</v>
          </cell>
          <cell r="E2155" t="str">
            <v>18801 Stationery Cabinet L8</v>
          </cell>
          <cell r="F2155">
            <v>100118</v>
          </cell>
          <cell r="G2155" t="str">
            <v>CORPORATE EXPRESS AUST LTD</v>
          </cell>
          <cell r="H2155" t="str">
            <v/>
          </cell>
          <cell r="I2155" t="str">
            <v/>
          </cell>
          <cell r="J2155">
            <v>47010661</v>
          </cell>
          <cell r="K2155" t="str">
            <v>VX</v>
          </cell>
          <cell r="L2155" t="str">
            <v>LRFDBL</v>
          </cell>
          <cell r="M2155">
            <v>38250</v>
          </cell>
          <cell r="N2155">
            <v>48.35</v>
          </cell>
        </row>
        <row r="2156">
          <cell r="A2156">
            <v>18801</v>
          </cell>
          <cell r="B2156" t="str">
            <v/>
          </cell>
          <cell r="C2156">
            <v>86080340</v>
          </cell>
          <cell r="D2156" t="str">
            <v>Stationery</v>
          </cell>
          <cell r="E2156" t="str">
            <v>18801 Stationery Cabinet L5</v>
          </cell>
          <cell r="F2156">
            <v>100118</v>
          </cell>
          <cell r="G2156" t="str">
            <v>CORPORATE EXPRESS AUST LTD</v>
          </cell>
          <cell r="H2156" t="str">
            <v/>
          </cell>
          <cell r="I2156" t="str">
            <v/>
          </cell>
          <cell r="J2156">
            <v>47010661</v>
          </cell>
          <cell r="K2156" t="str">
            <v>VX</v>
          </cell>
          <cell r="L2156" t="str">
            <v>LRFDBL</v>
          </cell>
          <cell r="M2156">
            <v>38250</v>
          </cell>
          <cell r="N2156">
            <v>400.79</v>
          </cell>
        </row>
        <row r="2157">
          <cell r="A2157">
            <v>18801</v>
          </cell>
          <cell r="B2157" t="str">
            <v/>
          </cell>
          <cell r="C2157">
            <v>86080340</v>
          </cell>
          <cell r="D2157" t="str">
            <v>Stationery</v>
          </cell>
          <cell r="E2157" t="str">
            <v>ESSELTE 37809 SUPERIOR RUBBER BANDS 100GM NO 30</v>
          </cell>
          <cell r="F2157">
            <v>100118</v>
          </cell>
          <cell r="G2157" t="str">
            <v>CORPORATE EXPRESS AUST LTD</v>
          </cell>
          <cell r="H2157" t="str">
            <v/>
          </cell>
          <cell r="I2157" t="str">
            <v/>
          </cell>
          <cell r="J2157">
            <v>47010662</v>
          </cell>
          <cell r="K2157" t="str">
            <v>VX</v>
          </cell>
          <cell r="L2157" t="str">
            <v>LRFDBL</v>
          </cell>
          <cell r="M2157">
            <v>38250</v>
          </cell>
          <cell r="N2157">
            <v>0.75</v>
          </cell>
        </row>
        <row r="2158">
          <cell r="A2158">
            <v>18801</v>
          </cell>
          <cell r="B2158" t="str">
            <v/>
          </cell>
          <cell r="C2158">
            <v>86080340</v>
          </cell>
          <cell r="D2158" t="str">
            <v>Stationery</v>
          </cell>
          <cell r="E2158" t="str">
            <v>AVERY 44009Y FASTENER TUBECLIP YELLOW BX 100</v>
          </cell>
          <cell r="F2158">
            <v>100118</v>
          </cell>
          <cell r="G2158" t="str">
            <v>CORPORATE EXPRESS AUST LTD</v>
          </cell>
          <cell r="H2158" t="str">
            <v/>
          </cell>
          <cell r="I2158" t="str">
            <v/>
          </cell>
          <cell r="J2158">
            <v>47010662</v>
          </cell>
          <cell r="K2158" t="str">
            <v>VX</v>
          </cell>
          <cell r="L2158" t="str">
            <v>LRFDBL</v>
          </cell>
          <cell r="M2158">
            <v>38250</v>
          </cell>
          <cell r="N2158">
            <v>37.979999999999997</v>
          </cell>
        </row>
        <row r="2159">
          <cell r="A2159">
            <v>18801</v>
          </cell>
          <cell r="B2159" t="str">
            <v/>
          </cell>
          <cell r="C2159">
            <v>86080340</v>
          </cell>
          <cell r="D2159" t="str">
            <v>Stationery</v>
          </cell>
          <cell r="E2159" t="str">
            <v>EXP71 LEVER ARCH FILE BOARD A4 BLACK MOTTLE</v>
          </cell>
          <cell r="F2159">
            <v>100118</v>
          </cell>
          <cell r="G2159" t="str">
            <v>CORPORATE EXPRESS AUST LTD</v>
          </cell>
          <cell r="H2159" t="str">
            <v/>
          </cell>
          <cell r="I2159" t="str">
            <v/>
          </cell>
          <cell r="J2159">
            <v>47010662</v>
          </cell>
          <cell r="K2159" t="str">
            <v>VX</v>
          </cell>
          <cell r="L2159" t="str">
            <v>LRFDBL</v>
          </cell>
          <cell r="M2159">
            <v>38250</v>
          </cell>
          <cell r="N2159">
            <v>78.84</v>
          </cell>
        </row>
        <row r="2160">
          <cell r="A2160">
            <v>18801</v>
          </cell>
          <cell r="B2160" t="str">
            <v/>
          </cell>
          <cell r="C2160">
            <v>86080340</v>
          </cell>
          <cell r="D2160" t="str">
            <v>Stationery</v>
          </cell>
          <cell r="E2160" t="str">
            <v>EXP71 LEVER ARCH FILE BOARD A4 BLACK MOTTLE</v>
          </cell>
          <cell r="F2160">
            <v>100118</v>
          </cell>
          <cell r="G2160" t="str">
            <v>CORPORATE EXPRESS AUST LTD</v>
          </cell>
          <cell r="H2160" t="str">
            <v/>
          </cell>
          <cell r="I2160" t="str">
            <v/>
          </cell>
          <cell r="J2160">
            <v>47010662</v>
          </cell>
          <cell r="K2160" t="str">
            <v>VX</v>
          </cell>
          <cell r="L2160" t="str">
            <v>LRFDBL</v>
          </cell>
          <cell r="M2160">
            <v>38250</v>
          </cell>
          <cell r="N2160">
            <v>78.84</v>
          </cell>
        </row>
        <row r="2161">
          <cell r="A2161">
            <v>18801</v>
          </cell>
          <cell r="B2161" t="str">
            <v/>
          </cell>
          <cell r="C2161">
            <v>86080340</v>
          </cell>
          <cell r="D2161" t="str">
            <v>Stationery</v>
          </cell>
          <cell r="E2161" t="str">
            <v>EXP800 LASER COPY PAPER A4 210X297MM 80GSM WHITE</v>
          </cell>
          <cell r="F2161">
            <v>100118</v>
          </cell>
          <cell r="G2161" t="str">
            <v>CORPORATE EXPRESS AUST LTD</v>
          </cell>
          <cell r="H2161" t="str">
            <v/>
          </cell>
          <cell r="I2161" t="str">
            <v/>
          </cell>
          <cell r="J2161">
            <v>47010662</v>
          </cell>
          <cell r="K2161" t="str">
            <v>VX</v>
          </cell>
          <cell r="L2161" t="str">
            <v>LRFDBL</v>
          </cell>
          <cell r="M2161">
            <v>38250</v>
          </cell>
          <cell r="N2161">
            <v>175.68</v>
          </cell>
        </row>
        <row r="2162">
          <cell r="A2162">
            <v>18801</v>
          </cell>
          <cell r="B2162" t="str">
            <v/>
          </cell>
          <cell r="C2162">
            <v>86080340</v>
          </cell>
          <cell r="D2162" t="str">
            <v>Stationery</v>
          </cell>
          <cell r="E2162" t="str">
            <v>ACCRUAL CORP EXPRESS STATIONERY SEP 04</v>
          </cell>
          <cell r="F2162">
            <v>30010160</v>
          </cell>
          <cell r="G2162" t="str">
            <v>Accrual-Oth Exp No3</v>
          </cell>
          <cell r="H2162" t="str">
            <v>SEPT04 ACCRUALS</v>
          </cell>
          <cell r="I2162" t="str">
            <v/>
          </cell>
          <cell r="J2162">
            <v>15012885</v>
          </cell>
          <cell r="K2162" t="str">
            <v>GX</v>
          </cell>
          <cell r="L2162" t="str">
            <v>MNHAAU</v>
          </cell>
          <cell r="M2162">
            <v>38259</v>
          </cell>
          <cell r="N2162">
            <v>916.89</v>
          </cell>
        </row>
        <row r="2163">
          <cell r="A2163">
            <v>18801</v>
          </cell>
          <cell r="B2163" t="str">
            <v/>
          </cell>
          <cell r="C2163">
            <v>86080395</v>
          </cell>
          <cell r="D2163" t="str">
            <v>Document Storage</v>
          </cell>
          <cell r="E2163" t="str">
            <v>18801  Archive Storage Charges Aug-04</v>
          </cell>
          <cell r="F2163">
            <v>100711</v>
          </cell>
          <cell r="G2163" t="str">
            <v>AUSDOC INFORMATION MANAGEMENT</v>
          </cell>
          <cell r="H2163" t="str">
            <v/>
          </cell>
          <cell r="I2163" t="str">
            <v/>
          </cell>
          <cell r="J2163">
            <v>47010663</v>
          </cell>
          <cell r="K2163" t="str">
            <v>VX</v>
          </cell>
          <cell r="L2163" t="str">
            <v>LRFANA</v>
          </cell>
          <cell r="M2163">
            <v>38251</v>
          </cell>
          <cell r="N2163">
            <v>70.08</v>
          </cell>
        </row>
        <row r="2164">
          <cell r="A2164">
            <v>18801</v>
          </cell>
          <cell r="B2164" t="str">
            <v/>
          </cell>
          <cell r="C2164">
            <v>86080395</v>
          </cell>
          <cell r="D2164" t="str">
            <v>Document Storage</v>
          </cell>
          <cell r="E2164" t="str">
            <v>18801  Archive Handling Charges Aug-04</v>
          </cell>
          <cell r="F2164">
            <v>100711</v>
          </cell>
          <cell r="G2164" t="str">
            <v>AUSDOC INFORMATION MANAGEMENT</v>
          </cell>
          <cell r="H2164" t="str">
            <v/>
          </cell>
          <cell r="I2164" t="str">
            <v/>
          </cell>
          <cell r="J2164">
            <v>47010663</v>
          </cell>
          <cell r="K2164" t="str">
            <v>VX</v>
          </cell>
          <cell r="L2164" t="str">
            <v>LRFANA</v>
          </cell>
          <cell r="M2164">
            <v>38251</v>
          </cell>
          <cell r="N2164">
            <v>33.549999999999997</v>
          </cell>
        </row>
        <row r="2165">
          <cell r="A2165">
            <v>18801</v>
          </cell>
          <cell r="B2165" t="str">
            <v/>
          </cell>
          <cell r="C2165">
            <v>86080700</v>
          </cell>
          <cell r="D2165" t="str">
            <v>Corp Cards Costs</v>
          </cell>
          <cell r="E2165" t="str">
            <v/>
          </cell>
          <cell r="F2165">
            <v>30020360</v>
          </cell>
          <cell r="G2165" t="str">
            <v>Interface Clearing</v>
          </cell>
          <cell r="H2165" t="str">
            <v>Posted by ICMS Aug 2004</v>
          </cell>
          <cell r="I2165" t="str">
            <v/>
          </cell>
          <cell r="J2165">
            <v>10004523</v>
          </cell>
          <cell r="K2165" t="str">
            <v>GJ</v>
          </cell>
          <cell r="L2165" t="str">
            <v>MNACHE</v>
          </cell>
          <cell r="M2165">
            <v>38247</v>
          </cell>
          <cell r="N2165">
            <v>-966.06</v>
          </cell>
        </row>
        <row r="2166">
          <cell r="A2166">
            <v>18801</v>
          </cell>
          <cell r="B2166" t="str">
            <v/>
          </cell>
          <cell r="C2166">
            <v>86080700</v>
          </cell>
          <cell r="D2166" t="str">
            <v>Corp Cards Costs</v>
          </cell>
          <cell r="E2166" t="str">
            <v>PAID IN ABSENCE</v>
          </cell>
          <cell r="F2166">
            <v>30020360</v>
          </cell>
          <cell r="G2166" t="str">
            <v>Interface Clearing</v>
          </cell>
          <cell r="H2166" t="str">
            <v>Posted by ICMS Aug 2004</v>
          </cell>
          <cell r="I2166" t="str">
            <v/>
          </cell>
          <cell r="J2166">
            <v>10004524</v>
          </cell>
          <cell r="K2166" t="str">
            <v>GJ</v>
          </cell>
          <cell r="L2166" t="str">
            <v>MNACHE</v>
          </cell>
          <cell r="M2166">
            <v>38247</v>
          </cell>
          <cell r="N2166">
            <v>966.06</v>
          </cell>
        </row>
        <row r="2167">
          <cell r="A2167">
            <v>18801</v>
          </cell>
          <cell r="B2167" t="str">
            <v/>
          </cell>
          <cell r="C2167">
            <v>86080700</v>
          </cell>
          <cell r="D2167" t="str">
            <v>Corp Cards Costs</v>
          </cell>
          <cell r="E2167" t="str">
            <v>HOPKINS,SAP ID not found,Sep</v>
          </cell>
          <cell r="F2167">
            <v>106165</v>
          </cell>
          <cell r="G2167" t="str">
            <v>ANZ COMMERCIAL CARDS</v>
          </cell>
          <cell r="H2167" t="str">
            <v>Posted by ICMS Sep 2004</v>
          </cell>
          <cell r="I2167" t="str">
            <v/>
          </cell>
          <cell r="J2167">
            <v>41131663</v>
          </cell>
          <cell r="K2167" t="str">
            <v>VI</v>
          </cell>
          <cell r="L2167" t="str">
            <v>MNACHE</v>
          </cell>
          <cell r="M2167">
            <v>38260</v>
          </cell>
          <cell r="N2167">
            <v>2564.36</v>
          </cell>
        </row>
        <row r="2168">
          <cell r="A2168">
            <v>18801</v>
          </cell>
          <cell r="B2168" t="str">
            <v/>
          </cell>
          <cell r="C2168">
            <v>86080950</v>
          </cell>
          <cell r="D2168" t="str">
            <v>Input Tax Expense</v>
          </cell>
          <cell r="E2168" t="str">
            <v>*STAT/CANT ERR REVERSE &amp; RE-ALLOC - COPR EXP L8 JU</v>
          </cell>
          <cell r="F2168">
            <v>86080950</v>
          </cell>
          <cell r="G2168" t="str">
            <v>Input Tax Expense</v>
          </cell>
          <cell r="H2168" t="str">
            <v>CORP EXP JOURNAL 04</v>
          </cell>
          <cell r="I2168" t="str">
            <v/>
          </cell>
          <cell r="J2168">
            <v>15012786</v>
          </cell>
          <cell r="K2168" t="str">
            <v>CO</v>
          </cell>
          <cell r="L2168" t="str">
            <v>LRFVIS</v>
          </cell>
          <cell r="M2168">
            <v>38233</v>
          </cell>
          <cell r="N2168">
            <v>-3.7</v>
          </cell>
        </row>
        <row r="2169">
          <cell r="A2169">
            <v>18801</v>
          </cell>
          <cell r="B2169" t="str">
            <v/>
          </cell>
          <cell r="C2169">
            <v>86080950</v>
          </cell>
          <cell r="D2169" t="str">
            <v>Input Tax Expense</v>
          </cell>
          <cell r="E2169" t="str">
            <v>*STAT/CANT ERR REVERSE &amp; RE-ALLOC - COPR EXP L8 JU</v>
          </cell>
          <cell r="F2169">
            <v>86080340</v>
          </cell>
          <cell r="G2169" t="str">
            <v>Stationery</v>
          </cell>
          <cell r="H2169" t="str">
            <v>CORP EXP JOURNAL 04</v>
          </cell>
          <cell r="I2169" t="str">
            <v/>
          </cell>
          <cell r="J2169">
            <v>15012786</v>
          </cell>
          <cell r="K2169" t="str">
            <v>CO</v>
          </cell>
          <cell r="L2169" t="str">
            <v>LRFVIS</v>
          </cell>
          <cell r="M2169">
            <v>38233</v>
          </cell>
          <cell r="N2169">
            <v>4.91</v>
          </cell>
        </row>
        <row r="2170">
          <cell r="A2170">
            <v>18801</v>
          </cell>
          <cell r="B2170" t="str">
            <v/>
          </cell>
          <cell r="C2170">
            <v>86080950</v>
          </cell>
          <cell r="D2170" t="str">
            <v>Input Tax Expense</v>
          </cell>
          <cell r="E2170" t="str">
            <v>*A/C 458556/8 04 170704 - 130804</v>
          </cell>
          <cell r="F2170">
            <v>10105030</v>
          </cell>
          <cell r="G2170" t="str">
            <v>GST Input Clearing</v>
          </cell>
          <cell r="H2170" t="str">
            <v/>
          </cell>
          <cell r="I2170" t="str">
            <v/>
          </cell>
          <cell r="J2170">
            <v>47010243</v>
          </cell>
          <cell r="K2170" t="str">
            <v>CO</v>
          </cell>
          <cell r="L2170" t="str">
            <v>LRFVIS</v>
          </cell>
          <cell r="M2170">
            <v>38237</v>
          </cell>
          <cell r="N2170">
            <v>32.82</v>
          </cell>
        </row>
        <row r="2171">
          <cell r="A2171">
            <v>18801</v>
          </cell>
          <cell r="B2171" t="str">
            <v/>
          </cell>
          <cell r="C2171">
            <v>86080950</v>
          </cell>
          <cell r="D2171" t="str">
            <v>Input Tax Expense</v>
          </cell>
          <cell r="E2171" t="str">
            <v>Mail franked Kent St - August 04</v>
          </cell>
          <cell r="F2171">
            <v>10105030</v>
          </cell>
          <cell r="G2171" t="str">
            <v>GST Input Clearing</v>
          </cell>
          <cell r="H2171" t="str">
            <v/>
          </cell>
          <cell r="I2171" t="str">
            <v/>
          </cell>
          <cell r="J2171">
            <v>47010251</v>
          </cell>
          <cell r="K2171" t="str">
            <v>CO</v>
          </cell>
          <cell r="L2171" t="str">
            <v>LRFVIS</v>
          </cell>
          <cell r="M2171">
            <v>38237</v>
          </cell>
          <cell r="N2171">
            <v>5.4</v>
          </cell>
        </row>
        <row r="2172">
          <cell r="A2172">
            <v>18801</v>
          </cell>
          <cell r="B2172" t="str">
            <v/>
          </cell>
          <cell r="C2172">
            <v>86080950</v>
          </cell>
          <cell r="D2172" t="str">
            <v>Input Tax Expense</v>
          </cell>
          <cell r="E2172" t="str">
            <v>*CATERING INDUSTRY AUGUST 2004</v>
          </cell>
          <cell r="F2172">
            <v>10105030</v>
          </cell>
          <cell r="G2172" t="str">
            <v>GST Input Clearing</v>
          </cell>
          <cell r="H2172" t="str">
            <v/>
          </cell>
          <cell r="I2172" t="str">
            <v/>
          </cell>
          <cell r="J2172">
            <v>47010259</v>
          </cell>
          <cell r="K2172" t="str">
            <v>CO</v>
          </cell>
          <cell r="L2172" t="str">
            <v>LRFVIS</v>
          </cell>
          <cell r="M2172">
            <v>38238</v>
          </cell>
          <cell r="N2172">
            <v>10.08</v>
          </cell>
        </row>
        <row r="2173">
          <cell r="A2173">
            <v>18801</v>
          </cell>
          <cell r="B2173" t="str">
            <v/>
          </cell>
          <cell r="C2173">
            <v>86080950</v>
          </cell>
          <cell r="D2173" t="str">
            <v>Input Tax Expense</v>
          </cell>
          <cell r="E2173" t="str">
            <v>Newspaper - Comlpliance</v>
          </cell>
          <cell r="F2173">
            <v>10105030</v>
          </cell>
          <cell r="G2173" t="str">
            <v>GST Input Clearing</v>
          </cell>
          <cell r="H2173" t="str">
            <v/>
          </cell>
          <cell r="I2173" t="str">
            <v/>
          </cell>
          <cell r="J2173">
            <v>47010362</v>
          </cell>
          <cell r="K2173" t="str">
            <v>CO</v>
          </cell>
          <cell r="L2173" t="str">
            <v>LRFVIS</v>
          </cell>
          <cell r="M2173">
            <v>38243</v>
          </cell>
          <cell r="N2173">
            <v>0.54</v>
          </cell>
        </row>
        <row r="2174">
          <cell r="A2174">
            <v>18801</v>
          </cell>
          <cell r="B2174" t="str">
            <v/>
          </cell>
          <cell r="C2174">
            <v>86080950</v>
          </cell>
          <cell r="D2174" t="str">
            <v>Input Tax Expense</v>
          </cell>
          <cell r="E2174" t="str">
            <v>Newspaper - Heather Loewenthal (ED Risk Mgt)</v>
          </cell>
          <cell r="F2174">
            <v>10105030</v>
          </cell>
          <cell r="G2174" t="str">
            <v>GST Input Clearing</v>
          </cell>
          <cell r="H2174" t="str">
            <v/>
          </cell>
          <cell r="I2174" t="str">
            <v/>
          </cell>
          <cell r="J2174">
            <v>47010362</v>
          </cell>
          <cell r="K2174" t="str">
            <v>CO</v>
          </cell>
          <cell r="L2174" t="str">
            <v>LRFVIS</v>
          </cell>
          <cell r="M2174">
            <v>38243</v>
          </cell>
          <cell r="N2174">
            <v>0.56000000000000005</v>
          </cell>
        </row>
        <row r="2175">
          <cell r="A2175">
            <v>18801</v>
          </cell>
          <cell r="B2175" t="str">
            <v/>
          </cell>
          <cell r="C2175">
            <v>86080950</v>
          </cell>
          <cell r="D2175" t="str">
            <v>Input Tax Expense</v>
          </cell>
          <cell r="E2175" t="str">
            <v>Newspaper - Comlpliance</v>
          </cell>
          <cell r="F2175">
            <v>10105030</v>
          </cell>
          <cell r="G2175" t="str">
            <v>GST Input Clearing</v>
          </cell>
          <cell r="H2175" t="str">
            <v/>
          </cell>
          <cell r="I2175" t="str">
            <v/>
          </cell>
          <cell r="J2175">
            <v>47010362</v>
          </cell>
          <cell r="K2175" t="str">
            <v>CO</v>
          </cell>
          <cell r="L2175" t="str">
            <v>LRFVIS</v>
          </cell>
          <cell r="M2175">
            <v>38243</v>
          </cell>
          <cell r="N2175">
            <v>2.27</v>
          </cell>
        </row>
        <row r="2176">
          <cell r="A2176">
            <v>18801</v>
          </cell>
          <cell r="B2176" t="str">
            <v/>
          </cell>
          <cell r="C2176">
            <v>86080950</v>
          </cell>
          <cell r="D2176" t="str">
            <v>Input Tax Expense</v>
          </cell>
          <cell r="E2176" t="str">
            <v>Newspaper - Heather Loewenthal (ED Risk Mgt)</v>
          </cell>
          <cell r="F2176">
            <v>10105030</v>
          </cell>
          <cell r="G2176" t="str">
            <v>GST Input Clearing</v>
          </cell>
          <cell r="H2176" t="str">
            <v/>
          </cell>
          <cell r="I2176" t="str">
            <v/>
          </cell>
          <cell r="J2176">
            <v>47010362</v>
          </cell>
          <cell r="K2176" t="str">
            <v>CO</v>
          </cell>
          <cell r="L2176" t="str">
            <v>LRFVIS</v>
          </cell>
          <cell r="M2176">
            <v>38243</v>
          </cell>
          <cell r="N2176">
            <v>0.27</v>
          </cell>
        </row>
        <row r="2177">
          <cell r="A2177">
            <v>18801</v>
          </cell>
          <cell r="B2177" t="str">
            <v/>
          </cell>
          <cell r="C2177">
            <v>86080950</v>
          </cell>
          <cell r="D2177" t="str">
            <v>Input Tax Expense</v>
          </cell>
          <cell r="E2177" t="str">
            <v>Daily Collection  GPO - Aug 04</v>
          </cell>
          <cell r="F2177">
            <v>10105030</v>
          </cell>
          <cell r="G2177" t="str">
            <v>GST Input Clearing</v>
          </cell>
          <cell r="H2177" t="str">
            <v/>
          </cell>
          <cell r="I2177" t="str">
            <v/>
          </cell>
          <cell r="J2177">
            <v>47010388</v>
          </cell>
          <cell r="K2177" t="str">
            <v>CO</v>
          </cell>
          <cell r="L2177" t="str">
            <v>LRFVIS</v>
          </cell>
          <cell r="M2177">
            <v>38245</v>
          </cell>
          <cell r="N2177">
            <v>1.86</v>
          </cell>
        </row>
        <row r="2178">
          <cell r="A2178">
            <v>18801</v>
          </cell>
          <cell r="B2178" t="str">
            <v/>
          </cell>
          <cell r="C2178">
            <v>86080950</v>
          </cell>
          <cell r="D2178" t="str">
            <v>Input Tax Expense</v>
          </cell>
          <cell r="E2178" t="str">
            <v>Lisa Rava</v>
          </cell>
          <cell r="F2178">
            <v>86080950</v>
          </cell>
          <cell r="G2178" t="str">
            <v>Input Tax Expense</v>
          </cell>
          <cell r="H2178" t="str">
            <v>BUS CARDS AUG 04</v>
          </cell>
          <cell r="I2178" t="str">
            <v/>
          </cell>
          <cell r="J2178">
            <v>15012828</v>
          </cell>
          <cell r="K2178" t="str">
            <v>CO</v>
          </cell>
          <cell r="L2178" t="str">
            <v>LRFVIS</v>
          </cell>
          <cell r="M2178">
            <v>38246</v>
          </cell>
          <cell r="N2178">
            <v>2.4</v>
          </cell>
        </row>
        <row r="2179">
          <cell r="A2179">
            <v>18801</v>
          </cell>
          <cell r="B2179" t="str">
            <v/>
          </cell>
          <cell r="C2179">
            <v>86080950</v>
          </cell>
          <cell r="D2179" t="str">
            <v>Input Tax Expense</v>
          </cell>
          <cell r="E2179" t="str">
            <v>Brenda Mills</v>
          </cell>
          <cell r="F2179">
            <v>86080950</v>
          </cell>
          <cell r="G2179" t="str">
            <v>Input Tax Expense</v>
          </cell>
          <cell r="H2179" t="str">
            <v>BUS CARDS AUG 04</v>
          </cell>
          <cell r="I2179" t="str">
            <v/>
          </cell>
          <cell r="J2179">
            <v>15012828</v>
          </cell>
          <cell r="K2179" t="str">
            <v>CO</v>
          </cell>
          <cell r="L2179" t="str">
            <v>LRFVIS</v>
          </cell>
          <cell r="M2179">
            <v>38246</v>
          </cell>
          <cell r="N2179">
            <v>2.4</v>
          </cell>
        </row>
        <row r="2180">
          <cell r="A2180">
            <v>18801</v>
          </cell>
          <cell r="B2180" t="str">
            <v/>
          </cell>
          <cell r="C2180">
            <v>86080950</v>
          </cell>
          <cell r="D2180" t="str">
            <v>Input Tax Expense</v>
          </cell>
          <cell r="E2180" t="str">
            <v>Jonathan Smith</v>
          </cell>
          <cell r="F2180">
            <v>86080950</v>
          </cell>
          <cell r="G2180" t="str">
            <v>Input Tax Expense</v>
          </cell>
          <cell r="H2180" t="str">
            <v>BUS CARDS AUG 04</v>
          </cell>
          <cell r="I2180" t="str">
            <v/>
          </cell>
          <cell r="J2180">
            <v>15012828</v>
          </cell>
          <cell r="K2180" t="str">
            <v>CO</v>
          </cell>
          <cell r="L2180" t="str">
            <v>LRFVIS</v>
          </cell>
          <cell r="M2180">
            <v>38246</v>
          </cell>
          <cell r="N2180">
            <v>2.4</v>
          </cell>
        </row>
        <row r="2181">
          <cell r="A2181">
            <v>18801</v>
          </cell>
          <cell r="B2181" t="str">
            <v/>
          </cell>
          <cell r="C2181">
            <v>86080950</v>
          </cell>
          <cell r="D2181" t="str">
            <v>Input Tax Expense</v>
          </cell>
          <cell r="E2181" t="str">
            <v>Michael Rowe</v>
          </cell>
          <cell r="F2181">
            <v>86080950</v>
          </cell>
          <cell r="G2181" t="str">
            <v>Input Tax Expense</v>
          </cell>
          <cell r="H2181" t="str">
            <v>BUS CARDS AUG 04</v>
          </cell>
          <cell r="I2181" t="str">
            <v/>
          </cell>
          <cell r="J2181">
            <v>15012828</v>
          </cell>
          <cell r="K2181" t="str">
            <v>CO</v>
          </cell>
          <cell r="L2181" t="str">
            <v>LRFVIS</v>
          </cell>
          <cell r="M2181">
            <v>38246</v>
          </cell>
          <cell r="N2181">
            <v>2.4</v>
          </cell>
        </row>
        <row r="2182">
          <cell r="A2182">
            <v>18801</v>
          </cell>
          <cell r="B2182" t="str">
            <v/>
          </cell>
          <cell r="C2182">
            <v>86080950</v>
          </cell>
          <cell r="D2182" t="str">
            <v>Input Tax Expense</v>
          </cell>
          <cell r="E2182" t="str">
            <v>Diana Gould</v>
          </cell>
          <cell r="F2182">
            <v>86080950</v>
          </cell>
          <cell r="G2182" t="str">
            <v>Input Tax Expense</v>
          </cell>
          <cell r="H2182" t="str">
            <v>BUS CARDS AUG 04</v>
          </cell>
          <cell r="I2182" t="str">
            <v/>
          </cell>
          <cell r="J2182">
            <v>15012828</v>
          </cell>
          <cell r="K2182" t="str">
            <v>CO</v>
          </cell>
          <cell r="L2182" t="str">
            <v>LRFVIS</v>
          </cell>
          <cell r="M2182">
            <v>38246</v>
          </cell>
          <cell r="N2182">
            <v>2.4</v>
          </cell>
        </row>
        <row r="2183">
          <cell r="A2183">
            <v>18801</v>
          </cell>
          <cell r="B2183" t="str">
            <v/>
          </cell>
          <cell r="C2183">
            <v>86080950</v>
          </cell>
          <cell r="D2183" t="str">
            <v>Input Tax Expense</v>
          </cell>
          <cell r="E2183" t="str">
            <v>Vesna Zuro</v>
          </cell>
          <cell r="F2183">
            <v>86080950</v>
          </cell>
          <cell r="G2183" t="str">
            <v>Input Tax Expense</v>
          </cell>
          <cell r="H2183" t="str">
            <v>BUS CARDS AUG 04</v>
          </cell>
          <cell r="I2183" t="str">
            <v/>
          </cell>
          <cell r="J2183">
            <v>15012828</v>
          </cell>
          <cell r="K2183" t="str">
            <v>CO</v>
          </cell>
          <cell r="L2183" t="str">
            <v>LRFVIS</v>
          </cell>
          <cell r="M2183">
            <v>38246</v>
          </cell>
          <cell r="N2183">
            <v>2.4</v>
          </cell>
        </row>
        <row r="2184">
          <cell r="A2184">
            <v>18801</v>
          </cell>
          <cell r="B2184" t="str">
            <v/>
          </cell>
          <cell r="C2184">
            <v>86080950</v>
          </cell>
          <cell r="D2184" t="str">
            <v>Input Tax Expense</v>
          </cell>
          <cell r="E2184" t="str">
            <v>Nick Woodforde</v>
          </cell>
          <cell r="F2184">
            <v>86080950</v>
          </cell>
          <cell r="G2184" t="str">
            <v>Input Tax Expense</v>
          </cell>
          <cell r="H2184" t="str">
            <v>BUS CARDS AUG 04</v>
          </cell>
          <cell r="I2184" t="str">
            <v/>
          </cell>
          <cell r="J2184">
            <v>15012828</v>
          </cell>
          <cell r="K2184" t="str">
            <v>CO</v>
          </cell>
          <cell r="L2184" t="str">
            <v>LRFVIS</v>
          </cell>
          <cell r="M2184">
            <v>38246</v>
          </cell>
          <cell r="N2184">
            <v>2.4</v>
          </cell>
        </row>
        <row r="2185">
          <cell r="A2185">
            <v>18801</v>
          </cell>
          <cell r="B2185" t="str">
            <v/>
          </cell>
          <cell r="C2185">
            <v>86080950</v>
          </cell>
          <cell r="D2185" t="str">
            <v>Input Tax Expense</v>
          </cell>
          <cell r="E2185" t="str">
            <v>Andrew Butler</v>
          </cell>
          <cell r="F2185">
            <v>86080950</v>
          </cell>
          <cell r="G2185" t="str">
            <v>Input Tax Expense</v>
          </cell>
          <cell r="H2185" t="str">
            <v>BUS CARDS AUG 04</v>
          </cell>
          <cell r="I2185" t="str">
            <v/>
          </cell>
          <cell r="J2185">
            <v>15012828</v>
          </cell>
          <cell r="K2185" t="str">
            <v>CO</v>
          </cell>
          <cell r="L2185" t="str">
            <v>LRFVIS</v>
          </cell>
          <cell r="M2185">
            <v>38246</v>
          </cell>
          <cell r="N2185">
            <v>2.4</v>
          </cell>
        </row>
        <row r="2186">
          <cell r="A2186">
            <v>18801</v>
          </cell>
          <cell r="B2186" t="str">
            <v/>
          </cell>
          <cell r="C2186">
            <v>86080950</v>
          </cell>
          <cell r="D2186" t="str">
            <v>Input Tax Expense</v>
          </cell>
          <cell r="E2186" t="str">
            <v>*CAROLINE PARKER W/E 160704</v>
          </cell>
          <cell r="F2186">
            <v>10105030</v>
          </cell>
          <cell r="G2186" t="str">
            <v>GST Input Clearing</v>
          </cell>
          <cell r="H2186" t="str">
            <v/>
          </cell>
          <cell r="I2186" t="str">
            <v/>
          </cell>
          <cell r="J2186">
            <v>41130214</v>
          </cell>
          <cell r="K2186" t="str">
            <v>CO</v>
          </cell>
          <cell r="L2186" t="str">
            <v>LRFVIS</v>
          </cell>
          <cell r="M2186">
            <v>38250</v>
          </cell>
          <cell r="N2186">
            <v>56.92</v>
          </cell>
        </row>
        <row r="2187">
          <cell r="A2187">
            <v>18801</v>
          </cell>
          <cell r="B2187" t="str">
            <v/>
          </cell>
          <cell r="C2187">
            <v>86080950</v>
          </cell>
          <cell r="D2187" t="str">
            <v>Input Tax Expense</v>
          </cell>
          <cell r="E2187" t="str">
            <v>*CAROLINE PARKER W/E 090704</v>
          </cell>
          <cell r="F2187">
            <v>10105030</v>
          </cell>
          <cell r="G2187" t="str">
            <v>GST Input Clearing</v>
          </cell>
          <cell r="H2187" t="str">
            <v/>
          </cell>
          <cell r="I2187" t="str">
            <v/>
          </cell>
          <cell r="J2187">
            <v>41130215</v>
          </cell>
          <cell r="K2187" t="str">
            <v>CO</v>
          </cell>
          <cell r="L2187" t="str">
            <v>LRFVIS</v>
          </cell>
          <cell r="M2187">
            <v>38250</v>
          </cell>
          <cell r="N2187">
            <v>111.99</v>
          </cell>
        </row>
        <row r="2188">
          <cell r="A2188">
            <v>18801</v>
          </cell>
          <cell r="B2188" t="str">
            <v/>
          </cell>
          <cell r="C2188">
            <v>86080950</v>
          </cell>
          <cell r="D2188" t="str">
            <v>Input Tax Expense</v>
          </cell>
          <cell r="E2188" t="str">
            <v>*CAROLINE PARKER W/E 230704</v>
          </cell>
          <cell r="F2188">
            <v>10105030</v>
          </cell>
          <cell r="G2188" t="str">
            <v>GST Input Clearing</v>
          </cell>
          <cell r="H2188" t="str">
            <v/>
          </cell>
          <cell r="I2188" t="str">
            <v/>
          </cell>
          <cell r="J2188">
            <v>41130469</v>
          </cell>
          <cell r="K2188" t="str">
            <v>CO</v>
          </cell>
          <cell r="L2188" t="str">
            <v>LRFVIS</v>
          </cell>
          <cell r="M2188">
            <v>38250</v>
          </cell>
          <cell r="N2188">
            <v>19.8</v>
          </cell>
        </row>
        <row r="2189">
          <cell r="A2189">
            <v>18801</v>
          </cell>
          <cell r="B2189" t="str">
            <v/>
          </cell>
          <cell r="C2189">
            <v>86080950</v>
          </cell>
          <cell r="D2189" t="str">
            <v>Input Tax Expense</v>
          </cell>
          <cell r="E2189" t="str">
            <v>*CAROLINE PARKER W/E 300704</v>
          </cell>
          <cell r="F2189">
            <v>10105030</v>
          </cell>
          <cell r="G2189" t="str">
            <v>GST Input Clearing</v>
          </cell>
          <cell r="H2189" t="str">
            <v/>
          </cell>
          <cell r="I2189" t="str">
            <v/>
          </cell>
          <cell r="J2189">
            <v>41130470</v>
          </cell>
          <cell r="K2189" t="str">
            <v>CO</v>
          </cell>
          <cell r="L2189" t="str">
            <v>LRFVIS</v>
          </cell>
          <cell r="M2189">
            <v>38250</v>
          </cell>
          <cell r="N2189">
            <v>37.119999999999997</v>
          </cell>
        </row>
        <row r="2190">
          <cell r="A2190">
            <v>18801</v>
          </cell>
          <cell r="B2190" t="str">
            <v/>
          </cell>
          <cell r="C2190">
            <v>86080950</v>
          </cell>
          <cell r="D2190" t="str">
            <v>Input Tax Expense</v>
          </cell>
          <cell r="E2190" t="str">
            <v>*RICHARD JEFFERY 290604 - 230704</v>
          </cell>
          <cell r="F2190">
            <v>10105030</v>
          </cell>
          <cell r="G2190" t="str">
            <v>GST Input Clearing</v>
          </cell>
          <cell r="H2190" t="str">
            <v/>
          </cell>
          <cell r="I2190" t="str">
            <v/>
          </cell>
          <cell r="J2190">
            <v>41131038</v>
          </cell>
          <cell r="K2190" t="str">
            <v>CO</v>
          </cell>
          <cell r="L2190" t="str">
            <v>LRFVIS</v>
          </cell>
          <cell r="M2190">
            <v>38250</v>
          </cell>
          <cell r="N2190">
            <v>1140</v>
          </cell>
        </row>
        <row r="2191">
          <cell r="A2191">
            <v>18801</v>
          </cell>
          <cell r="B2191" t="str">
            <v/>
          </cell>
          <cell r="C2191">
            <v>86080950</v>
          </cell>
          <cell r="D2191" t="str">
            <v>Input Tax Expense</v>
          </cell>
          <cell r="E2191" t="str">
            <v>*BELINDA DENT SECONDMENT 260704 - 200804</v>
          </cell>
          <cell r="F2191">
            <v>10105030</v>
          </cell>
          <cell r="G2191" t="str">
            <v>GST Input Clearing</v>
          </cell>
          <cell r="H2191" t="str">
            <v/>
          </cell>
          <cell r="I2191" t="str">
            <v/>
          </cell>
          <cell r="J2191">
            <v>41131039</v>
          </cell>
          <cell r="K2191" t="str">
            <v>CO</v>
          </cell>
          <cell r="L2191" t="str">
            <v>LRFVIS</v>
          </cell>
          <cell r="M2191">
            <v>38250</v>
          </cell>
          <cell r="N2191">
            <v>1052</v>
          </cell>
        </row>
        <row r="2192">
          <cell r="A2192">
            <v>18801</v>
          </cell>
          <cell r="B2192" t="str">
            <v/>
          </cell>
          <cell r="C2192">
            <v>86080950</v>
          </cell>
          <cell r="D2192" t="str">
            <v>Input Tax Expense</v>
          </cell>
          <cell r="E2192" t="str">
            <v>*A/C 487859 CABCHARGE 220504 - 180604</v>
          </cell>
          <cell r="F2192">
            <v>10105030</v>
          </cell>
          <cell r="G2192" t="str">
            <v>GST Input Clearing</v>
          </cell>
          <cell r="H2192" t="str">
            <v/>
          </cell>
          <cell r="I2192" t="str">
            <v/>
          </cell>
          <cell r="J2192">
            <v>41131040</v>
          </cell>
          <cell r="K2192" t="str">
            <v>CO</v>
          </cell>
          <cell r="L2192" t="str">
            <v>LRFVIS</v>
          </cell>
          <cell r="M2192">
            <v>38250</v>
          </cell>
          <cell r="N2192">
            <v>3.09</v>
          </cell>
        </row>
        <row r="2193">
          <cell r="A2193">
            <v>18801</v>
          </cell>
          <cell r="B2193" t="str">
            <v/>
          </cell>
          <cell r="C2193">
            <v>86080950</v>
          </cell>
          <cell r="D2193" t="str">
            <v>Input Tax Expense</v>
          </cell>
          <cell r="E2193" t="str">
            <v>*CAROLINE PARKER W/E 130804</v>
          </cell>
          <cell r="F2193">
            <v>10105030</v>
          </cell>
          <cell r="G2193" t="str">
            <v>GST Input Clearing</v>
          </cell>
          <cell r="H2193" t="str">
            <v/>
          </cell>
          <cell r="I2193" t="str">
            <v/>
          </cell>
          <cell r="J2193">
            <v>41131041</v>
          </cell>
          <cell r="K2193" t="str">
            <v>CO</v>
          </cell>
          <cell r="L2193" t="str">
            <v>LRFVIS</v>
          </cell>
          <cell r="M2193">
            <v>38250</v>
          </cell>
          <cell r="N2193">
            <v>38.36</v>
          </cell>
        </row>
        <row r="2194">
          <cell r="A2194">
            <v>18801</v>
          </cell>
          <cell r="B2194" t="str">
            <v/>
          </cell>
          <cell r="C2194">
            <v>86080950</v>
          </cell>
          <cell r="D2194" t="str">
            <v>Input Tax Expense</v>
          </cell>
          <cell r="E2194" t="str">
            <v>18801 Stationery Cabinet L13</v>
          </cell>
          <cell r="F2194">
            <v>10105030</v>
          </cell>
          <cell r="G2194" t="str">
            <v>GST Input Clearing</v>
          </cell>
          <cell r="H2194" t="str">
            <v/>
          </cell>
          <cell r="I2194" t="str">
            <v/>
          </cell>
          <cell r="J2194">
            <v>47010661</v>
          </cell>
          <cell r="K2194" t="str">
            <v>CO</v>
          </cell>
          <cell r="L2194" t="str">
            <v>LRFVIS</v>
          </cell>
          <cell r="M2194">
            <v>38250</v>
          </cell>
          <cell r="N2194">
            <v>4.62</v>
          </cell>
        </row>
        <row r="2195">
          <cell r="A2195">
            <v>18801</v>
          </cell>
          <cell r="B2195" t="str">
            <v/>
          </cell>
          <cell r="C2195">
            <v>86080950</v>
          </cell>
          <cell r="D2195" t="str">
            <v>Input Tax Expense</v>
          </cell>
          <cell r="E2195" t="str">
            <v>18801 Stationery Cabinet L8</v>
          </cell>
          <cell r="F2195">
            <v>10105030</v>
          </cell>
          <cell r="G2195" t="str">
            <v>GST Input Clearing</v>
          </cell>
          <cell r="H2195" t="str">
            <v/>
          </cell>
          <cell r="I2195" t="str">
            <v/>
          </cell>
          <cell r="J2195">
            <v>47010661</v>
          </cell>
          <cell r="K2195" t="str">
            <v>CO</v>
          </cell>
          <cell r="L2195" t="str">
            <v>LRFVIS</v>
          </cell>
          <cell r="M2195">
            <v>38250</v>
          </cell>
          <cell r="N2195">
            <v>4.83</v>
          </cell>
        </row>
        <row r="2196">
          <cell r="A2196">
            <v>18801</v>
          </cell>
          <cell r="B2196" t="str">
            <v/>
          </cell>
          <cell r="C2196">
            <v>86080950</v>
          </cell>
          <cell r="D2196" t="str">
            <v>Input Tax Expense</v>
          </cell>
          <cell r="E2196" t="str">
            <v>18801 Stationery Cabinet L5</v>
          </cell>
          <cell r="F2196">
            <v>10105030</v>
          </cell>
          <cell r="G2196" t="str">
            <v>GST Input Clearing</v>
          </cell>
          <cell r="H2196" t="str">
            <v/>
          </cell>
          <cell r="I2196" t="str">
            <v/>
          </cell>
          <cell r="J2196">
            <v>47010661</v>
          </cell>
          <cell r="K2196" t="str">
            <v>CO</v>
          </cell>
          <cell r="L2196" t="str">
            <v>LRFVIS</v>
          </cell>
          <cell r="M2196">
            <v>38250</v>
          </cell>
          <cell r="N2196">
            <v>40.07</v>
          </cell>
        </row>
        <row r="2197">
          <cell r="A2197">
            <v>18801</v>
          </cell>
          <cell r="B2197" t="str">
            <v/>
          </cell>
          <cell r="C2197">
            <v>86080950</v>
          </cell>
          <cell r="D2197" t="str">
            <v>Input Tax Expense</v>
          </cell>
          <cell r="E2197" t="str">
            <v>Canteen Breakdown Inc GST</v>
          </cell>
          <cell r="F2197">
            <v>10105030</v>
          </cell>
          <cell r="G2197" t="str">
            <v>GST Input Clearing</v>
          </cell>
          <cell r="H2197" t="str">
            <v/>
          </cell>
          <cell r="I2197" t="str">
            <v/>
          </cell>
          <cell r="J2197">
            <v>47010661</v>
          </cell>
          <cell r="K2197" t="str">
            <v>CO</v>
          </cell>
          <cell r="L2197" t="str">
            <v>LRFVIS</v>
          </cell>
          <cell r="M2197">
            <v>38250</v>
          </cell>
          <cell r="N2197">
            <v>1.44</v>
          </cell>
        </row>
        <row r="2198">
          <cell r="A2198">
            <v>18801</v>
          </cell>
          <cell r="B2198" t="str">
            <v/>
          </cell>
          <cell r="C2198">
            <v>86080950</v>
          </cell>
          <cell r="D2198" t="str">
            <v>Input Tax Expense</v>
          </cell>
          <cell r="E2198" t="str">
            <v>EXP71 LEVER ARCH FILE BOARD A4 BLACK MOTTLE</v>
          </cell>
          <cell r="F2198">
            <v>10105030</v>
          </cell>
          <cell r="G2198" t="str">
            <v>GST Input Clearing</v>
          </cell>
          <cell r="H2198" t="str">
            <v/>
          </cell>
          <cell r="I2198" t="str">
            <v/>
          </cell>
          <cell r="J2198">
            <v>47010662</v>
          </cell>
          <cell r="K2198" t="str">
            <v>CO</v>
          </cell>
          <cell r="L2198" t="str">
            <v>LRFVIS</v>
          </cell>
          <cell r="M2198">
            <v>38250</v>
          </cell>
          <cell r="N2198">
            <v>7.88</v>
          </cell>
        </row>
        <row r="2199">
          <cell r="A2199">
            <v>18801</v>
          </cell>
          <cell r="B2199" t="str">
            <v/>
          </cell>
          <cell r="C2199">
            <v>86080950</v>
          </cell>
          <cell r="D2199" t="str">
            <v>Input Tax Expense</v>
          </cell>
          <cell r="E2199" t="str">
            <v>AVERY 44009Y FASTENER TUBECLIP YELLOW BX 100</v>
          </cell>
          <cell r="F2199">
            <v>10105030</v>
          </cell>
          <cell r="G2199" t="str">
            <v>GST Input Clearing</v>
          </cell>
          <cell r="H2199" t="str">
            <v/>
          </cell>
          <cell r="I2199" t="str">
            <v/>
          </cell>
          <cell r="J2199">
            <v>47010662</v>
          </cell>
          <cell r="K2199" t="str">
            <v>CO</v>
          </cell>
          <cell r="L2199" t="str">
            <v>LRFVIS</v>
          </cell>
          <cell r="M2199">
            <v>38250</v>
          </cell>
          <cell r="N2199">
            <v>3.79</v>
          </cell>
        </row>
        <row r="2200">
          <cell r="A2200">
            <v>18801</v>
          </cell>
          <cell r="B2200" t="str">
            <v/>
          </cell>
          <cell r="C2200">
            <v>86080950</v>
          </cell>
          <cell r="D2200" t="str">
            <v>Input Tax Expense</v>
          </cell>
          <cell r="E2200" t="str">
            <v>ESSELTE 37809 SUPERIOR RUBBER BANDS 100GM NO 30</v>
          </cell>
          <cell r="F2200">
            <v>10105030</v>
          </cell>
          <cell r="G2200" t="str">
            <v>GST Input Clearing</v>
          </cell>
          <cell r="H2200" t="str">
            <v/>
          </cell>
          <cell r="I2200" t="str">
            <v/>
          </cell>
          <cell r="J2200">
            <v>47010662</v>
          </cell>
          <cell r="K2200" t="str">
            <v>CO</v>
          </cell>
          <cell r="L2200" t="str">
            <v>LRFVIS</v>
          </cell>
          <cell r="M2200">
            <v>38250</v>
          </cell>
          <cell r="N2200">
            <v>7.0000000000000007E-2</v>
          </cell>
        </row>
        <row r="2201">
          <cell r="A2201">
            <v>18801</v>
          </cell>
          <cell r="B2201" t="str">
            <v/>
          </cell>
          <cell r="C2201">
            <v>86080950</v>
          </cell>
          <cell r="D2201" t="str">
            <v>Input Tax Expense</v>
          </cell>
          <cell r="E2201" t="str">
            <v>EXP800 LASER COPY PAPER A4 210X297MM 80GSM WHITE</v>
          </cell>
          <cell r="F2201">
            <v>10105030</v>
          </cell>
          <cell r="G2201" t="str">
            <v>GST Input Clearing</v>
          </cell>
          <cell r="H2201" t="str">
            <v/>
          </cell>
          <cell r="I2201" t="str">
            <v/>
          </cell>
          <cell r="J2201">
            <v>47010662</v>
          </cell>
          <cell r="K2201" t="str">
            <v>CO</v>
          </cell>
          <cell r="L2201" t="str">
            <v>LRFVIS</v>
          </cell>
          <cell r="M2201">
            <v>38250</v>
          </cell>
          <cell r="N2201">
            <v>17.559999999999999</v>
          </cell>
        </row>
        <row r="2202">
          <cell r="A2202">
            <v>18801</v>
          </cell>
          <cell r="B2202" t="str">
            <v/>
          </cell>
          <cell r="C2202">
            <v>86080950</v>
          </cell>
          <cell r="D2202" t="str">
            <v>Input Tax Expense</v>
          </cell>
          <cell r="E2202" t="str">
            <v>EXP71 LEVER ARCH FILE BOARD A4 BLACK MOTTLE</v>
          </cell>
          <cell r="F2202">
            <v>10105030</v>
          </cell>
          <cell r="G2202" t="str">
            <v>GST Input Clearing</v>
          </cell>
          <cell r="H2202" t="str">
            <v/>
          </cell>
          <cell r="I2202" t="str">
            <v/>
          </cell>
          <cell r="J2202">
            <v>47010662</v>
          </cell>
          <cell r="K2202" t="str">
            <v>CO</v>
          </cell>
          <cell r="L2202" t="str">
            <v>LRFVIS</v>
          </cell>
          <cell r="M2202">
            <v>38250</v>
          </cell>
          <cell r="N2202">
            <v>7.88</v>
          </cell>
        </row>
        <row r="2203">
          <cell r="A2203">
            <v>18801</v>
          </cell>
          <cell r="B2203" t="str">
            <v/>
          </cell>
          <cell r="C2203">
            <v>86080950</v>
          </cell>
          <cell r="D2203" t="str">
            <v>Input Tax Expense</v>
          </cell>
          <cell r="E2203" t="str">
            <v>18801  Archive Storage Charges Aug-04</v>
          </cell>
          <cell r="F2203">
            <v>10105030</v>
          </cell>
          <cell r="G2203" t="str">
            <v>GST Input Clearing</v>
          </cell>
          <cell r="H2203" t="str">
            <v/>
          </cell>
          <cell r="I2203" t="str">
            <v/>
          </cell>
          <cell r="J2203">
            <v>47010663</v>
          </cell>
          <cell r="K2203" t="str">
            <v>CO</v>
          </cell>
          <cell r="L2203" t="str">
            <v>LRFVIS</v>
          </cell>
          <cell r="M2203">
            <v>38251</v>
          </cell>
          <cell r="N2203">
            <v>7</v>
          </cell>
        </row>
        <row r="2204">
          <cell r="A2204">
            <v>18801</v>
          </cell>
          <cell r="B2204" t="str">
            <v/>
          </cell>
          <cell r="C2204">
            <v>86080950</v>
          </cell>
          <cell r="D2204" t="str">
            <v>Input Tax Expense</v>
          </cell>
          <cell r="E2204" t="str">
            <v>18801  Archive Handling Charges Aug-04</v>
          </cell>
          <cell r="F2204">
            <v>10105030</v>
          </cell>
          <cell r="G2204" t="str">
            <v>GST Input Clearing</v>
          </cell>
          <cell r="H2204" t="str">
            <v/>
          </cell>
          <cell r="I2204" t="str">
            <v/>
          </cell>
          <cell r="J2204">
            <v>47010663</v>
          </cell>
          <cell r="K2204" t="str">
            <v>CO</v>
          </cell>
          <cell r="L2204" t="str">
            <v>LRFVIS</v>
          </cell>
          <cell r="M2204">
            <v>38251</v>
          </cell>
          <cell r="N2204">
            <v>3.35</v>
          </cell>
        </row>
        <row r="2205">
          <cell r="A2205">
            <v>18801</v>
          </cell>
          <cell r="B2205" t="str">
            <v/>
          </cell>
          <cell r="C2205">
            <v>86080950</v>
          </cell>
          <cell r="D2205" t="str">
            <v>Input Tax Expense</v>
          </cell>
          <cell r="E2205" t="str">
            <v>Local Courier - 01/09/04 to 15/09/04</v>
          </cell>
          <cell r="F2205">
            <v>10105030</v>
          </cell>
          <cell r="G2205" t="str">
            <v>GST Input Clearing</v>
          </cell>
          <cell r="H2205" t="str">
            <v/>
          </cell>
          <cell r="I2205" t="str">
            <v/>
          </cell>
          <cell r="J2205">
            <v>47010695</v>
          </cell>
          <cell r="K2205" t="str">
            <v>CO</v>
          </cell>
          <cell r="L2205" t="str">
            <v>LRFVIS</v>
          </cell>
          <cell r="M2205">
            <v>38251</v>
          </cell>
          <cell r="N2205">
            <v>2.0299999999999998</v>
          </cell>
        </row>
        <row r="2206">
          <cell r="A2206">
            <v>18801</v>
          </cell>
          <cell r="B2206" t="str">
            <v/>
          </cell>
          <cell r="C2206">
            <v>86080950</v>
          </cell>
          <cell r="D2206" t="str">
            <v>Input Tax Expense</v>
          </cell>
          <cell r="E2206" t="str">
            <v>Local Courier - 16/08/04 to 31/08/04</v>
          </cell>
          <cell r="F2206">
            <v>10105030</v>
          </cell>
          <cell r="G2206" t="str">
            <v>GST Input Clearing</v>
          </cell>
          <cell r="H2206" t="str">
            <v/>
          </cell>
          <cell r="I2206" t="str">
            <v/>
          </cell>
          <cell r="J2206">
            <v>47010694</v>
          </cell>
          <cell r="K2206" t="str">
            <v>CO</v>
          </cell>
          <cell r="L2206" t="str">
            <v>LRFVIS</v>
          </cell>
          <cell r="M2206">
            <v>38253</v>
          </cell>
          <cell r="N2206">
            <v>2.9</v>
          </cell>
        </row>
        <row r="2207">
          <cell r="A2207">
            <v>18801</v>
          </cell>
          <cell r="B2207" t="str">
            <v/>
          </cell>
          <cell r="C2207">
            <v>86080950</v>
          </cell>
          <cell r="D2207" t="str">
            <v>Input Tax Expense</v>
          </cell>
          <cell r="E2207" t="str">
            <v>*CORP EXP STAT AUG 04 REVERSE &amp; RE-ALLOC</v>
          </cell>
          <cell r="F2207">
            <v>86080950</v>
          </cell>
          <cell r="G2207" t="str">
            <v>Input Tax Expense</v>
          </cell>
          <cell r="H2207" t="str">
            <v>CORP EXP JOURNAL 010904</v>
          </cell>
          <cell r="I2207" t="str">
            <v/>
          </cell>
          <cell r="J2207">
            <v>15012872</v>
          </cell>
          <cell r="K2207" t="str">
            <v>CO</v>
          </cell>
          <cell r="L2207" t="str">
            <v>LRFVIS</v>
          </cell>
          <cell r="M2207">
            <v>38258</v>
          </cell>
          <cell r="N2207">
            <v>3.81</v>
          </cell>
        </row>
        <row r="2208">
          <cell r="A2208">
            <v>18801</v>
          </cell>
          <cell r="B2208" t="str">
            <v/>
          </cell>
          <cell r="C2208">
            <v>86080950</v>
          </cell>
          <cell r="D2208" t="str">
            <v>Input Tax Expense</v>
          </cell>
          <cell r="E2208" t="str">
            <v>Newspaper - Heather Loewenthal (ED Risk Mgt)</v>
          </cell>
          <cell r="F2208">
            <v>10105030</v>
          </cell>
          <cell r="G2208" t="str">
            <v>GST Input Clearing</v>
          </cell>
          <cell r="H2208" t="str">
            <v/>
          </cell>
          <cell r="I2208" t="str">
            <v/>
          </cell>
          <cell r="J2208">
            <v>47010713</v>
          </cell>
          <cell r="K2208" t="str">
            <v>CO</v>
          </cell>
          <cell r="L2208" t="str">
            <v>LRFVIS</v>
          </cell>
          <cell r="M2208">
            <v>38258</v>
          </cell>
          <cell r="N2208">
            <v>0.27</v>
          </cell>
        </row>
        <row r="2209">
          <cell r="A2209">
            <v>18801</v>
          </cell>
          <cell r="B2209" t="str">
            <v/>
          </cell>
          <cell r="C2209">
            <v>86080950</v>
          </cell>
          <cell r="D2209" t="str">
            <v>Input Tax Expense</v>
          </cell>
          <cell r="E2209" t="str">
            <v>Newspaper - Comlpliance</v>
          </cell>
          <cell r="F2209">
            <v>10105030</v>
          </cell>
          <cell r="G2209" t="str">
            <v>GST Input Clearing</v>
          </cell>
          <cell r="H2209" t="str">
            <v/>
          </cell>
          <cell r="I2209" t="str">
            <v/>
          </cell>
          <cell r="J2209">
            <v>47010713</v>
          </cell>
          <cell r="K2209" t="str">
            <v>CO</v>
          </cell>
          <cell r="L2209" t="str">
            <v>LRFVIS</v>
          </cell>
          <cell r="M2209">
            <v>38258</v>
          </cell>
          <cell r="N2209">
            <v>0.54</v>
          </cell>
        </row>
        <row r="2210">
          <cell r="A2210">
            <v>18801</v>
          </cell>
          <cell r="B2210" t="str">
            <v/>
          </cell>
          <cell r="C2210">
            <v>86080950</v>
          </cell>
          <cell r="D2210" t="str">
            <v>Input Tax Expense</v>
          </cell>
          <cell r="E2210" t="str">
            <v>Newspaper - Comlpliance</v>
          </cell>
          <cell r="F2210">
            <v>10105030</v>
          </cell>
          <cell r="G2210" t="str">
            <v>GST Input Clearing</v>
          </cell>
          <cell r="H2210" t="str">
            <v/>
          </cell>
          <cell r="I2210" t="str">
            <v/>
          </cell>
          <cell r="J2210">
            <v>47010713</v>
          </cell>
          <cell r="K2210" t="str">
            <v>CO</v>
          </cell>
          <cell r="L2210" t="str">
            <v>LRFVIS</v>
          </cell>
          <cell r="M2210">
            <v>38258</v>
          </cell>
          <cell r="N2210">
            <v>2.27</v>
          </cell>
        </row>
        <row r="2211">
          <cell r="A2211">
            <v>18801</v>
          </cell>
          <cell r="B2211" t="str">
            <v/>
          </cell>
          <cell r="C2211">
            <v>86080950</v>
          </cell>
          <cell r="D2211" t="str">
            <v>Input Tax Expense</v>
          </cell>
          <cell r="E2211" t="str">
            <v>Newspaper - Heather Loewenthal (ED Risk Mgt)</v>
          </cell>
          <cell r="F2211">
            <v>10105030</v>
          </cell>
          <cell r="G2211" t="str">
            <v>GST Input Clearing</v>
          </cell>
          <cell r="H2211" t="str">
            <v/>
          </cell>
          <cell r="I2211" t="str">
            <v/>
          </cell>
          <cell r="J2211">
            <v>47010713</v>
          </cell>
          <cell r="K2211" t="str">
            <v>CO</v>
          </cell>
          <cell r="L2211" t="str">
            <v>LRFVIS</v>
          </cell>
          <cell r="M2211">
            <v>38258</v>
          </cell>
          <cell r="N2211">
            <v>0.56000000000000005</v>
          </cell>
        </row>
        <row r="2212">
          <cell r="A2212">
            <v>18801</v>
          </cell>
          <cell r="B2212" t="str">
            <v/>
          </cell>
          <cell r="C2212">
            <v>86080950</v>
          </cell>
          <cell r="D2212" t="str">
            <v>Input Tax Expense</v>
          </cell>
          <cell r="E2212" t="str">
            <v>Domestic Courier - 09045750</v>
          </cell>
          <cell r="F2212">
            <v>10105030</v>
          </cell>
          <cell r="G2212" t="str">
            <v>GST Input Clearing</v>
          </cell>
          <cell r="H2212" t="str">
            <v/>
          </cell>
          <cell r="I2212" t="str">
            <v/>
          </cell>
          <cell r="J2212">
            <v>47010717</v>
          </cell>
          <cell r="K2212" t="str">
            <v>CO</v>
          </cell>
          <cell r="L2212" t="str">
            <v>LRFVIS</v>
          </cell>
          <cell r="M2212">
            <v>38259</v>
          </cell>
          <cell r="N2212">
            <v>9.25</v>
          </cell>
        </row>
        <row r="2213">
          <cell r="A2213">
            <v>18801</v>
          </cell>
          <cell r="B2213" t="str">
            <v/>
          </cell>
          <cell r="C2213">
            <v>86080950</v>
          </cell>
          <cell r="D2213" t="str">
            <v>Input Tax Expense</v>
          </cell>
          <cell r="E2213" t="str">
            <v>OPTUS MOBILE CHGS 20/7-19/8/04</v>
          </cell>
          <cell r="F2213">
            <v>10105030</v>
          </cell>
          <cell r="G2213" t="str">
            <v>GST Input Clearing</v>
          </cell>
          <cell r="H2213" t="str">
            <v/>
          </cell>
          <cell r="I2213" t="str">
            <v/>
          </cell>
          <cell r="J2213">
            <v>47010751</v>
          </cell>
          <cell r="K2213" t="str">
            <v>CO</v>
          </cell>
          <cell r="L2213" t="str">
            <v>LRFVIS</v>
          </cell>
          <cell r="M2213">
            <v>38259</v>
          </cell>
          <cell r="N2213">
            <v>10.57</v>
          </cell>
        </row>
        <row r="2214">
          <cell r="A2214">
            <v>18801</v>
          </cell>
          <cell r="B2214" t="str">
            <v/>
          </cell>
          <cell r="C2214">
            <v>86080950</v>
          </cell>
          <cell r="D2214" t="str">
            <v>Input Tax Expense</v>
          </cell>
          <cell r="E2214" t="str">
            <v>OPTUS VOICE CHARGES 20/7-19/8/04</v>
          </cell>
          <cell r="F2214">
            <v>10105030</v>
          </cell>
          <cell r="G2214" t="str">
            <v>GST Input Clearing</v>
          </cell>
          <cell r="H2214" t="str">
            <v/>
          </cell>
          <cell r="I2214" t="str">
            <v/>
          </cell>
          <cell r="J2214">
            <v>47010751</v>
          </cell>
          <cell r="K2214" t="str">
            <v>CO</v>
          </cell>
          <cell r="L2214" t="str">
            <v>LRFVIS</v>
          </cell>
          <cell r="M2214">
            <v>38259</v>
          </cell>
          <cell r="N2214">
            <v>34.369999999999997</v>
          </cell>
        </row>
        <row r="2215">
          <cell r="A2215">
            <v>18801</v>
          </cell>
          <cell r="B2215" t="str">
            <v/>
          </cell>
          <cell r="C2215">
            <v>86080950</v>
          </cell>
          <cell r="D2215" t="str">
            <v>Input Tax Expense</v>
          </cell>
          <cell r="E2215" t="str">
            <v>SEP-04  Yoong, Jay Son  Management Fee  YCB417</v>
          </cell>
          <cell r="F2215">
            <v>10105030</v>
          </cell>
          <cell r="G2215" t="str">
            <v>GST Input Clearing</v>
          </cell>
          <cell r="H2215" t="str">
            <v/>
          </cell>
          <cell r="I2215" t="str">
            <v/>
          </cell>
          <cell r="J2215">
            <v>47010753</v>
          </cell>
          <cell r="K2215" t="str">
            <v>CO</v>
          </cell>
          <cell r="L2215" t="str">
            <v>LRFVIS</v>
          </cell>
          <cell r="M2215">
            <v>38260</v>
          </cell>
          <cell r="N2215">
            <v>80.06</v>
          </cell>
        </row>
        <row r="2216">
          <cell r="A2216">
            <v>18801</v>
          </cell>
          <cell r="B2216" t="str">
            <v/>
          </cell>
          <cell r="C2216">
            <v>86081000</v>
          </cell>
          <cell r="D2216" t="str">
            <v>Input Tax on Accrual</v>
          </cell>
          <cell r="E2216" t="str">
            <v>Cab charges (GST on Accruals)</v>
          </cell>
          <cell r="F2216">
            <v>30010160</v>
          </cell>
          <cell r="G2216" t="str">
            <v>Accrual-Oth Exp No3</v>
          </cell>
          <cell r="H2216" t="str">
            <v/>
          </cell>
          <cell r="I2216" t="str">
            <v/>
          </cell>
          <cell r="J2216">
            <v>15012824</v>
          </cell>
          <cell r="K2216" t="str">
            <v>GX</v>
          </cell>
          <cell r="L2216" t="str">
            <v>MNHAJY</v>
          </cell>
          <cell r="M2216">
            <v>38246</v>
          </cell>
          <cell r="N2216">
            <v>-4.32</v>
          </cell>
        </row>
        <row r="2217">
          <cell r="A2217">
            <v>18801</v>
          </cell>
          <cell r="B2217" t="str">
            <v/>
          </cell>
          <cell r="C2217">
            <v>86081000</v>
          </cell>
          <cell r="D2217" t="str">
            <v>Input Tax on Accrual</v>
          </cell>
          <cell r="E2217" t="str">
            <v>Secondment - Belinda Dent (GST on Accruals)</v>
          </cell>
          <cell r="F2217">
            <v>30010160</v>
          </cell>
          <cell r="G2217" t="str">
            <v>Accrual-Oth Exp No3</v>
          </cell>
          <cell r="H2217" t="str">
            <v/>
          </cell>
          <cell r="I2217" t="str">
            <v/>
          </cell>
          <cell r="J2217">
            <v>15012824</v>
          </cell>
          <cell r="K2217" t="str">
            <v>GX</v>
          </cell>
          <cell r="L2217" t="str">
            <v>MNHAJY</v>
          </cell>
          <cell r="M2217">
            <v>38246</v>
          </cell>
          <cell r="N2217">
            <v>-1052</v>
          </cell>
        </row>
        <row r="2218">
          <cell r="A2218">
            <v>18801</v>
          </cell>
          <cell r="B2218" t="str">
            <v/>
          </cell>
          <cell r="C2218">
            <v>86081000</v>
          </cell>
          <cell r="D2218" t="str">
            <v>Input Tax on Accrual</v>
          </cell>
          <cell r="E2218" t="str">
            <v>Consult Services - Richard Jeffery backfill for Su</v>
          </cell>
          <cell r="F2218">
            <v>30010160</v>
          </cell>
          <cell r="G2218" t="str">
            <v>Accrual-Oth Exp No3</v>
          </cell>
          <cell r="H2218" t="str">
            <v/>
          </cell>
          <cell r="I2218" t="str">
            <v/>
          </cell>
          <cell r="J2218">
            <v>15012824</v>
          </cell>
          <cell r="K2218" t="str">
            <v>GX</v>
          </cell>
          <cell r="L2218" t="str">
            <v>MNHAJY</v>
          </cell>
          <cell r="M2218">
            <v>38246</v>
          </cell>
          <cell r="N2218">
            <v>-1205</v>
          </cell>
        </row>
        <row r="2219">
          <cell r="A2219">
            <v>18801</v>
          </cell>
          <cell r="B2219" t="str">
            <v/>
          </cell>
          <cell r="C2219">
            <v>86081000</v>
          </cell>
          <cell r="D2219" t="str">
            <v>Input Tax on Accrual</v>
          </cell>
          <cell r="E2219" t="str">
            <v>Phone, headsets, dictaphones - GST</v>
          </cell>
          <cell r="F2219">
            <v>30290020</v>
          </cell>
          <cell r="G2219" t="str">
            <v>Prov Incent Bonus</v>
          </cell>
          <cell r="H2219" t="str">
            <v/>
          </cell>
          <cell r="I2219" t="str">
            <v/>
          </cell>
          <cell r="J2219">
            <v>15012899</v>
          </cell>
          <cell r="K2219" t="str">
            <v>GX</v>
          </cell>
          <cell r="L2219" t="str">
            <v>UDVSAM</v>
          </cell>
          <cell r="M2219">
            <v>38260</v>
          </cell>
          <cell r="N2219">
            <v>81.23</v>
          </cell>
        </row>
        <row r="2220">
          <cell r="A2220">
            <v>18801</v>
          </cell>
          <cell r="B2220" t="str">
            <v/>
          </cell>
          <cell r="C2220">
            <v>86081000</v>
          </cell>
          <cell r="D2220" t="str">
            <v>Input Tax on Accrual</v>
          </cell>
          <cell r="E2220" t="str">
            <v>Secondements contractors and temps - GST</v>
          </cell>
          <cell r="F2220">
            <v>30290020</v>
          </cell>
          <cell r="G2220" t="str">
            <v>Prov Incent Bonus</v>
          </cell>
          <cell r="H2220" t="str">
            <v/>
          </cell>
          <cell r="I2220" t="str">
            <v/>
          </cell>
          <cell r="J2220">
            <v>15012899</v>
          </cell>
          <cell r="K2220" t="str">
            <v>GX</v>
          </cell>
          <cell r="L2220" t="str">
            <v>UDVSAM</v>
          </cell>
          <cell r="M2220">
            <v>38260</v>
          </cell>
          <cell r="N2220">
            <v>6445.52</v>
          </cell>
        </row>
        <row r="2221">
          <cell r="A2221">
            <v>18802</v>
          </cell>
          <cell r="B2221" t="str">
            <v/>
          </cell>
          <cell r="C2221">
            <v>86060040</v>
          </cell>
          <cell r="D2221" t="str">
            <v>Couriers</v>
          </cell>
          <cell r="E2221" t="str">
            <v>Domestic Courier - 56666836</v>
          </cell>
          <cell r="F2221">
            <v>101731</v>
          </cell>
          <cell r="G2221" t="str">
            <v>AUSTRALIAN AIR EXPRESS PTY LTD</v>
          </cell>
          <cell r="H2221" t="str">
            <v/>
          </cell>
          <cell r="I2221" t="str">
            <v/>
          </cell>
          <cell r="J2221">
            <v>47010696</v>
          </cell>
          <cell r="K2221" t="str">
            <v>VX</v>
          </cell>
          <cell r="L2221" t="str">
            <v>LRFANA</v>
          </cell>
          <cell r="M2221">
            <v>38253</v>
          </cell>
          <cell r="N2221">
            <v>140.88</v>
          </cell>
        </row>
        <row r="2222">
          <cell r="A2222">
            <v>18802</v>
          </cell>
          <cell r="B2222" t="str">
            <v/>
          </cell>
          <cell r="C2222">
            <v>86080220</v>
          </cell>
          <cell r="D2222" t="str">
            <v>Legal Fees Deduct</v>
          </cell>
          <cell r="E2222" t="str">
            <v>*FILING FEES IN LITAGATED MATTER C.O'BRIEN DR1231</v>
          </cell>
          <cell r="F2222">
            <v>900004</v>
          </cell>
          <cell r="G2222" t="str">
            <v>ONE TIME VENDOR</v>
          </cell>
          <cell r="H2222" t="str">
            <v/>
          </cell>
          <cell r="I2222" t="str">
            <v/>
          </cell>
          <cell r="J2222">
            <v>41130630</v>
          </cell>
          <cell r="K2222" t="str">
            <v>VI</v>
          </cell>
          <cell r="L2222" t="str">
            <v>LRFANA</v>
          </cell>
          <cell r="M2222">
            <v>38237</v>
          </cell>
          <cell r="N2222">
            <v>550</v>
          </cell>
        </row>
        <row r="2223">
          <cell r="A2223">
            <v>18802</v>
          </cell>
          <cell r="B2223" t="str">
            <v/>
          </cell>
          <cell r="C2223">
            <v>86080220</v>
          </cell>
          <cell r="D2223" t="str">
            <v>Legal Fees Deduct</v>
          </cell>
          <cell r="E2223" t="str">
            <v>*MED EXAM - LITIGATED MATTER C.O'BRIEN V ING</v>
          </cell>
          <cell r="F2223">
            <v>900004</v>
          </cell>
          <cell r="G2223" t="str">
            <v>ONE TIME VENDOR</v>
          </cell>
          <cell r="H2223" t="str">
            <v/>
          </cell>
          <cell r="I2223" t="str">
            <v/>
          </cell>
          <cell r="J2223">
            <v>41130633</v>
          </cell>
          <cell r="K2223" t="str">
            <v>VI</v>
          </cell>
          <cell r="L2223" t="str">
            <v>LRFANA</v>
          </cell>
          <cell r="M2223">
            <v>38237</v>
          </cell>
          <cell r="N2223">
            <v>1320</v>
          </cell>
        </row>
        <row r="2224">
          <cell r="A2224">
            <v>18802</v>
          </cell>
          <cell r="B2224" t="str">
            <v/>
          </cell>
          <cell r="C2224">
            <v>86080220</v>
          </cell>
          <cell r="D2224" t="str">
            <v>Legal Fees Deduct</v>
          </cell>
          <cell r="E2224" t="str">
            <v>*INV C210 - EXAMINATION COLIN O'BRIEN V ING DR1231</v>
          </cell>
          <cell r="F2224">
            <v>900004</v>
          </cell>
          <cell r="G2224" t="str">
            <v>ONE TIME VENDOR</v>
          </cell>
          <cell r="H2224" t="str">
            <v/>
          </cell>
          <cell r="I2224" t="str">
            <v/>
          </cell>
          <cell r="J2224">
            <v>41130636</v>
          </cell>
          <cell r="K2224" t="str">
            <v>VI</v>
          </cell>
          <cell r="L2224" t="str">
            <v>LRFANA</v>
          </cell>
          <cell r="M2224">
            <v>38237</v>
          </cell>
          <cell r="N2224">
            <v>1550</v>
          </cell>
        </row>
        <row r="2225">
          <cell r="A2225">
            <v>18802</v>
          </cell>
          <cell r="B2225" t="str">
            <v/>
          </cell>
          <cell r="C2225">
            <v>86080220</v>
          </cell>
          <cell r="D2225" t="str">
            <v>Legal Fees Deduct</v>
          </cell>
          <cell r="E2225" t="str">
            <v>*CONDUCT MONEY - ADV TECH V ING LIFE</v>
          </cell>
          <cell r="F2225">
            <v>900005</v>
          </cell>
          <cell r="G2225" t="str">
            <v>ONE TIME VENDOR</v>
          </cell>
          <cell r="H2225" t="str">
            <v/>
          </cell>
          <cell r="I2225" t="str">
            <v/>
          </cell>
          <cell r="J2225">
            <v>41130874</v>
          </cell>
          <cell r="K2225" t="str">
            <v>VI</v>
          </cell>
          <cell r="L2225" t="str">
            <v>LRFDBL</v>
          </cell>
          <cell r="M2225">
            <v>38243</v>
          </cell>
          <cell r="N2225">
            <v>20</v>
          </cell>
        </row>
        <row r="2226">
          <cell r="A2226">
            <v>18802</v>
          </cell>
          <cell r="B2226" t="str">
            <v/>
          </cell>
          <cell r="C2226">
            <v>86080220</v>
          </cell>
          <cell r="D2226" t="str">
            <v>Legal Fees Deduct</v>
          </cell>
          <cell r="E2226" t="str">
            <v>*CONDUCT MONEY - ADV TECH V ING LIFE</v>
          </cell>
          <cell r="F2226">
            <v>900005</v>
          </cell>
          <cell r="G2226" t="str">
            <v>ONE TIME VENDOR</v>
          </cell>
          <cell r="H2226" t="str">
            <v/>
          </cell>
          <cell r="I2226" t="str">
            <v/>
          </cell>
          <cell r="J2226">
            <v>41130875</v>
          </cell>
          <cell r="K2226" t="str">
            <v>VI</v>
          </cell>
          <cell r="L2226" t="str">
            <v>LRFDBL</v>
          </cell>
          <cell r="M2226">
            <v>38243</v>
          </cell>
          <cell r="N2226">
            <v>20</v>
          </cell>
        </row>
        <row r="2227">
          <cell r="A2227">
            <v>18802</v>
          </cell>
          <cell r="B2227" t="str">
            <v/>
          </cell>
          <cell r="C2227">
            <v>86080220</v>
          </cell>
          <cell r="D2227" t="str">
            <v>Legal Fees Deduct</v>
          </cell>
          <cell r="E2227" t="str">
            <v>*G QUITTNER - CONDUCT MONEY ADV TECH V ING LIFE</v>
          </cell>
          <cell r="F2227">
            <v>900005</v>
          </cell>
          <cell r="G2227" t="str">
            <v>ONE TIME VENDOR</v>
          </cell>
          <cell r="H2227" t="str">
            <v/>
          </cell>
          <cell r="I2227" t="str">
            <v/>
          </cell>
          <cell r="J2227">
            <v>41130876</v>
          </cell>
          <cell r="K2227" t="str">
            <v>VI</v>
          </cell>
          <cell r="L2227" t="str">
            <v>LRFDBL</v>
          </cell>
          <cell r="M2227">
            <v>38243</v>
          </cell>
          <cell r="N2227">
            <v>20</v>
          </cell>
        </row>
        <row r="2228">
          <cell r="A2228">
            <v>18802</v>
          </cell>
          <cell r="B2228" t="str">
            <v/>
          </cell>
          <cell r="C2228">
            <v>86080220</v>
          </cell>
          <cell r="D2228" t="str">
            <v>Legal Fees Deduct</v>
          </cell>
          <cell r="E2228" t="str">
            <v>*D DEMETRIOU - CONDUCT MONEY ADV TECH V ING LIFE</v>
          </cell>
          <cell r="F2228">
            <v>900005</v>
          </cell>
          <cell r="G2228" t="str">
            <v>ONE TIME VENDOR</v>
          </cell>
          <cell r="H2228" t="str">
            <v/>
          </cell>
          <cell r="I2228" t="str">
            <v/>
          </cell>
          <cell r="J2228">
            <v>41130877</v>
          </cell>
          <cell r="K2228" t="str">
            <v>VI</v>
          </cell>
          <cell r="L2228" t="str">
            <v>LRFDBL</v>
          </cell>
          <cell r="M2228">
            <v>38243</v>
          </cell>
          <cell r="N2228">
            <v>20</v>
          </cell>
        </row>
        <row r="2229">
          <cell r="A2229">
            <v>18802</v>
          </cell>
          <cell r="B2229" t="str">
            <v/>
          </cell>
          <cell r="C2229">
            <v>86080220</v>
          </cell>
          <cell r="D2229" t="str">
            <v>Legal Fees Deduct</v>
          </cell>
          <cell r="E2229" t="str">
            <v>*J KELLY - CONDUCT MONEY ADV TECH V ING LIFE</v>
          </cell>
          <cell r="F2229">
            <v>900005</v>
          </cell>
          <cell r="G2229" t="str">
            <v>ONE TIME VENDOR</v>
          </cell>
          <cell r="H2229" t="str">
            <v/>
          </cell>
          <cell r="I2229" t="str">
            <v/>
          </cell>
          <cell r="J2229">
            <v>41130878</v>
          </cell>
          <cell r="K2229" t="str">
            <v>VI</v>
          </cell>
          <cell r="L2229" t="str">
            <v>LRFDBL</v>
          </cell>
          <cell r="M2229">
            <v>38243</v>
          </cell>
          <cell r="N2229">
            <v>20</v>
          </cell>
        </row>
        <row r="2230">
          <cell r="A2230">
            <v>18802</v>
          </cell>
          <cell r="B2230" t="str">
            <v/>
          </cell>
          <cell r="C2230">
            <v>86080220</v>
          </cell>
          <cell r="D2230" t="str">
            <v>Legal Fees Deduct</v>
          </cell>
          <cell r="E2230" t="str">
            <v>*S'MENT OF COSTS - DE ZILWA MAG. COURT PROCEEDS</v>
          </cell>
          <cell r="F2230">
            <v>107413</v>
          </cell>
          <cell r="G2230" t="str">
            <v>DEACONS TRUST ACCOUNT</v>
          </cell>
          <cell r="H2230" t="str">
            <v/>
          </cell>
          <cell r="I2230" t="str">
            <v/>
          </cell>
          <cell r="J2230">
            <v>41130911</v>
          </cell>
          <cell r="K2230" t="str">
            <v>VI</v>
          </cell>
          <cell r="L2230" t="str">
            <v>LRFANA</v>
          </cell>
          <cell r="M2230">
            <v>38244</v>
          </cell>
          <cell r="N2230">
            <v>5330</v>
          </cell>
        </row>
        <row r="2231">
          <cell r="A2231">
            <v>18802</v>
          </cell>
          <cell r="B2231" t="str">
            <v/>
          </cell>
          <cell r="C2231">
            <v>86080220</v>
          </cell>
          <cell r="D2231" t="str">
            <v>Legal Fees Deduct</v>
          </cell>
          <cell r="E2231" t="str">
            <v>Clayton Utz Legal expenses</v>
          </cell>
          <cell r="F2231">
            <v>30010160</v>
          </cell>
          <cell r="G2231" t="str">
            <v>Accrual-Oth Exp No3</v>
          </cell>
          <cell r="H2231" t="str">
            <v/>
          </cell>
          <cell r="I2231" t="str">
            <v/>
          </cell>
          <cell r="J2231">
            <v>15012824</v>
          </cell>
          <cell r="K2231" t="str">
            <v>GX</v>
          </cell>
          <cell r="L2231" t="str">
            <v>MNHAJY</v>
          </cell>
          <cell r="M2231">
            <v>38246</v>
          </cell>
          <cell r="N2231">
            <v>-4873.07</v>
          </cell>
        </row>
        <row r="2232">
          <cell r="A2232">
            <v>18802</v>
          </cell>
          <cell r="B2232" t="str">
            <v/>
          </cell>
          <cell r="C2232">
            <v>86080220</v>
          </cell>
          <cell r="D2232" t="str">
            <v>Legal Fees Deduct</v>
          </cell>
          <cell r="E2232" t="str">
            <v>Clayton Utz Legal expenses</v>
          </cell>
          <cell r="F2232">
            <v>30010160</v>
          </cell>
          <cell r="G2232" t="str">
            <v>Accrual-Oth Exp No3</v>
          </cell>
          <cell r="H2232" t="str">
            <v/>
          </cell>
          <cell r="I2232" t="str">
            <v/>
          </cell>
          <cell r="J2232">
            <v>15012824</v>
          </cell>
          <cell r="K2232" t="str">
            <v>GX</v>
          </cell>
          <cell r="L2232" t="str">
            <v>MNHAJY</v>
          </cell>
          <cell r="M2232">
            <v>38246</v>
          </cell>
          <cell r="N2232">
            <v>-2756.57</v>
          </cell>
        </row>
        <row r="2233">
          <cell r="A2233">
            <v>18802</v>
          </cell>
          <cell r="B2233" t="str">
            <v/>
          </cell>
          <cell r="C2233">
            <v>86080220</v>
          </cell>
          <cell r="D2233" t="str">
            <v>Legal Fees Deduct</v>
          </cell>
          <cell r="E2233" t="str">
            <v>Clayton Utz Legal expenses</v>
          </cell>
          <cell r="F2233">
            <v>30010160</v>
          </cell>
          <cell r="G2233" t="str">
            <v>Accrual-Oth Exp No3</v>
          </cell>
          <cell r="H2233" t="str">
            <v/>
          </cell>
          <cell r="I2233" t="str">
            <v/>
          </cell>
          <cell r="J2233">
            <v>15012824</v>
          </cell>
          <cell r="K2233" t="str">
            <v>GX</v>
          </cell>
          <cell r="L2233" t="str">
            <v>MNHAJY</v>
          </cell>
          <cell r="M2233">
            <v>38246</v>
          </cell>
          <cell r="N2233">
            <v>-6873.13</v>
          </cell>
        </row>
        <row r="2234">
          <cell r="A2234">
            <v>18802</v>
          </cell>
          <cell r="B2234" t="str">
            <v/>
          </cell>
          <cell r="C2234">
            <v>86080220</v>
          </cell>
          <cell r="D2234" t="str">
            <v>Legal Fees Deduct</v>
          </cell>
          <cell r="E2234" t="str">
            <v>Clayton Utz Legal expenses</v>
          </cell>
          <cell r="F2234">
            <v>30010160</v>
          </cell>
          <cell r="G2234" t="str">
            <v>Accrual-Oth Exp No3</v>
          </cell>
          <cell r="H2234" t="str">
            <v/>
          </cell>
          <cell r="I2234" t="str">
            <v/>
          </cell>
          <cell r="J2234">
            <v>15012824</v>
          </cell>
          <cell r="K2234" t="str">
            <v>GX</v>
          </cell>
          <cell r="L2234" t="str">
            <v>MNHAJY</v>
          </cell>
          <cell r="M2234">
            <v>38246</v>
          </cell>
          <cell r="N2234">
            <v>-10575.75</v>
          </cell>
        </row>
        <row r="2235">
          <cell r="A2235">
            <v>18802</v>
          </cell>
          <cell r="B2235" t="str">
            <v/>
          </cell>
          <cell r="C2235">
            <v>86080220</v>
          </cell>
          <cell r="D2235" t="str">
            <v>Legal Fees Deduct</v>
          </cell>
          <cell r="E2235" t="str">
            <v>Clayton Utz Legal expenses</v>
          </cell>
          <cell r="F2235">
            <v>30010160</v>
          </cell>
          <cell r="G2235" t="str">
            <v>Accrual-Oth Exp No3</v>
          </cell>
          <cell r="H2235" t="str">
            <v/>
          </cell>
          <cell r="I2235" t="str">
            <v/>
          </cell>
          <cell r="J2235">
            <v>15012824</v>
          </cell>
          <cell r="K2235" t="str">
            <v>GX</v>
          </cell>
          <cell r="L2235" t="str">
            <v>MNHAJY</v>
          </cell>
          <cell r="M2235">
            <v>38246</v>
          </cell>
          <cell r="N2235">
            <v>-5828.06</v>
          </cell>
        </row>
        <row r="2236">
          <cell r="A2236">
            <v>18802</v>
          </cell>
          <cell r="B2236" t="str">
            <v/>
          </cell>
          <cell r="C2236">
            <v>86080220</v>
          </cell>
          <cell r="D2236" t="str">
            <v>Legal Fees Deduct</v>
          </cell>
          <cell r="E2236" t="str">
            <v>Mallesons Stephen Jaques - legal bills</v>
          </cell>
          <cell r="F2236">
            <v>30010160</v>
          </cell>
          <cell r="G2236" t="str">
            <v>Accrual-Oth Exp No3</v>
          </cell>
          <cell r="H2236" t="str">
            <v/>
          </cell>
          <cell r="I2236" t="str">
            <v/>
          </cell>
          <cell r="J2236">
            <v>15012824</v>
          </cell>
          <cell r="K2236" t="str">
            <v>GX</v>
          </cell>
          <cell r="L2236" t="str">
            <v>MNHAJY</v>
          </cell>
          <cell r="M2236">
            <v>38246</v>
          </cell>
          <cell r="N2236">
            <v>-12957.52</v>
          </cell>
        </row>
        <row r="2237">
          <cell r="A2237">
            <v>18802</v>
          </cell>
          <cell r="B2237" t="str">
            <v/>
          </cell>
          <cell r="C2237">
            <v>86080220</v>
          </cell>
          <cell r="D2237" t="str">
            <v>Legal Fees Deduct</v>
          </cell>
          <cell r="E2237" t="str">
            <v>Mallesons Stephen Jaques - legal bills</v>
          </cell>
          <cell r="F2237">
            <v>30010160</v>
          </cell>
          <cell r="G2237" t="str">
            <v>Accrual-Oth Exp No3</v>
          </cell>
          <cell r="H2237" t="str">
            <v/>
          </cell>
          <cell r="I2237" t="str">
            <v/>
          </cell>
          <cell r="J2237">
            <v>15012824</v>
          </cell>
          <cell r="K2237" t="str">
            <v>GX</v>
          </cell>
          <cell r="L2237" t="str">
            <v>MNHAJY</v>
          </cell>
          <cell r="M2237">
            <v>38246</v>
          </cell>
          <cell r="N2237">
            <v>-1768.9</v>
          </cell>
        </row>
        <row r="2238">
          <cell r="A2238">
            <v>18802</v>
          </cell>
          <cell r="B2238" t="str">
            <v/>
          </cell>
          <cell r="C2238">
            <v>86080220</v>
          </cell>
          <cell r="D2238" t="str">
            <v>Legal Fees Deduct</v>
          </cell>
          <cell r="E2238" t="str">
            <v>Mallesons Stephen Jaques - legal bills</v>
          </cell>
          <cell r="F2238">
            <v>30010160</v>
          </cell>
          <cell r="G2238" t="str">
            <v>Accrual-Oth Exp No3</v>
          </cell>
          <cell r="H2238" t="str">
            <v/>
          </cell>
          <cell r="I2238" t="str">
            <v/>
          </cell>
          <cell r="J2238">
            <v>15012824</v>
          </cell>
          <cell r="K2238" t="str">
            <v>GX</v>
          </cell>
          <cell r="L2238" t="str">
            <v>MNHAJY</v>
          </cell>
          <cell r="M2238">
            <v>38246</v>
          </cell>
          <cell r="N2238">
            <v>-5225</v>
          </cell>
        </row>
        <row r="2239">
          <cell r="A2239">
            <v>18802</v>
          </cell>
          <cell r="B2239" t="str">
            <v/>
          </cell>
          <cell r="C2239">
            <v>86080220</v>
          </cell>
          <cell r="D2239" t="str">
            <v>Legal Fees Deduct</v>
          </cell>
          <cell r="E2239" t="str">
            <v>Mallesons Stephen Jaques - legal bills</v>
          </cell>
          <cell r="F2239">
            <v>30010160</v>
          </cell>
          <cell r="G2239" t="str">
            <v>Accrual-Oth Exp No3</v>
          </cell>
          <cell r="H2239" t="str">
            <v/>
          </cell>
          <cell r="I2239" t="str">
            <v/>
          </cell>
          <cell r="J2239">
            <v>15012824</v>
          </cell>
          <cell r="K2239" t="str">
            <v>GX</v>
          </cell>
          <cell r="L2239" t="str">
            <v>MNHAJY</v>
          </cell>
          <cell r="M2239">
            <v>38246</v>
          </cell>
          <cell r="N2239">
            <v>-8673.9699999999993</v>
          </cell>
        </row>
        <row r="2240">
          <cell r="A2240">
            <v>18802</v>
          </cell>
          <cell r="B2240" t="str">
            <v/>
          </cell>
          <cell r="C2240">
            <v>86080220</v>
          </cell>
          <cell r="D2240" t="str">
            <v>Legal Fees Deduct</v>
          </cell>
          <cell r="E2240" t="str">
            <v>Minter Ellison -legal bills</v>
          </cell>
          <cell r="F2240">
            <v>30010160</v>
          </cell>
          <cell r="G2240" t="str">
            <v>Accrual-Oth Exp No3</v>
          </cell>
          <cell r="H2240" t="str">
            <v/>
          </cell>
          <cell r="I2240" t="str">
            <v/>
          </cell>
          <cell r="J2240">
            <v>15012824</v>
          </cell>
          <cell r="K2240" t="str">
            <v>GX</v>
          </cell>
          <cell r="L2240" t="str">
            <v>MNHAJY</v>
          </cell>
          <cell r="M2240">
            <v>38246</v>
          </cell>
          <cell r="N2240">
            <v>-6360.91</v>
          </cell>
        </row>
        <row r="2241">
          <cell r="A2241">
            <v>18802</v>
          </cell>
          <cell r="B2241" t="str">
            <v/>
          </cell>
          <cell r="C2241">
            <v>86080220</v>
          </cell>
          <cell r="D2241" t="str">
            <v>Legal Fees Deduct</v>
          </cell>
          <cell r="E2241" t="str">
            <v>Blake Dawson Waldron - legal bills</v>
          </cell>
          <cell r="F2241">
            <v>30010160</v>
          </cell>
          <cell r="G2241" t="str">
            <v>Accrual-Oth Exp No3</v>
          </cell>
          <cell r="H2241" t="str">
            <v/>
          </cell>
          <cell r="I2241" t="str">
            <v/>
          </cell>
          <cell r="J2241">
            <v>15012824</v>
          </cell>
          <cell r="K2241" t="str">
            <v>GX</v>
          </cell>
          <cell r="L2241" t="str">
            <v>MNHAJY</v>
          </cell>
          <cell r="M2241">
            <v>38246</v>
          </cell>
          <cell r="N2241">
            <v>-2295.4499999999998</v>
          </cell>
        </row>
        <row r="2242">
          <cell r="A2242">
            <v>18802</v>
          </cell>
          <cell r="B2242" t="str">
            <v/>
          </cell>
          <cell r="C2242">
            <v>86080220</v>
          </cell>
          <cell r="D2242" t="str">
            <v>Legal Fees Deduct</v>
          </cell>
          <cell r="E2242" t="str">
            <v>* LEGAL FEES CLAIM 3592</v>
          </cell>
          <cell r="F2242">
            <v>101644</v>
          </cell>
          <cell r="G2242" t="str">
            <v>SPECIAL INTELLIGENCE SERVICES</v>
          </cell>
          <cell r="H2242" t="str">
            <v/>
          </cell>
          <cell r="I2242" t="str">
            <v/>
          </cell>
          <cell r="J2242">
            <v>47010621</v>
          </cell>
          <cell r="K2242" t="str">
            <v>VX</v>
          </cell>
          <cell r="L2242" t="str">
            <v>LRFANA</v>
          </cell>
          <cell r="M2242">
            <v>38247</v>
          </cell>
          <cell r="N2242">
            <v>2362.73</v>
          </cell>
        </row>
        <row r="2243">
          <cell r="A2243">
            <v>18802</v>
          </cell>
          <cell r="B2243" t="str">
            <v/>
          </cell>
          <cell r="C2243">
            <v>86080220</v>
          </cell>
          <cell r="D2243" t="str">
            <v>Legal Fees Deduct</v>
          </cell>
          <cell r="E2243" t="str">
            <v>*LEGAL FEES: TJB:ING758/00011</v>
          </cell>
          <cell r="F2243">
            <v>100013</v>
          </cell>
          <cell r="G2243" t="str">
            <v>BAIN GASTEEN</v>
          </cell>
          <cell r="H2243" t="str">
            <v/>
          </cell>
          <cell r="I2243" t="str">
            <v/>
          </cell>
          <cell r="J2243">
            <v>47010622</v>
          </cell>
          <cell r="K2243" t="str">
            <v>VX</v>
          </cell>
          <cell r="L2243" t="str">
            <v>LRFANA</v>
          </cell>
          <cell r="M2243">
            <v>38247</v>
          </cell>
          <cell r="N2243">
            <v>1176</v>
          </cell>
        </row>
        <row r="2244">
          <cell r="A2244">
            <v>18802</v>
          </cell>
          <cell r="B2244" t="str">
            <v/>
          </cell>
          <cell r="C2244">
            <v>86080220</v>
          </cell>
          <cell r="D2244" t="str">
            <v>Legal Fees Deduct</v>
          </cell>
          <cell r="E2244" t="str">
            <v>*LEGAL REF: NJM:5330034</v>
          </cell>
          <cell r="F2244">
            <v>101574</v>
          </cell>
          <cell r="G2244" t="str">
            <v>ABBOTT TOUT SOLICITORS</v>
          </cell>
          <cell r="H2244" t="str">
            <v/>
          </cell>
          <cell r="I2244" t="str">
            <v/>
          </cell>
          <cell r="J2244">
            <v>47010623</v>
          </cell>
          <cell r="K2244" t="str">
            <v>VX</v>
          </cell>
          <cell r="L2244" t="str">
            <v>LRFANA</v>
          </cell>
          <cell r="M2244">
            <v>38247</v>
          </cell>
          <cell r="N2244">
            <v>4882.5</v>
          </cell>
        </row>
        <row r="2245">
          <cell r="A2245">
            <v>18802</v>
          </cell>
          <cell r="B2245" t="str">
            <v/>
          </cell>
          <cell r="C2245">
            <v>86080220</v>
          </cell>
          <cell r="D2245" t="str">
            <v>Legal Fees Deduct</v>
          </cell>
          <cell r="E2245" t="str">
            <v>*ING VRS GREEN</v>
          </cell>
          <cell r="F2245">
            <v>103614</v>
          </cell>
          <cell r="G2245" t="str">
            <v>RICHARD MORTON</v>
          </cell>
          <cell r="H2245" t="str">
            <v/>
          </cell>
          <cell r="I2245" t="str">
            <v/>
          </cell>
          <cell r="J2245">
            <v>47010624</v>
          </cell>
          <cell r="K2245" t="str">
            <v>VX</v>
          </cell>
          <cell r="L2245" t="str">
            <v>LRFANA</v>
          </cell>
          <cell r="M2245">
            <v>38247</v>
          </cell>
          <cell r="N2245">
            <v>9000</v>
          </cell>
        </row>
        <row r="2246">
          <cell r="A2246">
            <v>18802</v>
          </cell>
          <cell r="B2246" t="str">
            <v/>
          </cell>
          <cell r="C2246">
            <v>86080220</v>
          </cell>
          <cell r="D2246" t="str">
            <v>Legal Fees Deduct</v>
          </cell>
          <cell r="E2246" t="str">
            <v>*FEES REF: PEM/AYK/468601</v>
          </cell>
          <cell r="F2246">
            <v>100171</v>
          </cell>
          <cell r="G2246" t="str">
            <v>EBSWORTH &amp; EBSWORTH LAWYERS</v>
          </cell>
          <cell r="H2246" t="str">
            <v/>
          </cell>
          <cell r="I2246" t="str">
            <v/>
          </cell>
          <cell r="J2246">
            <v>47010629</v>
          </cell>
          <cell r="K2246" t="str">
            <v>VX</v>
          </cell>
          <cell r="L2246" t="str">
            <v>LRFANA</v>
          </cell>
          <cell r="M2246">
            <v>38247</v>
          </cell>
          <cell r="N2246">
            <v>2357.5</v>
          </cell>
        </row>
        <row r="2247">
          <cell r="A2247">
            <v>18802</v>
          </cell>
          <cell r="B2247" t="str">
            <v/>
          </cell>
          <cell r="C2247">
            <v>86080220</v>
          </cell>
          <cell r="D2247" t="str">
            <v>Legal Fees Deduct</v>
          </cell>
          <cell r="E2247" t="str">
            <v>*FEES : MCH/BPC/522810</v>
          </cell>
          <cell r="F2247">
            <v>100171</v>
          </cell>
          <cell r="G2247" t="str">
            <v>EBSWORTH &amp; EBSWORTH LAWYERS</v>
          </cell>
          <cell r="H2247" t="str">
            <v/>
          </cell>
          <cell r="I2247" t="str">
            <v/>
          </cell>
          <cell r="J2247">
            <v>47010630</v>
          </cell>
          <cell r="K2247" t="str">
            <v>VX</v>
          </cell>
          <cell r="L2247" t="str">
            <v>LRFANA</v>
          </cell>
          <cell r="M2247">
            <v>38247</v>
          </cell>
          <cell r="N2247">
            <v>912.8</v>
          </cell>
        </row>
        <row r="2248">
          <cell r="A2248">
            <v>18802</v>
          </cell>
          <cell r="B2248" t="str">
            <v/>
          </cell>
          <cell r="C2248">
            <v>86080220</v>
          </cell>
          <cell r="D2248" t="str">
            <v>Legal Fees Deduct</v>
          </cell>
          <cell r="E2248" t="str">
            <v>*FEES: DJS/BDA: 498678</v>
          </cell>
          <cell r="F2248">
            <v>100171</v>
          </cell>
          <cell r="G2248" t="str">
            <v>EBSWORTH &amp; EBSWORTH LAWYERS</v>
          </cell>
          <cell r="H2248" t="str">
            <v/>
          </cell>
          <cell r="I2248" t="str">
            <v/>
          </cell>
          <cell r="J2248">
            <v>47010631</v>
          </cell>
          <cell r="K2248" t="str">
            <v>VX</v>
          </cell>
          <cell r="L2248" t="str">
            <v>LRFANA</v>
          </cell>
          <cell r="M2248">
            <v>38247</v>
          </cell>
          <cell r="N2248">
            <v>8938</v>
          </cell>
        </row>
        <row r="2249">
          <cell r="A2249">
            <v>18802</v>
          </cell>
          <cell r="B2249" t="str">
            <v/>
          </cell>
          <cell r="C2249">
            <v>86080220</v>
          </cell>
          <cell r="D2249" t="str">
            <v>Legal Fees Deduct</v>
          </cell>
          <cell r="E2249" t="str">
            <v>*FEES:MCH/BPC/517857</v>
          </cell>
          <cell r="F2249">
            <v>100171</v>
          </cell>
          <cell r="G2249" t="str">
            <v>EBSWORTH &amp; EBSWORTH LAWYERS</v>
          </cell>
          <cell r="H2249" t="str">
            <v/>
          </cell>
          <cell r="I2249" t="str">
            <v/>
          </cell>
          <cell r="J2249">
            <v>47010632</v>
          </cell>
          <cell r="K2249" t="str">
            <v>VX</v>
          </cell>
          <cell r="L2249" t="str">
            <v>LRFANA</v>
          </cell>
          <cell r="M2249">
            <v>38247</v>
          </cell>
          <cell r="N2249">
            <v>3833.1</v>
          </cell>
        </row>
        <row r="2250">
          <cell r="A2250">
            <v>18802</v>
          </cell>
          <cell r="B2250" t="str">
            <v/>
          </cell>
          <cell r="C2250">
            <v>86080220</v>
          </cell>
          <cell r="D2250" t="str">
            <v>Legal Fees Deduct</v>
          </cell>
          <cell r="E2250" t="str">
            <v>*FEES REF: JGH:PAM/20-2866389</v>
          </cell>
          <cell r="F2250">
            <v>101184</v>
          </cell>
          <cell r="G2250" t="str">
            <v>MINTER ELLISON LAWYERS</v>
          </cell>
          <cell r="H2250" t="str">
            <v/>
          </cell>
          <cell r="I2250" t="str">
            <v/>
          </cell>
          <cell r="J2250">
            <v>47010633</v>
          </cell>
          <cell r="K2250" t="str">
            <v>VX</v>
          </cell>
          <cell r="L2250" t="str">
            <v>LRFANA</v>
          </cell>
          <cell r="M2250">
            <v>38247</v>
          </cell>
          <cell r="N2250">
            <v>21819.52</v>
          </cell>
        </row>
        <row r="2251">
          <cell r="A2251">
            <v>18802</v>
          </cell>
          <cell r="B2251" t="str">
            <v/>
          </cell>
          <cell r="C2251">
            <v>86080220</v>
          </cell>
          <cell r="D2251" t="str">
            <v>Legal Fees Deduct</v>
          </cell>
          <cell r="E2251" t="str">
            <v>*FEES :ING VRS RATHIE</v>
          </cell>
          <cell r="F2251">
            <v>106771</v>
          </cell>
          <cell r="G2251" t="str">
            <v>JEREMY SWEENEY</v>
          </cell>
          <cell r="H2251" t="str">
            <v/>
          </cell>
          <cell r="I2251" t="str">
            <v/>
          </cell>
          <cell r="J2251">
            <v>47010634</v>
          </cell>
          <cell r="K2251" t="str">
            <v>VX</v>
          </cell>
          <cell r="L2251" t="str">
            <v>LRFANA</v>
          </cell>
          <cell r="M2251">
            <v>38247</v>
          </cell>
          <cell r="N2251">
            <v>8100</v>
          </cell>
        </row>
        <row r="2252">
          <cell r="A2252">
            <v>18802</v>
          </cell>
          <cell r="B2252" t="str">
            <v/>
          </cell>
          <cell r="C2252">
            <v>86080220</v>
          </cell>
          <cell r="D2252" t="str">
            <v>Legal Fees Deduct</v>
          </cell>
          <cell r="E2252" t="str">
            <v>*699405/2303387 ING LIFE V M ZARRAS POL# 8277402</v>
          </cell>
          <cell r="F2252">
            <v>103598</v>
          </cell>
          <cell r="G2252" t="str">
            <v>DEACONS</v>
          </cell>
          <cell r="H2252" t="str">
            <v/>
          </cell>
          <cell r="I2252" t="str">
            <v/>
          </cell>
          <cell r="J2252">
            <v>41130970</v>
          </cell>
          <cell r="K2252" t="str">
            <v>VI</v>
          </cell>
          <cell r="L2252" t="str">
            <v>LRFDBL</v>
          </cell>
          <cell r="M2252">
            <v>38247</v>
          </cell>
          <cell r="N2252">
            <v>3724.4</v>
          </cell>
        </row>
        <row r="2253">
          <cell r="A2253">
            <v>18802</v>
          </cell>
          <cell r="B2253" t="str">
            <v/>
          </cell>
          <cell r="C2253">
            <v>86080220</v>
          </cell>
          <cell r="D2253" t="str">
            <v>Legal Fees Deduct</v>
          </cell>
          <cell r="E2253" t="str">
            <v>*699405/2303387 ING LIFE V M ZARRAS POL# 8277402</v>
          </cell>
          <cell r="F2253">
            <v>103598</v>
          </cell>
          <cell r="G2253" t="str">
            <v>DEACONS</v>
          </cell>
          <cell r="H2253" t="str">
            <v/>
          </cell>
          <cell r="I2253" t="str">
            <v/>
          </cell>
          <cell r="J2253">
            <v>41130970</v>
          </cell>
          <cell r="K2253" t="str">
            <v>VI</v>
          </cell>
          <cell r="L2253" t="str">
            <v>LRFDBL</v>
          </cell>
          <cell r="M2253">
            <v>38247</v>
          </cell>
          <cell r="N2253">
            <v>615.6</v>
          </cell>
        </row>
        <row r="2254">
          <cell r="A2254">
            <v>18802</v>
          </cell>
          <cell r="B2254" t="str">
            <v/>
          </cell>
          <cell r="C2254">
            <v>86080220</v>
          </cell>
          <cell r="D2254" t="str">
            <v>Legal Fees Deduct</v>
          </cell>
          <cell r="E2254" t="str">
            <v>REF: OLW:DSP/30-44441429</v>
          </cell>
          <cell r="F2254">
            <v>103584</v>
          </cell>
          <cell r="G2254" t="str">
            <v>MINTER ELLISON LAWYERS</v>
          </cell>
          <cell r="H2254" t="str">
            <v/>
          </cell>
          <cell r="I2254" t="str">
            <v/>
          </cell>
          <cell r="J2254">
            <v>41128530</v>
          </cell>
          <cell r="K2254" t="str">
            <v>VI</v>
          </cell>
          <cell r="L2254" t="str">
            <v>LRFANA</v>
          </cell>
          <cell r="M2254">
            <v>38247</v>
          </cell>
          <cell r="N2254">
            <v>1393.5</v>
          </cell>
        </row>
        <row r="2255">
          <cell r="A2255">
            <v>18802</v>
          </cell>
          <cell r="B2255" t="str">
            <v/>
          </cell>
          <cell r="C2255">
            <v>86080220</v>
          </cell>
          <cell r="D2255" t="str">
            <v>Legal Fees Deduct</v>
          </cell>
          <cell r="E2255" t="str">
            <v>*FKH40186 ING LIVE &amp; SAMUEL ITORRA 240604</v>
          </cell>
          <cell r="F2255">
            <v>101713</v>
          </cell>
          <cell r="G2255" t="str">
            <v>TURKSLEGAL</v>
          </cell>
          <cell r="H2255" t="str">
            <v/>
          </cell>
          <cell r="I2255" t="str">
            <v/>
          </cell>
          <cell r="J2255">
            <v>41130984</v>
          </cell>
          <cell r="K2255" t="str">
            <v>VI</v>
          </cell>
          <cell r="L2255" t="str">
            <v>LRFDBL</v>
          </cell>
          <cell r="M2255">
            <v>38247</v>
          </cell>
          <cell r="N2255">
            <v>2221</v>
          </cell>
        </row>
        <row r="2256">
          <cell r="A2256">
            <v>18802</v>
          </cell>
          <cell r="B2256" t="str">
            <v/>
          </cell>
          <cell r="C2256">
            <v>86080220</v>
          </cell>
          <cell r="D2256" t="str">
            <v>Legal Fees Deduct</v>
          </cell>
          <cell r="E2256" t="str">
            <v>*FKH30335 ING LIFE &amp; COVERFORCE V JOZEF MARTON</v>
          </cell>
          <cell r="F2256">
            <v>101713</v>
          </cell>
          <cell r="G2256" t="str">
            <v>TURKSLEGAL</v>
          </cell>
          <cell r="H2256" t="str">
            <v/>
          </cell>
          <cell r="I2256" t="str">
            <v/>
          </cell>
          <cell r="J2256">
            <v>41130985</v>
          </cell>
          <cell r="K2256" t="str">
            <v>VI</v>
          </cell>
          <cell r="L2256" t="str">
            <v>LRFDBL</v>
          </cell>
          <cell r="M2256">
            <v>38247</v>
          </cell>
          <cell r="N2256">
            <v>125</v>
          </cell>
        </row>
        <row r="2257">
          <cell r="A2257">
            <v>18802</v>
          </cell>
          <cell r="B2257" t="str">
            <v/>
          </cell>
          <cell r="C2257">
            <v>86080220</v>
          </cell>
          <cell r="D2257" t="str">
            <v>Legal Fees Deduct</v>
          </cell>
          <cell r="E2257" t="str">
            <v>*699405/173838 ING LIFE V MORRIS POL# 5611074</v>
          </cell>
          <cell r="F2257">
            <v>103598</v>
          </cell>
          <cell r="G2257" t="str">
            <v>DEACONS</v>
          </cell>
          <cell r="H2257" t="str">
            <v/>
          </cell>
          <cell r="I2257" t="str">
            <v/>
          </cell>
          <cell r="J2257">
            <v>41130986</v>
          </cell>
          <cell r="K2257" t="str">
            <v>VI</v>
          </cell>
          <cell r="L2257" t="str">
            <v>LRFDBL</v>
          </cell>
          <cell r="M2257">
            <v>38247</v>
          </cell>
          <cell r="N2257">
            <v>1755</v>
          </cell>
        </row>
        <row r="2258">
          <cell r="A2258">
            <v>18802</v>
          </cell>
          <cell r="B2258" t="str">
            <v/>
          </cell>
          <cell r="C2258">
            <v>86080220</v>
          </cell>
          <cell r="D2258" t="str">
            <v>Legal Fees Deduct</v>
          </cell>
          <cell r="E2258" t="str">
            <v>*699405/2354698 ING LIFE &amp; ANOR V BOZINOSKI</v>
          </cell>
          <cell r="F2258">
            <v>103598</v>
          </cell>
          <cell r="G2258" t="str">
            <v>DEACONS</v>
          </cell>
          <cell r="H2258" t="str">
            <v/>
          </cell>
          <cell r="I2258" t="str">
            <v/>
          </cell>
          <cell r="J2258">
            <v>41130987</v>
          </cell>
          <cell r="K2258" t="str">
            <v>VI</v>
          </cell>
          <cell r="L2258" t="str">
            <v>LRFDBL</v>
          </cell>
          <cell r="M2258">
            <v>38247</v>
          </cell>
          <cell r="N2258">
            <v>1431</v>
          </cell>
        </row>
        <row r="2259">
          <cell r="A2259">
            <v>18802</v>
          </cell>
          <cell r="B2259" t="str">
            <v/>
          </cell>
          <cell r="C2259">
            <v>86080220</v>
          </cell>
          <cell r="D2259" t="str">
            <v>Legal Fees Deduct</v>
          </cell>
          <cell r="E2259" t="str">
            <v>*699405/2355658 B LIOUNIS 220604 - 280704</v>
          </cell>
          <cell r="F2259">
            <v>102068</v>
          </cell>
          <cell r="G2259" t="str">
            <v>DEACONS</v>
          </cell>
          <cell r="H2259" t="str">
            <v/>
          </cell>
          <cell r="I2259" t="str">
            <v/>
          </cell>
          <cell r="J2259">
            <v>41130988</v>
          </cell>
          <cell r="K2259" t="str">
            <v>VI</v>
          </cell>
          <cell r="L2259" t="str">
            <v>LRFDBL</v>
          </cell>
          <cell r="M2259">
            <v>38247</v>
          </cell>
          <cell r="N2259">
            <v>2218.6999999999998</v>
          </cell>
        </row>
        <row r="2260">
          <cell r="A2260">
            <v>18802</v>
          </cell>
          <cell r="B2260" t="str">
            <v/>
          </cell>
          <cell r="C2260">
            <v>86080220</v>
          </cell>
          <cell r="D2260" t="str">
            <v>Legal Fees Deduct</v>
          </cell>
          <cell r="E2260" t="str">
            <v>*325045/2508105 N IVANYL 190404 - 030604</v>
          </cell>
          <cell r="F2260">
            <v>102068</v>
          </cell>
          <cell r="G2260" t="str">
            <v>DEACONS</v>
          </cell>
          <cell r="H2260" t="str">
            <v/>
          </cell>
          <cell r="I2260" t="str">
            <v/>
          </cell>
          <cell r="J2260">
            <v>41130989</v>
          </cell>
          <cell r="K2260" t="str">
            <v>VI</v>
          </cell>
          <cell r="L2260" t="str">
            <v>LRFDBL</v>
          </cell>
          <cell r="M2260">
            <v>38247</v>
          </cell>
          <cell r="N2260">
            <v>357.5</v>
          </cell>
        </row>
        <row r="2261">
          <cell r="A2261">
            <v>18802</v>
          </cell>
          <cell r="B2261" t="str">
            <v/>
          </cell>
          <cell r="C2261">
            <v>86080220</v>
          </cell>
          <cell r="D2261" t="str">
            <v>Legal Fees Deduct</v>
          </cell>
          <cell r="E2261" t="str">
            <v>*INV#34027 CHRISTINA OTTER V ING LIFE 170804</v>
          </cell>
          <cell r="F2261">
            <v>900004</v>
          </cell>
          <cell r="G2261" t="str">
            <v>ONE TIME VENDOR</v>
          </cell>
          <cell r="H2261" t="str">
            <v/>
          </cell>
          <cell r="I2261" t="str">
            <v/>
          </cell>
          <cell r="J2261">
            <v>41130992</v>
          </cell>
          <cell r="K2261" t="str">
            <v>VI</v>
          </cell>
          <cell r="L2261" t="str">
            <v>LRFDBL</v>
          </cell>
          <cell r="M2261">
            <v>38247</v>
          </cell>
          <cell r="N2261">
            <v>209.46</v>
          </cell>
        </row>
        <row r="2262">
          <cell r="A2262">
            <v>18802</v>
          </cell>
          <cell r="B2262" t="str">
            <v/>
          </cell>
          <cell r="C2262">
            <v>86080220</v>
          </cell>
          <cell r="D2262" t="str">
            <v>Legal Fees Deduct</v>
          </cell>
          <cell r="E2262" t="str">
            <v>*INV#131 ING LIFE V JEREMY 210704 - 300704</v>
          </cell>
          <cell r="F2262">
            <v>900004</v>
          </cell>
          <cell r="G2262" t="str">
            <v>ONE TIME VENDOR</v>
          </cell>
          <cell r="H2262" t="str">
            <v/>
          </cell>
          <cell r="I2262" t="str">
            <v/>
          </cell>
          <cell r="J2262">
            <v>41130993</v>
          </cell>
          <cell r="K2262" t="str">
            <v>VI</v>
          </cell>
          <cell r="L2262" t="str">
            <v>LRFDBL</v>
          </cell>
          <cell r="M2262">
            <v>38247</v>
          </cell>
          <cell r="N2262">
            <v>1000</v>
          </cell>
        </row>
        <row r="2263">
          <cell r="A2263">
            <v>18802</v>
          </cell>
          <cell r="B2263" t="str">
            <v/>
          </cell>
          <cell r="C2263">
            <v>86080220</v>
          </cell>
          <cell r="D2263" t="str">
            <v>Legal Fees Deduct</v>
          </cell>
          <cell r="E2263" t="str">
            <v>*BIRTSUPER V ING LIFE 130804 - 240804</v>
          </cell>
          <cell r="F2263">
            <v>900004</v>
          </cell>
          <cell r="G2263" t="str">
            <v>ONE TIME VENDOR</v>
          </cell>
          <cell r="H2263" t="str">
            <v/>
          </cell>
          <cell r="I2263" t="str">
            <v/>
          </cell>
          <cell r="J2263">
            <v>41130994</v>
          </cell>
          <cell r="K2263" t="str">
            <v>VI</v>
          </cell>
          <cell r="L2263" t="str">
            <v>LRFDBL</v>
          </cell>
          <cell r="M2263">
            <v>38247</v>
          </cell>
          <cell r="N2263">
            <v>9800</v>
          </cell>
        </row>
        <row r="2264">
          <cell r="A2264">
            <v>18802</v>
          </cell>
          <cell r="B2264" t="str">
            <v/>
          </cell>
          <cell r="C2264">
            <v>86080220</v>
          </cell>
          <cell r="D2264" t="str">
            <v>Legal Fees Deduct</v>
          </cell>
          <cell r="E2264" t="str">
            <v>*REF: DJS:BDA:498678</v>
          </cell>
          <cell r="F2264">
            <v>100171</v>
          </cell>
          <cell r="G2264" t="str">
            <v>EBSWORTH &amp; EBSWORTH LAWYERS</v>
          </cell>
          <cell r="H2264" t="str">
            <v/>
          </cell>
          <cell r="I2264" t="str">
            <v/>
          </cell>
          <cell r="J2264">
            <v>41130995</v>
          </cell>
          <cell r="K2264" t="str">
            <v>VI</v>
          </cell>
          <cell r="L2264" t="str">
            <v>LRFANA</v>
          </cell>
          <cell r="M2264">
            <v>38247</v>
          </cell>
          <cell r="N2264">
            <v>12344</v>
          </cell>
        </row>
        <row r="2265">
          <cell r="A2265">
            <v>18802</v>
          </cell>
          <cell r="B2265" t="str">
            <v/>
          </cell>
          <cell r="C2265">
            <v>86080220</v>
          </cell>
          <cell r="D2265" t="str">
            <v>Legal Fees Deduct</v>
          </cell>
          <cell r="E2265" t="str">
            <v>*REF: DJS:BDA:498678</v>
          </cell>
          <cell r="F2265">
            <v>100171</v>
          </cell>
          <cell r="G2265" t="str">
            <v>EBSWORTH &amp; EBSWORTH LAWYERS</v>
          </cell>
          <cell r="H2265" t="str">
            <v/>
          </cell>
          <cell r="I2265" t="str">
            <v/>
          </cell>
          <cell r="J2265">
            <v>41130995</v>
          </cell>
          <cell r="K2265" t="str">
            <v>VI</v>
          </cell>
          <cell r="L2265" t="str">
            <v>LRFANA</v>
          </cell>
          <cell r="M2265">
            <v>38247</v>
          </cell>
          <cell r="N2265">
            <v>284</v>
          </cell>
        </row>
        <row r="2266">
          <cell r="A2266">
            <v>18802</v>
          </cell>
          <cell r="B2266" t="str">
            <v/>
          </cell>
          <cell r="C2266">
            <v>86080220</v>
          </cell>
          <cell r="D2266" t="str">
            <v>Legal Fees Deduct</v>
          </cell>
          <cell r="E2266" t="str">
            <v>*INV#7665 - CLINICAL ASSESSMENT &amp; REPORT C OTTER</v>
          </cell>
          <cell r="F2266">
            <v>900004</v>
          </cell>
          <cell r="G2266" t="str">
            <v>ONE TIME VENDOR</v>
          </cell>
          <cell r="H2266" t="str">
            <v/>
          </cell>
          <cell r="I2266" t="str">
            <v/>
          </cell>
          <cell r="J2266">
            <v>41130996</v>
          </cell>
          <cell r="K2266" t="str">
            <v>VI</v>
          </cell>
          <cell r="L2266" t="str">
            <v>LRFDBL</v>
          </cell>
          <cell r="M2266">
            <v>38247</v>
          </cell>
          <cell r="N2266">
            <v>900</v>
          </cell>
        </row>
        <row r="2267">
          <cell r="A2267">
            <v>18802</v>
          </cell>
          <cell r="B2267" t="str">
            <v/>
          </cell>
          <cell r="C2267">
            <v>86080220</v>
          </cell>
          <cell r="D2267" t="str">
            <v>Legal Fees Deduct</v>
          </cell>
          <cell r="E2267" t="str">
            <v>*REF: MCH/BPC/ 498744</v>
          </cell>
          <cell r="F2267">
            <v>100171</v>
          </cell>
          <cell r="G2267" t="str">
            <v>EBSWORTH &amp; EBSWORTH LAWYERS</v>
          </cell>
          <cell r="H2267" t="str">
            <v/>
          </cell>
          <cell r="I2267" t="str">
            <v/>
          </cell>
          <cell r="J2267">
            <v>41130997</v>
          </cell>
          <cell r="K2267" t="str">
            <v>VI</v>
          </cell>
          <cell r="L2267" t="str">
            <v>LRFANA</v>
          </cell>
          <cell r="M2267">
            <v>38247</v>
          </cell>
          <cell r="N2267">
            <v>13204.9</v>
          </cell>
        </row>
        <row r="2268">
          <cell r="A2268">
            <v>18802</v>
          </cell>
          <cell r="B2268" t="str">
            <v/>
          </cell>
          <cell r="C2268">
            <v>86080220</v>
          </cell>
          <cell r="D2268" t="str">
            <v>Legal Fees Deduct</v>
          </cell>
          <cell r="E2268" t="str">
            <v>*REF: MCH/BPC/ 498744</v>
          </cell>
          <cell r="F2268">
            <v>100171</v>
          </cell>
          <cell r="G2268" t="str">
            <v>EBSWORTH &amp; EBSWORTH LAWYERS</v>
          </cell>
          <cell r="H2268" t="str">
            <v/>
          </cell>
          <cell r="I2268" t="str">
            <v/>
          </cell>
          <cell r="J2268">
            <v>41130997</v>
          </cell>
          <cell r="K2268" t="str">
            <v>VI</v>
          </cell>
          <cell r="L2268" t="str">
            <v>LRFANA</v>
          </cell>
          <cell r="M2268">
            <v>38247</v>
          </cell>
          <cell r="N2268">
            <v>30.02</v>
          </cell>
        </row>
        <row r="2269">
          <cell r="A2269">
            <v>18802</v>
          </cell>
          <cell r="B2269" t="str">
            <v/>
          </cell>
          <cell r="C2269">
            <v>86080220</v>
          </cell>
          <cell r="D2269" t="str">
            <v>Legal Fees Deduct</v>
          </cell>
          <cell r="E2269" t="str">
            <v>*HOWARD &amp; GREEN 290704</v>
          </cell>
          <cell r="F2269">
            <v>900004</v>
          </cell>
          <cell r="G2269" t="str">
            <v>ONE TIME VENDOR</v>
          </cell>
          <cell r="H2269" t="str">
            <v/>
          </cell>
          <cell r="I2269" t="str">
            <v/>
          </cell>
          <cell r="J2269">
            <v>41130998</v>
          </cell>
          <cell r="K2269" t="str">
            <v>VI</v>
          </cell>
          <cell r="L2269" t="str">
            <v>LRFDBL</v>
          </cell>
          <cell r="M2269">
            <v>38247</v>
          </cell>
          <cell r="N2269">
            <v>1512.9</v>
          </cell>
        </row>
        <row r="2270">
          <cell r="A2270">
            <v>18802</v>
          </cell>
          <cell r="B2270" t="str">
            <v/>
          </cell>
          <cell r="C2270">
            <v>86080220</v>
          </cell>
          <cell r="D2270" t="str">
            <v>Legal Fees Deduct</v>
          </cell>
          <cell r="E2270" t="str">
            <v>*GREEN &amp; ING 150704</v>
          </cell>
          <cell r="F2270">
            <v>900004</v>
          </cell>
          <cell r="G2270" t="str">
            <v>ONE TIME VENDOR</v>
          </cell>
          <cell r="H2270" t="str">
            <v/>
          </cell>
          <cell r="I2270" t="str">
            <v/>
          </cell>
          <cell r="J2270">
            <v>41130999</v>
          </cell>
          <cell r="K2270" t="str">
            <v>VI</v>
          </cell>
          <cell r="L2270" t="str">
            <v>LRFDBL</v>
          </cell>
          <cell r="M2270">
            <v>38247</v>
          </cell>
          <cell r="N2270">
            <v>8650</v>
          </cell>
        </row>
        <row r="2271">
          <cell r="A2271">
            <v>18802</v>
          </cell>
          <cell r="B2271" t="str">
            <v/>
          </cell>
          <cell r="C2271">
            <v>86080220</v>
          </cell>
          <cell r="D2271" t="str">
            <v>Legal Fees Deduct</v>
          </cell>
          <cell r="E2271" t="str">
            <v>*ING LIFE V GREEN 030804</v>
          </cell>
          <cell r="F2271">
            <v>900004</v>
          </cell>
          <cell r="G2271" t="str">
            <v>ONE TIME VENDOR</v>
          </cell>
          <cell r="H2271" t="str">
            <v/>
          </cell>
          <cell r="I2271" t="str">
            <v/>
          </cell>
          <cell r="J2271">
            <v>41131000</v>
          </cell>
          <cell r="K2271" t="str">
            <v>VI</v>
          </cell>
          <cell r="L2271" t="str">
            <v>LRFDBL</v>
          </cell>
          <cell r="M2271">
            <v>38247</v>
          </cell>
          <cell r="N2271">
            <v>1500</v>
          </cell>
        </row>
        <row r="2272">
          <cell r="A2272">
            <v>18802</v>
          </cell>
          <cell r="B2272" t="str">
            <v/>
          </cell>
          <cell r="C2272">
            <v>86080220</v>
          </cell>
          <cell r="D2272" t="str">
            <v>Legal Fees Deduct</v>
          </cell>
          <cell r="E2272" t="str">
            <v>*758/9-42601 ING LIFE V PATRICIA GREEN MAR-APR 04</v>
          </cell>
          <cell r="F2272">
            <v>900004</v>
          </cell>
          <cell r="G2272" t="str">
            <v>ONE TIME VENDOR</v>
          </cell>
          <cell r="H2272" t="str">
            <v/>
          </cell>
          <cell r="I2272" t="str">
            <v/>
          </cell>
          <cell r="J2272">
            <v>41131001</v>
          </cell>
          <cell r="K2272" t="str">
            <v>VI</v>
          </cell>
          <cell r="L2272" t="str">
            <v>LRFDBL</v>
          </cell>
          <cell r="M2272">
            <v>38247</v>
          </cell>
          <cell r="N2272">
            <v>2300</v>
          </cell>
        </row>
        <row r="2273">
          <cell r="A2273">
            <v>18802</v>
          </cell>
          <cell r="B2273" t="str">
            <v/>
          </cell>
          <cell r="C2273">
            <v>86080220</v>
          </cell>
          <cell r="D2273" t="str">
            <v>Legal Fees Deduct</v>
          </cell>
          <cell r="E2273" t="str">
            <v>*WOOLWORTHS JARDINE LIFE &amp; MARIO GUARINO JUNE 04</v>
          </cell>
          <cell r="F2273">
            <v>900004</v>
          </cell>
          <cell r="G2273" t="str">
            <v>ONE TIME VENDOR</v>
          </cell>
          <cell r="H2273" t="str">
            <v/>
          </cell>
          <cell r="I2273" t="str">
            <v/>
          </cell>
          <cell r="J2273">
            <v>41131002</v>
          </cell>
          <cell r="K2273" t="str">
            <v>VI</v>
          </cell>
          <cell r="L2273" t="str">
            <v>LRFDBL</v>
          </cell>
          <cell r="M2273">
            <v>38247</v>
          </cell>
          <cell r="N2273">
            <v>2954.55</v>
          </cell>
        </row>
        <row r="2274">
          <cell r="A2274">
            <v>18802</v>
          </cell>
          <cell r="B2274" t="str">
            <v/>
          </cell>
          <cell r="C2274">
            <v>86080220</v>
          </cell>
          <cell r="D2274" t="str">
            <v>Legal Fees Deduct</v>
          </cell>
          <cell r="E2274" t="str">
            <v>*TRAVELLING TO DR N STRAUSS 290404</v>
          </cell>
          <cell r="F2274">
            <v>900004</v>
          </cell>
          <cell r="G2274" t="str">
            <v>ONE TIME VENDOR</v>
          </cell>
          <cell r="H2274" t="str">
            <v/>
          </cell>
          <cell r="I2274" t="str">
            <v/>
          </cell>
          <cell r="J2274">
            <v>41131003</v>
          </cell>
          <cell r="K2274" t="str">
            <v>VI</v>
          </cell>
          <cell r="L2274" t="str">
            <v>LRFDBL</v>
          </cell>
          <cell r="M2274">
            <v>38247</v>
          </cell>
          <cell r="N2274">
            <v>99.44</v>
          </cell>
        </row>
        <row r="2275">
          <cell r="A2275">
            <v>18802</v>
          </cell>
          <cell r="B2275" t="str">
            <v/>
          </cell>
          <cell r="C2275">
            <v>86080220</v>
          </cell>
          <cell r="D2275" t="str">
            <v>Legal Fees Deduct</v>
          </cell>
          <cell r="E2275" t="str">
            <v>*TRAVELLING TO DR DAVID BARTON 250304</v>
          </cell>
          <cell r="F2275">
            <v>900004</v>
          </cell>
          <cell r="G2275" t="str">
            <v>ONE TIME VENDOR</v>
          </cell>
          <cell r="H2275" t="str">
            <v/>
          </cell>
          <cell r="I2275" t="str">
            <v/>
          </cell>
          <cell r="J2275">
            <v>41131003</v>
          </cell>
          <cell r="K2275" t="str">
            <v>VI</v>
          </cell>
          <cell r="L2275" t="str">
            <v>LRFDBL</v>
          </cell>
          <cell r="M2275">
            <v>38247</v>
          </cell>
          <cell r="N2275">
            <v>72.599999999999994</v>
          </cell>
        </row>
        <row r="2276">
          <cell r="A2276">
            <v>18802</v>
          </cell>
          <cell r="B2276" t="str">
            <v/>
          </cell>
          <cell r="C2276">
            <v>86080220</v>
          </cell>
          <cell r="D2276" t="str">
            <v>Legal Fees Deduct</v>
          </cell>
          <cell r="E2276" t="str">
            <v>*REF: 220/220/80013159 FEES</v>
          </cell>
          <cell r="F2276">
            <v>100093</v>
          </cell>
          <cell r="G2276" t="str">
            <v>CLAYTON UTZ SOLICITORS</v>
          </cell>
          <cell r="H2276" t="str">
            <v/>
          </cell>
          <cell r="I2276" t="str">
            <v/>
          </cell>
          <cell r="J2276">
            <v>41131017</v>
          </cell>
          <cell r="K2276" t="str">
            <v>VI</v>
          </cell>
          <cell r="L2276" t="str">
            <v>LRFANA</v>
          </cell>
          <cell r="M2276">
            <v>38250</v>
          </cell>
          <cell r="N2276">
            <v>5828.07</v>
          </cell>
        </row>
        <row r="2277">
          <cell r="A2277">
            <v>18802</v>
          </cell>
          <cell r="B2277" t="str">
            <v/>
          </cell>
          <cell r="C2277">
            <v>86080220</v>
          </cell>
          <cell r="D2277" t="str">
            <v>Legal Fees Deduct</v>
          </cell>
          <cell r="E2277" t="str">
            <v>*REF: 628/13104/80013993</v>
          </cell>
          <cell r="F2277">
            <v>100093</v>
          </cell>
          <cell r="G2277" t="str">
            <v>CLAYTON UTZ SOLICITORS</v>
          </cell>
          <cell r="H2277" t="str">
            <v/>
          </cell>
          <cell r="I2277" t="str">
            <v/>
          </cell>
          <cell r="J2277">
            <v>41131018</v>
          </cell>
          <cell r="K2277" t="str">
            <v>VI</v>
          </cell>
          <cell r="L2277" t="str">
            <v>LRFANA</v>
          </cell>
          <cell r="M2277">
            <v>38250</v>
          </cell>
          <cell r="N2277">
            <v>2756.58</v>
          </cell>
        </row>
        <row r="2278">
          <cell r="A2278">
            <v>18802</v>
          </cell>
          <cell r="B2278" t="str">
            <v/>
          </cell>
          <cell r="C2278">
            <v>86080220</v>
          </cell>
          <cell r="D2278" t="str">
            <v>Legal Fees Deduct</v>
          </cell>
          <cell r="E2278" t="str">
            <v>*REF: 628/14202/80013988</v>
          </cell>
          <cell r="F2278">
            <v>100093</v>
          </cell>
          <cell r="G2278" t="str">
            <v>CLAYTON UTZ SOLICITORS</v>
          </cell>
          <cell r="H2278" t="str">
            <v/>
          </cell>
          <cell r="I2278" t="str">
            <v/>
          </cell>
          <cell r="J2278">
            <v>41131019</v>
          </cell>
          <cell r="K2278" t="str">
            <v>VI</v>
          </cell>
          <cell r="L2278" t="str">
            <v>LRFANA</v>
          </cell>
          <cell r="M2278">
            <v>38250</v>
          </cell>
          <cell r="N2278">
            <v>4873.08</v>
          </cell>
        </row>
        <row r="2279">
          <cell r="A2279">
            <v>18802</v>
          </cell>
          <cell r="B2279" t="str">
            <v/>
          </cell>
          <cell r="C2279">
            <v>86080220</v>
          </cell>
          <cell r="D2279" t="str">
            <v>Legal Fees Deduct</v>
          </cell>
          <cell r="E2279" t="str">
            <v>*REF: 144/2667/80014014</v>
          </cell>
          <cell r="F2279">
            <v>100093</v>
          </cell>
          <cell r="G2279" t="str">
            <v>CLAYTON UTZ SOLICITORS</v>
          </cell>
          <cell r="H2279" t="str">
            <v/>
          </cell>
          <cell r="I2279" t="str">
            <v/>
          </cell>
          <cell r="J2279">
            <v>41131020</v>
          </cell>
          <cell r="K2279" t="str">
            <v>VI</v>
          </cell>
          <cell r="L2279" t="str">
            <v>LRFANA</v>
          </cell>
          <cell r="M2279">
            <v>38250</v>
          </cell>
          <cell r="N2279">
            <v>6873.13</v>
          </cell>
        </row>
        <row r="2280">
          <cell r="A2280">
            <v>18802</v>
          </cell>
          <cell r="B2280" t="str">
            <v/>
          </cell>
          <cell r="C2280">
            <v>86080220</v>
          </cell>
          <cell r="D2280" t="str">
            <v>Legal Fees Deduct</v>
          </cell>
          <cell r="E2280" t="str">
            <v>*REF: TJB/ING758/00005 - LEGAL FEES</v>
          </cell>
          <cell r="F2280">
            <v>100013</v>
          </cell>
          <cell r="G2280" t="str">
            <v>BAIN GASTEEN</v>
          </cell>
          <cell r="H2280" t="str">
            <v/>
          </cell>
          <cell r="I2280" t="str">
            <v/>
          </cell>
          <cell r="J2280">
            <v>41131027</v>
          </cell>
          <cell r="K2280" t="str">
            <v>VI</v>
          </cell>
          <cell r="L2280" t="str">
            <v>LRFANA</v>
          </cell>
          <cell r="M2280">
            <v>38250</v>
          </cell>
          <cell r="N2280">
            <v>10451.91</v>
          </cell>
        </row>
        <row r="2281">
          <cell r="A2281">
            <v>18802</v>
          </cell>
          <cell r="B2281" t="str">
            <v/>
          </cell>
          <cell r="C2281">
            <v>86080220</v>
          </cell>
          <cell r="D2281" t="str">
            <v>Legal Fees Deduct</v>
          </cell>
          <cell r="E2281" t="str">
            <v>Claims Legal &amp; Investigation exp Mar - May 04</v>
          </cell>
          <cell r="F2281">
            <v>30000050</v>
          </cell>
          <cell r="G2281" t="str">
            <v>SundryCreditor-Other</v>
          </cell>
          <cell r="H2281" t="str">
            <v/>
          </cell>
          <cell r="I2281" t="str">
            <v/>
          </cell>
          <cell r="J2281">
            <v>15012846</v>
          </cell>
          <cell r="K2281" t="str">
            <v>GX</v>
          </cell>
          <cell r="L2281" t="str">
            <v>MNHAJY</v>
          </cell>
          <cell r="M2281">
            <v>38253</v>
          </cell>
          <cell r="N2281">
            <v>-105411.88</v>
          </cell>
        </row>
        <row r="2282">
          <cell r="A2282">
            <v>18802</v>
          </cell>
          <cell r="B2282" t="str">
            <v/>
          </cell>
          <cell r="C2282">
            <v>86080220</v>
          </cell>
          <cell r="D2282" t="str">
            <v>Legal Fees Deduct</v>
          </cell>
          <cell r="E2282" t="str">
            <v>External Legal Fees - Williams DR705</v>
          </cell>
          <cell r="F2282">
            <v>30290020</v>
          </cell>
          <cell r="G2282" t="str">
            <v>Prov Incent Bonus</v>
          </cell>
          <cell r="H2282" t="str">
            <v/>
          </cell>
          <cell r="I2282" t="str">
            <v/>
          </cell>
          <cell r="J2282">
            <v>15012899</v>
          </cell>
          <cell r="K2282" t="str">
            <v>GX</v>
          </cell>
          <cell r="L2282" t="str">
            <v>UDVSAM</v>
          </cell>
          <cell r="M2282">
            <v>38260</v>
          </cell>
          <cell r="N2282">
            <v>24425</v>
          </cell>
        </row>
        <row r="2283">
          <cell r="A2283">
            <v>18802</v>
          </cell>
          <cell r="B2283" t="str">
            <v/>
          </cell>
          <cell r="C2283">
            <v>86080220</v>
          </cell>
          <cell r="D2283" t="str">
            <v>Legal Fees Deduct</v>
          </cell>
          <cell r="E2283" t="str">
            <v>External Legal Fees - Verkerk DR1171</v>
          </cell>
          <cell r="F2283">
            <v>30290020</v>
          </cell>
          <cell r="G2283" t="str">
            <v>Prov Incent Bonus</v>
          </cell>
          <cell r="H2283" t="str">
            <v/>
          </cell>
          <cell r="I2283" t="str">
            <v/>
          </cell>
          <cell r="J2283">
            <v>15012899</v>
          </cell>
          <cell r="K2283" t="str">
            <v>GX</v>
          </cell>
          <cell r="L2283" t="str">
            <v>UDVSAM</v>
          </cell>
          <cell r="M2283">
            <v>38260</v>
          </cell>
          <cell r="N2283">
            <v>5988.89</v>
          </cell>
        </row>
        <row r="2284">
          <cell r="A2284">
            <v>18802</v>
          </cell>
          <cell r="B2284" t="str">
            <v/>
          </cell>
          <cell r="C2284">
            <v>86080220</v>
          </cell>
          <cell r="D2284" t="str">
            <v>Legal Fees Deduct</v>
          </cell>
          <cell r="E2284" t="str">
            <v>External Legal Fees - Rathie DR622</v>
          </cell>
          <cell r="F2284">
            <v>30290020</v>
          </cell>
          <cell r="G2284" t="str">
            <v>Prov Incent Bonus</v>
          </cell>
          <cell r="H2284" t="str">
            <v/>
          </cell>
          <cell r="I2284" t="str">
            <v/>
          </cell>
          <cell r="J2284">
            <v>15012899</v>
          </cell>
          <cell r="K2284" t="str">
            <v>GX</v>
          </cell>
          <cell r="L2284" t="str">
            <v>UDVSAM</v>
          </cell>
          <cell r="M2284">
            <v>38260</v>
          </cell>
          <cell r="N2284">
            <v>3079.9</v>
          </cell>
        </row>
        <row r="2285">
          <cell r="A2285">
            <v>18802</v>
          </cell>
          <cell r="B2285" t="str">
            <v/>
          </cell>
          <cell r="C2285">
            <v>86080220</v>
          </cell>
          <cell r="D2285" t="str">
            <v>Legal Fees Deduct</v>
          </cell>
          <cell r="E2285" t="str">
            <v>External Legal Fees - Otter DR999</v>
          </cell>
          <cell r="F2285">
            <v>30290020</v>
          </cell>
          <cell r="G2285" t="str">
            <v>Prov Incent Bonus</v>
          </cell>
          <cell r="H2285" t="str">
            <v/>
          </cell>
          <cell r="I2285" t="str">
            <v/>
          </cell>
          <cell r="J2285">
            <v>15012899</v>
          </cell>
          <cell r="K2285" t="str">
            <v>GX</v>
          </cell>
          <cell r="L2285" t="str">
            <v>UDVSAM</v>
          </cell>
          <cell r="M2285">
            <v>38260</v>
          </cell>
          <cell r="N2285">
            <v>1715</v>
          </cell>
        </row>
        <row r="2286">
          <cell r="A2286">
            <v>18802</v>
          </cell>
          <cell r="B2286" t="str">
            <v/>
          </cell>
          <cell r="C2286">
            <v>86080220</v>
          </cell>
          <cell r="D2286" t="str">
            <v>Legal Fees Deduct</v>
          </cell>
          <cell r="E2286" t="str">
            <v>External Legal Fees - Niemi DR918</v>
          </cell>
          <cell r="F2286">
            <v>30290020</v>
          </cell>
          <cell r="G2286" t="str">
            <v>Prov Incent Bonus</v>
          </cell>
          <cell r="H2286" t="str">
            <v/>
          </cell>
          <cell r="I2286" t="str">
            <v/>
          </cell>
          <cell r="J2286">
            <v>15012899</v>
          </cell>
          <cell r="K2286" t="str">
            <v>GX</v>
          </cell>
          <cell r="L2286" t="str">
            <v>UDVSAM</v>
          </cell>
          <cell r="M2286">
            <v>38260</v>
          </cell>
          <cell r="N2286">
            <v>1000</v>
          </cell>
        </row>
        <row r="2287">
          <cell r="A2287">
            <v>18802</v>
          </cell>
          <cell r="B2287" t="str">
            <v/>
          </cell>
          <cell r="C2287">
            <v>86080220</v>
          </cell>
          <cell r="D2287" t="str">
            <v>Legal Fees Deduct</v>
          </cell>
          <cell r="E2287" t="str">
            <v>External Legal Fees - Kogut DR569</v>
          </cell>
          <cell r="F2287">
            <v>30290020</v>
          </cell>
          <cell r="G2287" t="str">
            <v>Prov Incent Bonus</v>
          </cell>
          <cell r="H2287" t="str">
            <v/>
          </cell>
          <cell r="I2287" t="str">
            <v/>
          </cell>
          <cell r="J2287">
            <v>15012899</v>
          </cell>
          <cell r="K2287" t="str">
            <v>GX</v>
          </cell>
          <cell r="L2287" t="str">
            <v>UDVSAM</v>
          </cell>
          <cell r="M2287">
            <v>38260</v>
          </cell>
          <cell r="N2287">
            <v>3944.49</v>
          </cell>
        </row>
        <row r="2288">
          <cell r="A2288">
            <v>18802</v>
          </cell>
          <cell r="B2288" t="str">
            <v/>
          </cell>
          <cell r="C2288">
            <v>86080220</v>
          </cell>
          <cell r="D2288" t="str">
            <v>Legal Fees Deduct</v>
          </cell>
          <cell r="E2288" t="str">
            <v>External Legal Fees - Gunn DR619</v>
          </cell>
          <cell r="F2288">
            <v>30290020</v>
          </cell>
          <cell r="G2288" t="str">
            <v>Prov Incent Bonus</v>
          </cell>
          <cell r="H2288" t="str">
            <v/>
          </cell>
          <cell r="I2288" t="str">
            <v/>
          </cell>
          <cell r="J2288">
            <v>15012899</v>
          </cell>
          <cell r="K2288" t="str">
            <v>GX</v>
          </cell>
          <cell r="L2288" t="str">
            <v>UDVSAM</v>
          </cell>
          <cell r="M2288">
            <v>38260</v>
          </cell>
          <cell r="N2288">
            <v>8618</v>
          </cell>
        </row>
        <row r="2289">
          <cell r="A2289">
            <v>18802</v>
          </cell>
          <cell r="B2289" t="str">
            <v/>
          </cell>
          <cell r="C2289">
            <v>86080220</v>
          </cell>
          <cell r="D2289" t="str">
            <v>Legal Fees Deduct</v>
          </cell>
          <cell r="E2289" t="str">
            <v>External Legal Fees - Campbell DR768</v>
          </cell>
          <cell r="F2289">
            <v>30290020</v>
          </cell>
          <cell r="G2289" t="str">
            <v>Prov Incent Bonus</v>
          </cell>
          <cell r="H2289" t="str">
            <v/>
          </cell>
          <cell r="I2289" t="str">
            <v/>
          </cell>
          <cell r="J2289">
            <v>15012899</v>
          </cell>
          <cell r="K2289" t="str">
            <v>GX</v>
          </cell>
          <cell r="L2289" t="str">
            <v>UDVSAM</v>
          </cell>
          <cell r="M2289">
            <v>38260</v>
          </cell>
          <cell r="N2289">
            <v>8383.64</v>
          </cell>
        </row>
        <row r="2290">
          <cell r="A2290">
            <v>18802</v>
          </cell>
          <cell r="B2290" t="str">
            <v/>
          </cell>
          <cell r="C2290">
            <v>86080220</v>
          </cell>
          <cell r="D2290" t="str">
            <v>Legal Fees Deduct</v>
          </cell>
          <cell r="E2290" t="str">
            <v>External Legal Fees - Butera DR1143</v>
          </cell>
          <cell r="F2290">
            <v>30290020</v>
          </cell>
          <cell r="G2290" t="str">
            <v>Prov Incent Bonus</v>
          </cell>
          <cell r="H2290" t="str">
            <v/>
          </cell>
          <cell r="I2290" t="str">
            <v/>
          </cell>
          <cell r="J2290">
            <v>15012899</v>
          </cell>
          <cell r="K2290" t="str">
            <v>GX</v>
          </cell>
          <cell r="L2290" t="str">
            <v>UDVSAM</v>
          </cell>
          <cell r="M2290">
            <v>38260</v>
          </cell>
          <cell r="N2290">
            <v>2445</v>
          </cell>
        </row>
        <row r="2291">
          <cell r="A2291">
            <v>18802</v>
          </cell>
          <cell r="B2291" t="str">
            <v/>
          </cell>
          <cell r="C2291">
            <v>86080220</v>
          </cell>
          <cell r="D2291" t="str">
            <v>Legal Fees Deduct</v>
          </cell>
          <cell r="E2291" t="str">
            <v>External Legal Fees - Walsh DR1232</v>
          </cell>
          <cell r="F2291">
            <v>30290020</v>
          </cell>
          <cell r="G2291" t="str">
            <v>Prov Incent Bonus</v>
          </cell>
          <cell r="H2291" t="str">
            <v/>
          </cell>
          <cell r="I2291" t="str">
            <v/>
          </cell>
          <cell r="J2291">
            <v>15012899</v>
          </cell>
          <cell r="K2291" t="str">
            <v>GX</v>
          </cell>
          <cell r="L2291" t="str">
            <v>UDVSAM</v>
          </cell>
          <cell r="M2291">
            <v>38260</v>
          </cell>
          <cell r="N2291">
            <v>3362</v>
          </cell>
        </row>
        <row r="2292">
          <cell r="A2292">
            <v>18802</v>
          </cell>
          <cell r="B2292" t="str">
            <v/>
          </cell>
          <cell r="C2292">
            <v>86080220</v>
          </cell>
          <cell r="D2292" t="str">
            <v>Legal Fees Deduct</v>
          </cell>
          <cell r="E2292" t="str">
            <v>External Legal Fees - Litchfield DR320</v>
          </cell>
          <cell r="F2292">
            <v>30290020</v>
          </cell>
          <cell r="G2292" t="str">
            <v>Prov Incent Bonus</v>
          </cell>
          <cell r="H2292" t="str">
            <v/>
          </cell>
          <cell r="I2292" t="str">
            <v/>
          </cell>
          <cell r="J2292">
            <v>15012899</v>
          </cell>
          <cell r="K2292" t="str">
            <v>GX</v>
          </cell>
          <cell r="L2292" t="str">
            <v>UDVSAM</v>
          </cell>
          <cell r="M2292">
            <v>38260</v>
          </cell>
          <cell r="N2292">
            <v>1476</v>
          </cell>
        </row>
        <row r="2293">
          <cell r="A2293">
            <v>18802</v>
          </cell>
          <cell r="B2293" t="str">
            <v/>
          </cell>
          <cell r="C2293">
            <v>86080220</v>
          </cell>
          <cell r="D2293" t="str">
            <v>Legal Fees Deduct</v>
          </cell>
          <cell r="E2293" t="str">
            <v>External Legal Fees - Creer DR320</v>
          </cell>
          <cell r="F2293">
            <v>30290020</v>
          </cell>
          <cell r="G2293" t="str">
            <v>Prov Incent Bonus</v>
          </cell>
          <cell r="H2293" t="str">
            <v/>
          </cell>
          <cell r="I2293" t="str">
            <v/>
          </cell>
          <cell r="J2293">
            <v>15012899</v>
          </cell>
          <cell r="K2293" t="str">
            <v>GX</v>
          </cell>
          <cell r="L2293" t="str">
            <v>UDVSAM</v>
          </cell>
          <cell r="M2293">
            <v>38260</v>
          </cell>
          <cell r="N2293">
            <v>1665</v>
          </cell>
        </row>
        <row r="2294">
          <cell r="A2294">
            <v>18802</v>
          </cell>
          <cell r="B2294" t="str">
            <v/>
          </cell>
          <cell r="C2294">
            <v>86080220</v>
          </cell>
          <cell r="D2294" t="str">
            <v>Legal Fees Deduct</v>
          </cell>
          <cell r="E2294" t="str">
            <v>External Legal Fees - Ascot Media DR583</v>
          </cell>
          <cell r="F2294">
            <v>30290020</v>
          </cell>
          <cell r="G2294" t="str">
            <v>Prov Incent Bonus</v>
          </cell>
          <cell r="H2294" t="str">
            <v/>
          </cell>
          <cell r="I2294" t="str">
            <v/>
          </cell>
          <cell r="J2294">
            <v>15012899</v>
          </cell>
          <cell r="K2294" t="str">
            <v>GX</v>
          </cell>
          <cell r="L2294" t="str">
            <v>UDVSAM</v>
          </cell>
          <cell r="M2294">
            <v>38260</v>
          </cell>
          <cell r="N2294">
            <v>10441.370000000001</v>
          </cell>
        </row>
        <row r="2295">
          <cell r="A2295">
            <v>18802</v>
          </cell>
          <cell r="B2295" t="str">
            <v/>
          </cell>
          <cell r="C2295">
            <v>86080220</v>
          </cell>
          <cell r="D2295" t="str">
            <v>Legal Fees Deduct</v>
          </cell>
          <cell r="E2295" t="str">
            <v>External Legal Fees - Ingate DR320</v>
          </cell>
          <cell r="F2295">
            <v>30290020</v>
          </cell>
          <cell r="G2295" t="str">
            <v>Prov Incent Bonus</v>
          </cell>
          <cell r="H2295" t="str">
            <v/>
          </cell>
          <cell r="I2295" t="str">
            <v/>
          </cell>
          <cell r="J2295">
            <v>15012899</v>
          </cell>
          <cell r="K2295" t="str">
            <v>GX</v>
          </cell>
          <cell r="L2295" t="str">
            <v>UDVSAM</v>
          </cell>
          <cell r="M2295">
            <v>38260</v>
          </cell>
          <cell r="N2295">
            <v>1668</v>
          </cell>
        </row>
        <row r="2296">
          <cell r="A2296">
            <v>18802</v>
          </cell>
          <cell r="B2296" t="str">
            <v/>
          </cell>
          <cell r="C2296">
            <v>86080220</v>
          </cell>
          <cell r="D2296" t="str">
            <v>Legal Fees Deduct</v>
          </cell>
          <cell r="E2296" t="str">
            <v>External Legal Fees - Maerschel DR1240</v>
          </cell>
          <cell r="F2296">
            <v>30290020</v>
          </cell>
          <cell r="G2296" t="str">
            <v>Prov Incent Bonus</v>
          </cell>
          <cell r="H2296" t="str">
            <v/>
          </cell>
          <cell r="I2296" t="str">
            <v/>
          </cell>
          <cell r="J2296">
            <v>15012899</v>
          </cell>
          <cell r="K2296" t="str">
            <v>GX</v>
          </cell>
          <cell r="L2296" t="str">
            <v>UDVSAM</v>
          </cell>
          <cell r="M2296">
            <v>38260</v>
          </cell>
          <cell r="N2296">
            <v>2137.5</v>
          </cell>
        </row>
        <row r="2297">
          <cell r="A2297">
            <v>18802</v>
          </cell>
          <cell r="B2297" t="str">
            <v/>
          </cell>
          <cell r="C2297">
            <v>86080220</v>
          </cell>
          <cell r="D2297" t="str">
            <v>Legal Fees Deduct</v>
          </cell>
          <cell r="E2297" t="str">
            <v>External Legal Fees - WeymanJones DR320</v>
          </cell>
          <cell r="F2297">
            <v>30290020</v>
          </cell>
          <cell r="G2297" t="str">
            <v>Prov Incent Bonus</v>
          </cell>
          <cell r="H2297" t="str">
            <v/>
          </cell>
          <cell r="I2297" t="str">
            <v/>
          </cell>
          <cell r="J2297">
            <v>15012899</v>
          </cell>
          <cell r="K2297" t="str">
            <v>GX</v>
          </cell>
          <cell r="L2297" t="str">
            <v>UDVSAM</v>
          </cell>
          <cell r="M2297">
            <v>38260</v>
          </cell>
          <cell r="N2297">
            <v>2049.5</v>
          </cell>
        </row>
        <row r="2298">
          <cell r="A2298">
            <v>18802</v>
          </cell>
          <cell r="B2298" t="str">
            <v/>
          </cell>
          <cell r="C2298">
            <v>86080220</v>
          </cell>
          <cell r="D2298" t="str">
            <v>Legal Fees Deduct</v>
          </cell>
          <cell r="E2298" t="str">
            <v>External Legal Fees - Buckthorpe DR1005</v>
          </cell>
          <cell r="F2298">
            <v>30290020</v>
          </cell>
          <cell r="G2298" t="str">
            <v>Prov Incent Bonus</v>
          </cell>
          <cell r="H2298" t="str">
            <v/>
          </cell>
          <cell r="I2298" t="str">
            <v/>
          </cell>
          <cell r="J2298">
            <v>15012899</v>
          </cell>
          <cell r="K2298" t="str">
            <v>GX</v>
          </cell>
          <cell r="L2298" t="str">
            <v>UDVSAM</v>
          </cell>
          <cell r="M2298">
            <v>38260</v>
          </cell>
          <cell r="N2298">
            <v>269.5</v>
          </cell>
        </row>
        <row r="2299">
          <cell r="A2299">
            <v>18802</v>
          </cell>
          <cell r="B2299" t="str">
            <v/>
          </cell>
          <cell r="C2299">
            <v>86080220</v>
          </cell>
          <cell r="D2299" t="str">
            <v>Legal Fees Deduct</v>
          </cell>
          <cell r="E2299" t="str">
            <v>External Legal Fees - Rathie DR622</v>
          </cell>
          <cell r="F2299">
            <v>30290020</v>
          </cell>
          <cell r="G2299" t="str">
            <v>Prov Incent Bonus</v>
          </cell>
          <cell r="H2299" t="str">
            <v/>
          </cell>
          <cell r="I2299" t="str">
            <v/>
          </cell>
          <cell r="J2299">
            <v>15012899</v>
          </cell>
          <cell r="K2299" t="str">
            <v>GX</v>
          </cell>
          <cell r="L2299" t="str">
            <v>UDVSAM</v>
          </cell>
          <cell r="M2299">
            <v>38260</v>
          </cell>
          <cell r="N2299">
            <v>8209.0300000000007</v>
          </cell>
        </row>
        <row r="2300">
          <cell r="A2300">
            <v>18802</v>
          </cell>
          <cell r="B2300" t="str">
            <v/>
          </cell>
          <cell r="C2300">
            <v>86080220</v>
          </cell>
          <cell r="D2300" t="str">
            <v>Legal Fees Deduct</v>
          </cell>
          <cell r="E2300" t="str">
            <v>External Legal Fees - Rathie DR622</v>
          </cell>
          <cell r="F2300">
            <v>30290020</v>
          </cell>
          <cell r="G2300" t="str">
            <v>Prov Incent Bonus</v>
          </cell>
          <cell r="H2300" t="str">
            <v/>
          </cell>
          <cell r="I2300" t="str">
            <v/>
          </cell>
          <cell r="J2300">
            <v>15012899</v>
          </cell>
          <cell r="K2300" t="str">
            <v>GX</v>
          </cell>
          <cell r="L2300" t="str">
            <v>UDVSAM</v>
          </cell>
          <cell r="M2300">
            <v>38260</v>
          </cell>
          <cell r="N2300">
            <v>6702.79</v>
          </cell>
        </row>
        <row r="2301">
          <cell r="A2301">
            <v>18802</v>
          </cell>
          <cell r="B2301" t="str">
            <v/>
          </cell>
          <cell r="C2301">
            <v>86080220</v>
          </cell>
          <cell r="D2301" t="str">
            <v>Legal Fees Deduct</v>
          </cell>
          <cell r="E2301" t="str">
            <v>External Legal Fees - Rathie DR622</v>
          </cell>
          <cell r="F2301">
            <v>30290020</v>
          </cell>
          <cell r="G2301" t="str">
            <v>Prov Incent Bonus</v>
          </cell>
          <cell r="H2301" t="str">
            <v/>
          </cell>
          <cell r="I2301" t="str">
            <v/>
          </cell>
          <cell r="J2301">
            <v>15012899</v>
          </cell>
          <cell r="K2301" t="str">
            <v>GX</v>
          </cell>
          <cell r="L2301" t="str">
            <v>UDVSAM</v>
          </cell>
          <cell r="M2301">
            <v>38260</v>
          </cell>
          <cell r="N2301">
            <v>1925.21</v>
          </cell>
        </row>
        <row r="2302">
          <cell r="A2302">
            <v>18802</v>
          </cell>
          <cell r="B2302" t="str">
            <v/>
          </cell>
          <cell r="C2302">
            <v>86080220</v>
          </cell>
          <cell r="D2302" t="str">
            <v>Legal Fees Deduct</v>
          </cell>
          <cell r="E2302" t="str">
            <v>External Legal Fees - Rathie DR622</v>
          </cell>
          <cell r="F2302">
            <v>30290020</v>
          </cell>
          <cell r="G2302" t="str">
            <v>Prov Incent Bonus</v>
          </cell>
          <cell r="H2302" t="str">
            <v/>
          </cell>
          <cell r="I2302" t="str">
            <v/>
          </cell>
          <cell r="J2302">
            <v>15012899</v>
          </cell>
          <cell r="K2302" t="str">
            <v>GX</v>
          </cell>
          <cell r="L2302" t="str">
            <v>UDVSAM</v>
          </cell>
          <cell r="M2302">
            <v>38260</v>
          </cell>
          <cell r="N2302">
            <v>3000</v>
          </cell>
        </row>
        <row r="2303">
          <cell r="A2303">
            <v>18802</v>
          </cell>
          <cell r="B2303" t="str">
            <v/>
          </cell>
          <cell r="C2303">
            <v>86080220</v>
          </cell>
          <cell r="D2303" t="str">
            <v>Legal Fees Deduct</v>
          </cell>
          <cell r="E2303" t="str">
            <v>Minter Ellison legal fees</v>
          </cell>
          <cell r="F2303">
            <v>30290020</v>
          </cell>
          <cell r="G2303" t="str">
            <v>Prov Incent Bonus</v>
          </cell>
          <cell r="H2303" t="str">
            <v/>
          </cell>
          <cell r="I2303" t="str">
            <v/>
          </cell>
          <cell r="J2303">
            <v>15012899</v>
          </cell>
          <cell r="K2303" t="str">
            <v>GX</v>
          </cell>
          <cell r="L2303" t="str">
            <v>UDVSAM</v>
          </cell>
          <cell r="M2303">
            <v>38260</v>
          </cell>
          <cell r="N2303">
            <v>38108.769999999997</v>
          </cell>
        </row>
        <row r="2304">
          <cell r="A2304">
            <v>18802</v>
          </cell>
          <cell r="B2304" t="str">
            <v/>
          </cell>
          <cell r="C2304">
            <v>86080220</v>
          </cell>
          <cell r="D2304" t="str">
            <v>Legal Fees Deduct</v>
          </cell>
          <cell r="E2304" t="str">
            <v>Malleson legal fees</v>
          </cell>
          <cell r="F2304">
            <v>30290020</v>
          </cell>
          <cell r="G2304" t="str">
            <v>Prov Incent Bonus</v>
          </cell>
          <cell r="H2304" t="str">
            <v/>
          </cell>
          <cell r="I2304" t="str">
            <v/>
          </cell>
          <cell r="J2304">
            <v>15012899</v>
          </cell>
          <cell r="K2304" t="str">
            <v>GX</v>
          </cell>
          <cell r="L2304" t="str">
            <v>UDVSAM</v>
          </cell>
          <cell r="M2304">
            <v>38260</v>
          </cell>
          <cell r="N2304">
            <v>10721.97</v>
          </cell>
        </row>
        <row r="2305">
          <cell r="A2305">
            <v>18802</v>
          </cell>
          <cell r="B2305" t="str">
            <v/>
          </cell>
          <cell r="C2305">
            <v>86080220</v>
          </cell>
          <cell r="D2305" t="str">
            <v>Legal Fees Deduct</v>
          </cell>
          <cell r="E2305" t="str">
            <v>Blake dawson waldron legal fees</v>
          </cell>
          <cell r="F2305">
            <v>30290020</v>
          </cell>
          <cell r="G2305" t="str">
            <v>Prov Incent Bonus</v>
          </cell>
          <cell r="H2305" t="str">
            <v/>
          </cell>
          <cell r="I2305" t="str">
            <v/>
          </cell>
          <cell r="J2305">
            <v>15012899</v>
          </cell>
          <cell r="K2305" t="str">
            <v>GX</v>
          </cell>
          <cell r="L2305" t="str">
            <v>UDVSAM</v>
          </cell>
          <cell r="M2305">
            <v>38260</v>
          </cell>
          <cell r="N2305">
            <v>8365.7000000000007</v>
          </cell>
        </row>
        <row r="2306">
          <cell r="A2306">
            <v>18802</v>
          </cell>
          <cell r="B2306" t="str">
            <v/>
          </cell>
          <cell r="C2306">
            <v>86080220</v>
          </cell>
          <cell r="D2306" t="str">
            <v>Legal Fees Deduct</v>
          </cell>
          <cell r="E2306" t="str">
            <v>clayton utz legal fees</v>
          </cell>
          <cell r="F2306">
            <v>30290020</v>
          </cell>
          <cell r="G2306" t="str">
            <v>Prov Incent Bonus</v>
          </cell>
          <cell r="H2306" t="str">
            <v/>
          </cell>
          <cell r="I2306" t="str">
            <v/>
          </cell>
          <cell r="J2306">
            <v>15012899</v>
          </cell>
          <cell r="K2306" t="str">
            <v>GX</v>
          </cell>
          <cell r="L2306" t="str">
            <v>UDVSAM</v>
          </cell>
          <cell r="M2306">
            <v>38260</v>
          </cell>
          <cell r="N2306">
            <v>19993.759999999998</v>
          </cell>
        </row>
        <row r="2307">
          <cell r="A2307">
            <v>18802</v>
          </cell>
          <cell r="B2307" t="str">
            <v/>
          </cell>
          <cell r="C2307">
            <v>86080220</v>
          </cell>
          <cell r="D2307" t="str">
            <v>Legal Fees Deduct</v>
          </cell>
          <cell r="E2307" t="str">
            <v>*REF: NER: SE/20-4412269</v>
          </cell>
          <cell r="F2307">
            <v>101184</v>
          </cell>
          <cell r="G2307" t="str">
            <v>MINTER ELLISON LAWYERS</v>
          </cell>
          <cell r="H2307" t="str">
            <v/>
          </cell>
          <cell r="I2307" t="str">
            <v/>
          </cell>
          <cell r="J2307">
            <v>41131668</v>
          </cell>
          <cell r="K2307" t="str">
            <v>VI</v>
          </cell>
          <cell r="L2307" t="str">
            <v>LRFANA</v>
          </cell>
          <cell r="M2307">
            <v>38260</v>
          </cell>
          <cell r="N2307">
            <v>22754.65</v>
          </cell>
        </row>
        <row r="2308">
          <cell r="A2308">
            <v>18802</v>
          </cell>
          <cell r="B2308" t="str">
            <v/>
          </cell>
          <cell r="C2308">
            <v>86080950</v>
          </cell>
          <cell r="D2308" t="str">
            <v>Input Tax Expense</v>
          </cell>
          <cell r="E2308" t="str">
            <v>*MED EXAM - LITIGATED MATTER C.O'BRIEN V ING</v>
          </cell>
          <cell r="F2308">
            <v>10105030</v>
          </cell>
          <cell r="G2308" t="str">
            <v>GST Input Clearing</v>
          </cell>
          <cell r="H2308" t="str">
            <v/>
          </cell>
          <cell r="I2308" t="str">
            <v/>
          </cell>
          <cell r="J2308">
            <v>41130633</v>
          </cell>
          <cell r="K2308" t="str">
            <v>CO</v>
          </cell>
          <cell r="L2308" t="str">
            <v>LRFVIS</v>
          </cell>
          <cell r="M2308">
            <v>38237</v>
          </cell>
          <cell r="N2308">
            <v>132</v>
          </cell>
        </row>
        <row r="2309">
          <cell r="A2309">
            <v>18802</v>
          </cell>
          <cell r="B2309" t="str">
            <v/>
          </cell>
          <cell r="C2309">
            <v>86080950</v>
          </cell>
          <cell r="D2309" t="str">
            <v>Input Tax Expense</v>
          </cell>
          <cell r="E2309" t="str">
            <v>*INV C210 - EXAMINATION COLIN O'BRIEN V ING DR1231</v>
          </cell>
          <cell r="F2309">
            <v>10105030</v>
          </cell>
          <cell r="G2309" t="str">
            <v>GST Input Clearing</v>
          </cell>
          <cell r="H2309" t="str">
            <v/>
          </cell>
          <cell r="I2309" t="str">
            <v/>
          </cell>
          <cell r="J2309">
            <v>41130636</v>
          </cell>
          <cell r="K2309" t="str">
            <v>CO</v>
          </cell>
          <cell r="L2309" t="str">
            <v>LRFVIS</v>
          </cell>
          <cell r="M2309">
            <v>38237</v>
          </cell>
          <cell r="N2309">
            <v>155</v>
          </cell>
        </row>
        <row r="2310">
          <cell r="A2310">
            <v>18802</v>
          </cell>
          <cell r="B2310" t="str">
            <v/>
          </cell>
          <cell r="C2310">
            <v>86080950</v>
          </cell>
          <cell r="D2310" t="str">
            <v>Input Tax Expense</v>
          </cell>
          <cell r="E2310" t="str">
            <v>REF: OLW:DSP/30-44441429</v>
          </cell>
          <cell r="F2310">
            <v>10105030</v>
          </cell>
          <cell r="G2310" t="str">
            <v>GST Input Clearing</v>
          </cell>
          <cell r="H2310" t="str">
            <v/>
          </cell>
          <cell r="I2310" t="str">
            <v/>
          </cell>
          <cell r="J2310">
            <v>41128530</v>
          </cell>
          <cell r="K2310" t="str">
            <v>CO</v>
          </cell>
          <cell r="L2310" t="str">
            <v>LRFVIS</v>
          </cell>
          <cell r="M2310">
            <v>38247</v>
          </cell>
          <cell r="N2310">
            <v>139.35</v>
          </cell>
        </row>
        <row r="2311">
          <cell r="A2311">
            <v>18802</v>
          </cell>
          <cell r="B2311" t="str">
            <v/>
          </cell>
          <cell r="C2311">
            <v>86080950</v>
          </cell>
          <cell r="D2311" t="str">
            <v>Input Tax Expense</v>
          </cell>
          <cell r="E2311" t="str">
            <v>*699405/2303387 ING LIFE V M ZARRAS POL# 8277402</v>
          </cell>
          <cell r="F2311">
            <v>10105030</v>
          </cell>
          <cell r="G2311" t="str">
            <v>GST Input Clearing</v>
          </cell>
          <cell r="H2311" t="str">
            <v/>
          </cell>
          <cell r="I2311" t="str">
            <v/>
          </cell>
          <cell r="J2311">
            <v>41130970</v>
          </cell>
          <cell r="K2311" t="str">
            <v>CO</v>
          </cell>
          <cell r="L2311" t="str">
            <v>LRFVIS</v>
          </cell>
          <cell r="M2311">
            <v>38247</v>
          </cell>
          <cell r="N2311">
            <v>372.44</v>
          </cell>
        </row>
        <row r="2312">
          <cell r="A2312">
            <v>18802</v>
          </cell>
          <cell r="B2312" t="str">
            <v/>
          </cell>
          <cell r="C2312">
            <v>86080950</v>
          </cell>
          <cell r="D2312" t="str">
            <v>Input Tax Expense</v>
          </cell>
          <cell r="E2312" t="str">
            <v>*FKH40186 ING LIVE &amp; SAMUEL ITORRA 240604</v>
          </cell>
          <cell r="F2312">
            <v>10105030</v>
          </cell>
          <cell r="G2312" t="str">
            <v>GST Input Clearing</v>
          </cell>
          <cell r="H2312" t="str">
            <v/>
          </cell>
          <cell r="I2312" t="str">
            <v/>
          </cell>
          <cell r="J2312">
            <v>41130984</v>
          </cell>
          <cell r="K2312" t="str">
            <v>CO</v>
          </cell>
          <cell r="L2312" t="str">
            <v>LRFVIS</v>
          </cell>
          <cell r="M2312">
            <v>38247</v>
          </cell>
          <cell r="N2312">
            <v>222.1</v>
          </cell>
        </row>
        <row r="2313">
          <cell r="A2313">
            <v>18802</v>
          </cell>
          <cell r="B2313" t="str">
            <v/>
          </cell>
          <cell r="C2313">
            <v>86080950</v>
          </cell>
          <cell r="D2313" t="str">
            <v>Input Tax Expense</v>
          </cell>
          <cell r="E2313" t="str">
            <v>*FKH30335 ING LIFE &amp; COVERFORCE V JOZEF MARTON</v>
          </cell>
          <cell r="F2313">
            <v>10105030</v>
          </cell>
          <cell r="G2313" t="str">
            <v>GST Input Clearing</v>
          </cell>
          <cell r="H2313" t="str">
            <v/>
          </cell>
          <cell r="I2313" t="str">
            <v/>
          </cell>
          <cell r="J2313">
            <v>41130985</v>
          </cell>
          <cell r="K2313" t="str">
            <v>CO</v>
          </cell>
          <cell r="L2313" t="str">
            <v>LRFVIS</v>
          </cell>
          <cell r="M2313">
            <v>38247</v>
          </cell>
          <cell r="N2313">
            <v>12.5</v>
          </cell>
        </row>
        <row r="2314">
          <cell r="A2314">
            <v>18802</v>
          </cell>
          <cell r="B2314" t="str">
            <v/>
          </cell>
          <cell r="C2314">
            <v>86080950</v>
          </cell>
          <cell r="D2314" t="str">
            <v>Input Tax Expense</v>
          </cell>
          <cell r="E2314" t="str">
            <v>*699405/173838 ING LIFE V MORRIS POL# 5611074</v>
          </cell>
          <cell r="F2314">
            <v>10105030</v>
          </cell>
          <cell r="G2314" t="str">
            <v>GST Input Clearing</v>
          </cell>
          <cell r="H2314" t="str">
            <v/>
          </cell>
          <cell r="I2314" t="str">
            <v/>
          </cell>
          <cell r="J2314">
            <v>41130986</v>
          </cell>
          <cell r="K2314" t="str">
            <v>CO</v>
          </cell>
          <cell r="L2314" t="str">
            <v>LRFVIS</v>
          </cell>
          <cell r="M2314">
            <v>38247</v>
          </cell>
          <cell r="N2314">
            <v>175.5</v>
          </cell>
        </row>
        <row r="2315">
          <cell r="A2315">
            <v>18802</v>
          </cell>
          <cell r="B2315" t="str">
            <v/>
          </cell>
          <cell r="C2315">
            <v>86080950</v>
          </cell>
          <cell r="D2315" t="str">
            <v>Input Tax Expense</v>
          </cell>
          <cell r="E2315" t="str">
            <v>*699405/2354698 ING LIFE &amp; ANOR V BOZINOSKI</v>
          </cell>
          <cell r="F2315">
            <v>10105030</v>
          </cell>
          <cell r="G2315" t="str">
            <v>GST Input Clearing</v>
          </cell>
          <cell r="H2315" t="str">
            <v/>
          </cell>
          <cell r="I2315" t="str">
            <v/>
          </cell>
          <cell r="J2315">
            <v>41130987</v>
          </cell>
          <cell r="K2315" t="str">
            <v>CO</v>
          </cell>
          <cell r="L2315" t="str">
            <v>LRFVIS</v>
          </cell>
          <cell r="M2315">
            <v>38247</v>
          </cell>
          <cell r="N2315">
            <v>143.1</v>
          </cell>
        </row>
        <row r="2316">
          <cell r="A2316">
            <v>18802</v>
          </cell>
          <cell r="B2316" t="str">
            <v/>
          </cell>
          <cell r="C2316">
            <v>86080950</v>
          </cell>
          <cell r="D2316" t="str">
            <v>Input Tax Expense</v>
          </cell>
          <cell r="E2316" t="str">
            <v>*699405/2355658 B LIOUNIS 220604 - 280704</v>
          </cell>
          <cell r="F2316">
            <v>10105030</v>
          </cell>
          <cell r="G2316" t="str">
            <v>GST Input Clearing</v>
          </cell>
          <cell r="H2316" t="str">
            <v/>
          </cell>
          <cell r="I2316" t="str">
            <v/>
          </cell>
          <cell r="J2316">
            <v>41130988</v>
          </cell>
          <cell r="K2316" t="str">
            <v>CO</v>
          </cell>
          <cell r="L2316" t="str">
            <v>LRFVIS</v>
          </cell>
          <cell r="M2316">
            <v>38247</v>
          </cell>
          <cell r="N2316">
            <v>221.87</v>
          </cell>
        </row>
        <row r="2317">
          <cell r="A2317">
            <v>18802</v>
          </cell>
          <cell r="B2317" t="str">
            <v/>
          </cell>
          <cell r="C2317">
            <v>86080950</v>
          </cell>
          <cell r="D2317" t="str">
            <v>Input Tax Expense</v>
          </cell>
          <cell r="E2317" t="str">
            <v>*325045/2508105 N IVANYL 190404 - 030604</v>
          </cell>
          <cell r="F2317">
            <v>10105030</v>
          </cell>
          <cell r="G2317" t="str">
            <v>GST Input Clearing</v>
          </cell>
          <cell r="H2317" t="str">
            <v/>
          </cell>
          <cell r="I2317" t="str">
            <v/>
          </cell>
          <cell r="J2317">
            <v>41130989</v>
          </cell>
          <cell r="K2317" t="str">
            <v>CO</v>
          </cell>
          <cell r="L2317" t="str">
            <v>LRFVIS</v>
          </cell>
          <cell r="M2317">
            <v>38247</v>
          </cell>
          <cell r="N2317">
            <v>35.75</v>
          </cell>
        </row>
        <row r="2318">
          <cell r="A2318">
            <v>18802</v>
          </cell>
          <cell r="B2318" t="str">
            <v/>
          </cell>
          <cell r="C2318">
            <v>86080950</v>
          </cell>
          <cell r="D2318" t="str">
            <v>Input Tax Expense</v>
          </cell>
          <cell r="E2318" t="str">
            <v>*INV#34027 CHRISTINA OTTER V ING LIFE 170804</v>
          </cell>
          <cell r="F2318">
            <v>10105030</v>
          </cell>
          <cell r="G2318" t="str">
            <v>GST Input Clearing</v>
          </cell>
          <cell r="H2318" t="str">
            <v/>
          </cell>
          <cell r="I2318" t="str">
            <v/>
          </cell>
          <cell r="J2318">
            <v>41130992</v>
          </cell>
          <cell r="K2318" t="str">
            <v>CO</v>
          </cell>
          <cell r="L2318" t="str">
            <v>LRFVIS</v>
          </cell>
          <cell r="M2318">
            <v>38247</v>
          </cell>
          <cell r="N2318">
            <v>20.94</v>
          </cell>
        </row>
        <row r="2319">
          <cell r="A2319">
            <v>18802</v>
          </cell>
          <cell r="B2319" t="str">
            <v/>
          </cell>
          <cell r="C2319">
            <v>86080950</v>
          </cell>
          <cell r="D2319" t="str">
            <v>Input Tax Expense</v>
          </cell>
          <cell r="E2319" t="str">
            <v>*INV#131 ING LIFE V JEREMY 210704 - 300704</v>
          </cell>
          <cell r="F2319">
            <v>10105030</v>
          </cell>
          <cell r="G2319" t="str">
            <v>GST Input Clearing</v>
          </cell>
          <cell r="H2319" t="str">
            <v/>
          </cell>
          <cell r="I2319" t="str">
            <v/>
          </cell>
          <cell r="J2319">
            <v>41130993</v>
          </cell>
          <cell r="K2319" t="str">
            <v>CO</v>
          </cell>
          <cell r="L2319" t="str">
            <v>LRFVIS</v>
          </cell>
          <cell r="M2319">
            <v>38247</v>
          </cell>
          <cell r="N2319">
            <v>100</v>
          </cell>
        </row>
        <row r="2320">
          <cell r="A2320">
            <v>18802</v>
          </cell>
          <cell r="B2320" t="str">
            <v/>
          </cell>
          <cell r="C2320">
            <v>86080950</v>
          </cell>
          <cell r="D2320" t="str">
            <v>Input Tax Expense</v>
          </cell>
          <cell r="E2320" t="str">
            <v>*BIRTSUPER V ING LIFE 130804 - 240804</v>
          </cell>
          <cell r="F2320">
            <v>10105030</v>
          </cell>
          <cell r="G2320" t="str">
            <v>GST Input Clearing</v>
          </cell>
          <cell r="H2320" t="str">
            <v/>
          </cell>
          <cell r="I2320" t="str">
            <v/>
          </cell>
          <cell r="J2320">
            <v>41130994</v>
          </cell>
          <cell r="K2320" t="str">
            <v>CO</v>
          </cell>
          <cell r="L2320" t="str">
            <v>LRFVIS</v>
          </cell>
          <cell r="M2320">
            <v>38247</v>
          </cell>
          <cell r="N2320">
            <v>980</v>
          </cell>
        </row>
        <row r="2321">
          <cell r="A2321">
            <v>18802</v>
          </cell>
          <cell r="B2321" t="str">
            <v/>
          </cell>
          <cell r="C2321">
            <v>86080950</v>
          </cell>
          <cell r="D2321" t="str">
            <v>Input Tax Expense</v>
          </cell>
          <cell r="E2321" t="str">
            <v>*REF: DJS:BDA:498678</v>
          </cell>
          <cell r="F2321">
            <v>10105030</v>
          </cell>
          <cell r="G2321" t="str">
            <v>GST Input Clearing</v>
          </cell>
          <cell r="H2321" t="str">
            <v/>
          </cell>
          <cell r="I2321" t="str">
            <v/>
          </cell>
          <cell r="J2321">
            <v>41130995</v>
          </cell>
          <cell r="K2321" t="str">
            <v>CO</v>
          </cell>
          <cell r="L2321" t="str">
            <v>LRFVIS</v>
          </cell>
          <cell r="M2321">
            <v>38247</v>
          </cell>
          <cell r="N2321">
            <v>1234.4000000000001</v>
          </cell>
        </row>
        <row r="2322">
          <cell r="A2322">
            <v>18802</v>
          </cell>
          <cell r="B2322" t="str">
            <v/>
          </cell>
          <cell r="C2322">
            <v>86080950</v>
          </cell>
          <cell r="D2322" t="str">
            <v>Input Tax Expense</v>
          </cell>
          <cell r="E2322" t="str">
            <v>*INV#7665 - CLINICAL ASSESSMENT &amp; REPORT C OTTER</v>
          </cell>
          <cell r="F2322">
            <v>10105030</v>
          </cell>
          <cell r="G2322" t="str">
            <v>GST Input Clearing</v>
          </cell>
          <cell r="H2322" t="str">
            <v/>
          </cell>
          <cell r="I2322" t="str">
            <v/>
          </cell>
          <cell r="J2322">
            <v>41130996</v>
          </cell>
          <cell r="K2322" t="str">
            <v>CO</v>
          </cell>
          <cell r="L2322" t="str">
            <v>LRFVIS</v>
          </cell>
          <cell r="M2322">
            <v>38247</v>
          </cell>
          <cell r="N2322">
            <v>90</v>
          </cell>
        </row>
        <row r="2323">
          <cell r="A2323">
            <v>18802</v>
          </cell>
          <cell r="B2323" t="str">
            <v/>
          </cell>
          <cell r="C2323">
            <v>86080950</v>
          </cell>
          <cell r="D2323" t="str">
            <v>Input Tax Expense</v>
          </cell>
          <cell r="E2323" t="str">
            <v>*REF: MCH/BPC/ 498744</v>
          </cell>
          <cell r="F2323">
            <v>10105030</v>
          </cell>
          <cell r="G2323" t="str">
            <v>GST Input Clearing</v>
          </cell>
          <cell r="H2323" t="str">
            <v/>
          </cell>
          <cell r="I2323" t="str">
            <v/>
          </cell>
          <cell r="J2323">
            <v>41130997</v>
          </cell>
          <cell r="K2323" t="str">
            <v>CO</v>
          </cell>
          <cell r="L2323" t="str">
            <v>LRFVIS</v>
          </cell>
          <cell r="M2323">
            <v>38247</v>
          </cell>
          <cell r="N2323">
            <v>1320.49</v>
          </cell>
        </row>
        <row r="2324">
          <cell r="A2324">
            <v>18802</v>
          </cell>
          <cell r="B2324" t="str">
            <v/>
          </cell>
          <cell r="C2324">
            <v>86080950</v>
          </cell>
          <cell r="D2324" t="str">
            <v>Input Tax Expense</v>
          </cell>
          <cell r="E2324" t="str">
            <v>*HOWARD &amp; GREEN 290704</v>
          </cell>
          <cell r="F2324">
            <v>10105030</v>
          </cell>
          <cell r="G2324" t="str">
            <v>GST Input Clearing</v>
          </cell>
          <cell r="H2324" t="str">
            <v/>
          </cell>
          <cell r="I2324" t="str">
            <v/>
          </cell>
          <cell r="J2324">
            <v>41130998</v>
          </cell>
          <cell r="K2324" t="str">
            <v>CO</v>
          </cell>
          <cell r="L2324" t="str">
            <v>LRFVIS</v>
          </cell>
          <cell r="M2324">
            <v>38247</v>
          </cell>
          <cell r="N2324">
            <v>151.29</v>
          </cell>
        </row>
        <row r="2325">
          <cell r="A2325">
            <v>18802</v>
          </cell>
          <cell r="B2325" t="str">
            <v/>
          </cell>
          <cell r="C2325">
            <v>86080950</v>
          </cell>
          <cell r="D2325" t="str">
            <v>Input Tax Expense</v>
          </cell>
          <cell r="E2325" t="str">
            <v>*GREEN &amp; ING 150704</v>
          </cell>
          <cell r="F2325">
            <v>10105030</v>
          </cell>
          <cell r="G2325" t="str">
            <v>GST Input Clearing</v>
          </cell>
          <cell r="H2325" t="str">
            <v/>
          </cell>
          <cell r="I2325" t="str">
            <v/>
          </cell>
          <cell r="J2325">
            <v>41130999</v>
          </cell>
          <cell r="K2325" t="str">
            <v>CO</v>
          </cell>
          <cell r="L2325" t="str">
            <v>LRFVIS</v>
          </cell>
          <cell r="M2325">
            <v>38247</v>
          </cell>
          <cell r="N2325">
            <v>865</v>
          </cell>
        </row>
        <row r="2326">
          <cell r="A2326">
            <v>18802</v>
          </cell>
          <cell r="B2326" t="str">
            <v/>
          </cell>
          <cell r="C2326">
            <v>86080950</v>
          </cell>
          <cell r="D2326" t="str">
            <v>Input Tax Expense</v>
          </cell>
          <cell r="E2326" t="str">
            <v>*ING LIFE V GREEN 030804</v>
          </cell>
          <cell r="F2326">
            <v>10105030</v>
          </cell>
          <cell r="G2326" t="str">
            <v>GST Input Clearing</v>
          </cell>
          <cell r="H2326" t="str">
            <v/>
          </cell>
          <cell r="I2326" t="str">
            <v/>
          </cell>
          <cell r="J2326">
            <v>41131000</v>
          </cell>
          <cell r="K2326" t="str">
            <v>CO</v>
          </cell>
          <cell r="L2326" t="str">
            <v>LRFVIS</v>
          </cell>
          <cell r="M2326">
            <v>38247</v>
          </cell>
          <cell r="N2326">
            <v>150</v>
          </cell>
        </row>
        <row r="2327">
          <cell r="A2327">
            <v>18802</v>
          </cell>
          <cell r="B2327" t="str">
            <v/>
          </cell>
          <cell r="C2327">
            <v>86080950</v>
          </cell>
          <cell r="D2327" t="str">
            <v>Input Tax Expense</v>
          </cell>
          <cell r="E2327" t="str">
            <v>*758/9-42601 ING LIFE V PATRICIA GREEN MAR-APR 04</v>
          </cell>
          <cell r="F2327">
            <v>10105030</v>
          </cell>
          <cell r="G2327" t="str">
            <v>GST Input Clearing</v>
          </cell>
          <cell r="H2327" t="str">
            <v/>
          </cell>
          <cell r="I2327" t="str">
            <v/>
          </cell>
          <cell r="J2327">
            <v>41131001</v>
          </cell>
          <cell r="K2327" t="str">
            <v>CO</v>
          </cell>
          <cell r="L2327" t="str">
            <v>LRFVIS</v>
          </cell>
          <cell r="M2327">
            <v>38247</v>
          </cell>
          <cell r="N2327">
            <v>230</v>
          </cell>
        </row>
        <row r="2328">
          <cell r="A2328">
            <v>18802</v>
          </cell>
          <cell r="B2328" t="str">
            <v/>
          </cell>
          <cell r="C2328">
            <v>86080950</v>
          </cell>
          <cell r="D2328" t="str">
            <v>Input Tax Expense</v>
          </cell>
          <cell r="E2328" t="str">
            <v>*WOOLWORTHS JARDINE LIFE &amp; MARIO GUARINO JUNE 04</v>
          </cell>
          <cell r="F2328">
            <v>10105030</v>
          </cell>
          <cell r="G2328" t="str">
            <v>GST Input Clearing</v>
          </cell>
          <cell r="H2328" t="str">
            <v/>
          </cell>
          <cell r="I2328" t="str">
            <v/>
          </cell>
          <cell r="J2328">
            <v>41131002</v>
          </cell>
          <cell r="K2328" t="str">
            <v>CO</v>
          </cell>
          <cell r="L2328" t="str">
            <v>LRFVIS</v>
          </cell>
          <cell r="M2328">
            <v>38247</v>
          </cell>
          <cell r="N2328">
            <v>295.45</v>
          </cell>
        </row>
        <row r="2329">
          <cell r="A2329">
            <v>18802</v>
          </cell>
          <cell r="B2329" t="str">
            <v/>
          </cell>
          <cell r="C2329">
            <v>86080950</v>
          </cell>
          <cell r="D2329" t="str">
            <v>Input Tax Expense</v>
          </cell>
          <cell r="E2329" t="str">
            <v>* LEGAL FEES CLAIM 3592</v>
          </cell>
          <cell r="F2329">
            <v>10105030</v>
          </cell>
          <cell r="G2329" t="str">
            <v>GST Input Clearing</v>
          </cell>
          <cell r="H2329" t="str">
            <v/>
          </cell>
          <cell r="I2329" t="str">
            <v/>
          </cell>
          <cell r="J2329">
            <v>47010621</v>
          </cell>
          <cell r="K2329" t="str">
            <v>CO</v>
          </cell>
          <cell r="L2329" t="str">
            <v>LRFVIS</v>
          </cell>
          <cell r="M2329">
            <v>38247</v>
          </cell>
          <cell r="N2329">
            <v>236.27</v>
          </cell>
        </row>
        <row r="2330">
          <cell r="A2330">
            <v>18802</v>
          </cell>
          <cell r="B2330" t="str">
            <v/>
          </cell>
          <cell r="C2330">
            <v>86080950</v>
          </cell>
          <cell r="D2330" t="str">
            <v>Input Tax Expense</v>
          </cell>
          <cell r="E2330" t="str">
            <v>*LEGAL FEES: TJB:ING758/00011</v>
          </cell>
          <cell r="F2330">
            <v>10105030</v>
          </cell>
          <cell r="G2330" t="str">
            <v>GST Input Clearing</v>
          </cell>
          <cell r="H2330" t="str">
            <v/>
          </cell>
          <cell r="I2330" t="str">
            <v/>
          </cell>
          <cell r="J2330">
            <v>47010622</v>
          </cell>
          <cell r="K2330" t="str">
            <v>CO</v>
          </cell>
          <cell r="L2330" t="str">
            <v>LRFVIS</v>
          </cell>
          <cell r="M2330">
            <v>38247</v>
          </cell>
          <cell r="N2330">
            <v>117.6</v>
          </cell>
        </row>
        <row r="2331">
          <cell r="A2331">
            <v>18802</v>
          </cell>
          <cell r="B2331" t="str">
            <v/>
          </cell>
          <cell r="C2331">
            <v>86080950</v>
          </cell>
          <cell r="D2331" t="str">
            <v>Input Tax Expense</v>
          </cell>
          <cell r="E2331" t="str">
            <v>*LEGAL REF: NJM:5330034</v>
          </cell>
          <cell r="F2331">
            <v>10105030</v>
          </cell>
          <cell r="G2331" t="str">
            <v>GST Input Clearing</v>
          </cell>
          <cell r="H2331" t="str">
            <v/>
          </cell>
          <cell r="I2331" t="str">
            <v/>
          </cell>
          <cell r="J2331">
            <v>47010623</v>
          </cell>
          <cell r="K2331" t="str">
            <v>CO</v>
          </cell>
          <cell r="L2331" t="str">
            <v>LRFVIS</v>
          </cell>
          <cell r="M2331">
            <v>38247</v>
          </cell>
          <cell r="N2331">
            <v>488.25</v>
          </cell>
        </row>
        <row r="2332">
          <cell r="A2332">
            <v>18802</v>
          </cell>
          <cell r="B2332" t="str">
            <v/>
          </cell>
          <cell r="C2332">
            <v>86080950</v>
          </cell>
          <cell r="D2332" t="str">
            <v>Input Tax Expense</v>
          </cell>
          <cell r="E2332" t="str">
            <v>*ING VRS GREEN</v>
          </cell>
          <cell r="F2332">
            <v>10105030</v>
          </cell>
          <cell r="G2332" t="str">
            <v>GST Input Clearing</v>
          </cell>
          <cell r="H2332" t="str">
            <v/>
          </cell>
          <cell r="I2332" t="str">
            <v/>
          </cell>
          <cell r="J2332">
            <v>47010624</v>
          </cell>
          <cell r="K2332" t="str">
            <v>CO</v>
          </cell>
          <cell r="L2332" t="str">
            <v>LRFVIS</v>
          </cell>
          <cell r="M2332">
            <v>38247</v>
          </cell>
          <cell r="N2332">
            <v>900</v>
          </cell>
        </row>
        <row r="2333">
          <cell r="A2333">
            <v>18802</v>
          </cell>
          <cell r="B2333" t="str">
            <v/>
          </cell>
          <cell r="C2333">
            <v>86080950</v>
          </cell>
          <cell r="D2333" t="str">
            <v>Input Tax Expense</v>
          </cell>
          <cell r="E2333" t="str">
            <v>*FEES REF: PEM/AYK/468601</v>
          </cell>
          <cell r="F2333">
            <v>10105030</v>
          </cell>
          <cell r="G2333" t="str">
            <v>GST Input Clearing</v>
          </cell>
          <cell r="H2333" t="str">
            <v/>
          </cell>
          <cell r="I2333" t="str">
            <v/>
          </cell>
          <cell r="J2333">
            <v>47010629</v>
          </cell>
          <cell r="K2333" t="str">
            <v>CO</v>
          </cell>
          <cell r="L2333" t="str">
            <v>LRFVIS</v>
          </cell>
          <cell r="M2333">
            <v>38247</v>
          </cell>
          <cell r="N2333">
            <v>235.75</v>
          </cell>
        </row>
        <row r="2334">
          <cell r="A2334">
            <v>18802</v>
          </cell>
          <cell r="B2334" t="str">
            <v/>
          </cell>
          <cell r="C2334">
            <v>86080950</v>
          </cell>
          <cell r="D2334" t="str">
            <v>Input Tax Expense</v>
          </cell>
          <cell r="E2334" t="str">
            <v>*FEES : MCH/BPC/522810</v>
          </cell>
          <cell r="F2334">
            <v>10105030</v>
          </cell>
          <cell r="G2334" t="str">
            <v>GST Input Clearing</v>
          </cell>
          <cell r="H2334" t="str">
            <v/>
          </cell>
          <cell r="I2334" t="str">
            <v/>
          </cell>
          <cell r="J2334">
            <v>47010630</v>
          </cell>
          <cell r="K2334" t="str">
            <v>CO</v>
          </cell>
          <cell r="L2334" t="str">
            <v>LRFVIS</v>
          </cell>
          <cell r="M2334">
            <v>38247</v>
          </cell>
          <cell r="N2334">
            <v>91.28</v>
          </cell>
        </row>
        <row r="2335">
          <cell r="A2335">
            <v>18802</v>
          </cell>
          <cell r="B2335" t="str">
            <v/>
          </cell>
          <cell r="C2335">
            <v>86080950</v>
          </cell>
          <cell r="D2335" t="str">
            <v>Input Tax Expense</v>
          </cell>
          <cell r="E2335" t="str">
            <v>*FEES: DJS/BDA: 498678</v>
          </cell>
          <cell r="F2335">
            <v>10105030</v>
          </cell>
          <cell r="G2335" t="str">
            <v>GST Input Clearing</v>
          </cell>
          <cell r="H2335" t="str">
            <v/>
          </cell>
          <cell r="I2335" t="str">
            <v/>
          </cell>
          <cell r="J2335">
            <v>47010631</v>
          </cell>
          <cell r="K2335" t="str">
            <v>CO</v>
          </cell>
          <cell r="L2335" t="str">
            <v>LRFVIS</v>
          </cell>
          <cell r="M2335">
            <v>38247</v>
          </cell>
          <cell r="N2335">
            <v>893.8</v>
          </cell>
        </row>
        <row r="2336">
          <cell r="A2336">
            <v>18802</v>
          </cell>
          <cell r="B2336" t="str">
            <v/>
          </cell>
          <cell r="C2336">
            <v>86080950</v>
          </cell>
          <cell r="D2336" t="str">
            <v>Input Tax Expense</v>
          </cell>
          <cell r="E2336" t="str">
            <v>*FEES:MCH/BPC/517857</v>
          </cell>
          <cell r="F2336">
            <v>10105030</v>
          </cell>
          <cell r="G2336" t="str">
            <v>GST Input Clearing</v>
          </cell>
          <cell r="H2336" t="str">
            <v/>
          </cell>
          <cell r="I2336" t="str">
            <v/>
          </cell>
          <cell r="J2336">
            <v>47010632</v>
          </cell>
          <cell r="K2336" t="str">
            <v>CO</v>
          </cell>
          <cell r="L2336" t="str">
            <v>LRFVIS</v>
          </cell>
          <cell r="M2336">
            <v>38247</v>
          </cell>
          <cell r="N2336">
            <v>383.31</v>
          </cell>
        </row>
        <row r="2337">
          <cell r="A2337">
            <v>18802</v>
          </cell>
          <cell r="B2337" t="str">
            <v/>
          </cell>
          <cell r="C2337">
            <v>86080950</v>
          </cell>
          <cell r="D2337" t="str">
            <v>Input Tax Expense</v>
          </cell>
          <cell r="E2337" t="str">
            <v>*FEES REF: JGH:PAM/20-2866389</v>
          </cell>
          <cell r="F2337">
            <v>10105030</v>
          </cell>
          <cell r="G2337" t="str">
            <v>GST Input Clearing</v>
          </cell>
          <cell r="H2337" t="str">
            <v/>
          </cell>
          <cell r="I2337" t="str">
            <v/>
          </cell>
          <cell r="J2337">
            <v>47010633</v>
          </cell>
          <cell r="K2337" t="str">
            <v>CO</v>
          </cell>
          <cell r="L2337" t="str">
            <v>LRFVIS</v>
          </cell>
          <cell r="M2337">
            <v>38247</v>
          </cell>
          <cell r="N2337">
            <v>2181.9499999999998</v>
          </cell>
        </row>
        <row r="2338">
          <cell r="A2338">
            <v>18802</v>
          </cell>
          <cell r="B2338" t="str">
            <v/>
          </cell>
          <cell r="C2338">
            <v>86080950</v>
          </cell>
          <cell r="D2338" t="str">
            <v>Input Tax Expense</v>
          </cell>
          <cell r="E2338" t="str">
            <v>*FEES :ING VRS RATHIE</v>
          </cell>
          <cell r="F2338">
            <v>10105030</v>
          </cell>
          <cell r="G2338" t="str">
            <v>GST Input Clearing</v>
          </cell>
          <cell r="H2338" t="str">
            <v/>
          </cell>
          <cell r="I2338" t="str">
            <v/>
          </cell>
          <cell r="J2338">
            <v>47010634</v>
          </cell>
          <cell r="K2338" t="str">
            <v>CO</v>
          </cell>
          <cell r="L2338" t="str">
            <v>LRFVIS</v>
          </cell>
          <cell r="M2338">
            <v>38247</v>
          </cell>
          <cell r="N2338">
            <v>810</v>
          </cell>
        </row>
        <row r="2339">
          <cell r="A2339">
            <v>18802</v>
          </cell>
          <cell r="B2339" t="str">
            <v/>
          </cell>
          <cell r="C2339">
            <v>86080950</v>
          </cell>
          <cell r="D2339" t="str">
            <v>Input Tax Expense</v>
          </cell>
          <cell r="E2339" t="str">
            <v>*REF: 220/220/80013159 FEES</v>
          </cell>
          <cell r="F2339">
            <v>10105030</v>
          </cell>
          <cell r="G2339" t="str">
            <v>GST Input Clearing</v>
          </cell>
          <cell r="H2339" t="str">
            <v/>
          </cell>
          <cell r="I2339" t="str">
            <v/>
          </cell>
          <cell r="J2339">
            <v>41131017</v>
          </cell>
          <cell r="K2339" t="str">
            <v>CO</v>
          </cell>
          <cell r="L2339" t="str">
            <v>LRFVIS</v>
          </cell>
          <cell r="M2339">
            <v>38250</v>
          </cell>
          <cell r="N2339">
            <v>582.79999999999995</v>
          </cell>
        </row>
        <row r="2340">
          <cell r="A2340">
            <v>18802</v>
          </cell>
          <cell r="B2340" t="str">
            <v/>
          </cell>
          <cell r="C2340">
            <v>86080950</v>
          </cell>
          <cell r="D2340" t="str">
            <v>Input Tax Expense</v>
          </cell>
          <cell r="E2340" t="str">
            <v>*REF: 628/13104/80013993</v>
          </cell>
          <cell r="F2340">
            <v>10105030</v>
          </cell>
          <cell r="G2340" t="str">
            <v>GST Input Clearing</v>
          </cell>
          <cell r="H2340" t="str">
            <v/>
          </cell>
          <cell r="I2340" t="str">
            <v/>
          </cell>
          <cell r="J2340">
            <v>41131018</v>
          </cell>
          <cell r="K2340" t="str">
            <v>CO</v>
          </cell>
          <cell r="L2340" t="str">
            <v>LRFVIS</v>
          </cell>
          <cell r="M2340">
            <v>38250</v>
          </cell>
          <cell r="N2340">
            <v>275.64999999999998</v>
          </cell>
        </row>
        <row r="2341">
          <cell r="A2341">
            <v>18802</v>
          </cell>
          <cell r="B2341" t="str">
            <v/>
          </cell>
          <cell r="C2341">
            <v>86080950</v>
          </cell>
          <cell r="D2341" t="str">
            <v>Input Tax Expense</v>
          </cell>
          <cell r="E2341" t="str">
            <v>*REF: 628/14202/80013988</v>
          </cell>
          <cell r="F2341">
            <v>10105030</v>
          </cell>
          <cell r="G2341" t="str">
            <v>GST Input Clearing</v>
          </cell>
          <cell r="H2341" t="str">
            <v/>
          </cell>
          <cell r="I2341" t="str">
            <v/>
          </cell>
          <cell r="J2341">
            <v>41131019</v>
          </cell>
          <cell r="K2341" t="str">
            <v>CO</v>
          </cell>
          <cell r="L2341" t="str">
            <v>LRFVIS</v>
          </cell>
          <cell r="M2341">
            <v>38250</v>
          </cell>
          <cell r="N2341">
            <v>487.3</v>
          </cell>
        </row>
        <row r="2342">
          <cell r="A2342">
            <v>18802</v>
          </cell>
          <cell r="B2342" t="str">
            <v/>
          </cell>
          <cell r="C2342">
            <v>86080950</v>
          </cell>
          <cell r="D2342" t="str">
            <v>Input Tax Expense</v>
          </cell>
          <cell r="E2342" t="str">
            <v>*REF: 144/2667/80014014</v>
          </cell>
          <cell r="F2342">
            <v>10105030</v>
          </cell>
          <cell r="G2342" t="str">
            <v>GST Input Clearing</v>
          </cell>
          <cell r="H2342" t="str">
            <v/>
          </cell>
          <cell r="I2342" t="str">
            <v/>
          </cell>
          <cell r="J2342">
            <v>41131020</v>
          </cell>
          <cell r="K2342" t="str">
            <v>CO</v>
          </cell>
          <cell r="L2342" t="str">
            <v>LRFVIS</v>
          </cell>
          <cell r="M2342">
            <v>38250</v>
          </cell>
          <cell r="N2342">
            <v>687.31</v>
          </cell>
        </row>
        <row r="2343">
          <cell r="A2343">
            <v>18802</v>
          </cell>
          <cell r="B2343" t="str">
            <v/>
          </cell>
          <cell r="C2343">
            <v>86080950</v>
          </cell>
          <cell r="D2343" t="str">
            <v>Input Tax Expense</v>
          </cell>
          <cell r="E2343" t="str">
            <v>*REF: TJB/ING758/00005 - LEGAL FEES</v>
          </cell>
          <cell r="F2343">
            <v>10105030</v>
          </cell>
          <cell r="G2343" t="str">
            <v>GST Input Clearing</v>
          </cell>
          <cell r="H2343" t="str">
            <v/>
          </cell>
          <cell r="I2343" t="str">
            <v/>
          </cell>
          <cell r="J2343">
            <v>41131027</v>
          </cell>
          <cell r="K2343" t="str">
            <v>CO</v>
          </cell>
          <cell r="L2343" t="str">
            <v>LRFVIS</v>
          </cell>
          <cell r="M2343">
            <v>38250</v>
          </cell>
          <cell r="N2343">
            <v>1045.19</v>
          </cell>
        </row>
        <row r="2344">
          <cell r="A2344">
            <v>18802</v>
          </cell>
          <cell r="B2344" t="str">
            <v/>
          </cell>
          <cell r="C2344">
            <v>86080950</v>
          </cell>
          <cell r="D2344" t="str">
            <v>Input Tax Expense</v>
          </cell>
          <cell r="E2344" t="str">
            <v>Domestic Courier - 56666836</v>
          </cell>
          <cell r="F2344">
            <v>10105030</v>
          </cell>
          <cell r="G2344" t="str">
            <v>GST Input Clearing</v>
          </cell>
          <cell r="H2344" t="str">
            <v/>
          </cell>
          <cell r="I2344" t="str">
            <v/>
          </cell>
          <cell r="J2344">
            <v>47010696</v>
          </cell>
          <cell r="K2344" t="str">
            <v>CO</v>
          </cell>
          <cell r="L2344" t="str">
            <v>LRFVIS</v>
          </cell>
          <cell r="M2344">
            <v>38253</v>
          </cell>
          <cell r="N2344">
            <v>14.08</v>
          </cell>
        </row>
        <row r="2345">
          <cell r="A2345">
            <v>18802</v>
          </cell>
          <cell r="B2345" t="str">
            <v/>
          </cell>
          <cell r="C2345">
            <v>86080950</v>
          </cell>
          <cell r="D2345" t="str">
            <v>Input Tax Expense</v>
          </cell>
          <cell r="E2345" t="str">
            <v>*REF: NER: SE/20-4412269</v>
          </cell>
          <cell r="F2345">
            <v>10105030</v>
          </cell>
          <cell r="G2345" t="str">
            <v>GST Input Clearing</v>
          </cell>
          <cell r="H2345" t="str">
            <v/>
          </cell>
          <cell r="I2345" t="str">
            <v/>
          </cell>
          <cell r="J2345">
            <v>41131668</v>
          </cell>
          <cell r="K2345" t="str">
            <v>CO</v>
          </cell>
          <cell r="L2345" t="str">
            <v>LRFVIS</v>
          </cell>
          <cell r="M2345">
            <v>38260</v>
          </cell>
          <cell r="N2345">
            <v>2275.46</v>
          </cell>
        </row>
        <row r="2346">
          <cell r="A2346">
            <v>18802</v>
          </cell>
          <cell r="B2346" t="str">
            <v/>
          </cell>
          <cell r="C2346">
            <v>86081000</v>
          </cell>
          <cell r="D2346" t="str">
            <v>Input Tax on Accrual</v>
          </cell>
          <cell r="E2346" t="str">
            <v>Clayton Utz Legal expenses (GST on Accruals)</v>
          </cell>
          <cell r="F2346">
            <v>30010160</v>
          </cell>
          <cell r="G2346" t="str">
            <v>Accrual-Oth Exp No3</v>
          </cell>
          <cell r="H2346" t="str">
            <v/>
          </cell>
          <cell r="I2346" t="str">
            <v/>
          </cell>
          <cell r="J2346">
            <v>15012824</v>
          </cell>
          <cell r="K2346" t="str">
            <v>GX</v>
          </cell>
          <cell r="L2346" t="str">
            <v>MNHAJY</v>
          </cell>
          <cell r="M2346">
            <v>38246</v>
          </cell>
          <cell r="N2346">
            <v>-487.31</v>
          </cell>
        </row>
        <row r="2347">
          <cell r="A2347">
            <v>18802</v>
          </cell>
          <cell r="B2347" t="str">
            <v/>
          </cell>
          <cell r="C2347">
            <v>86081000</v>
          </cell>
          <cell r="D2347" t="str">
            <v>Input Tax on Accrual</v>
          </cell>
          <cell r="E2347" t="str">
            <v>Clayton Utz Legal expenses (GST on Accruals)</v>
          </cell>
          <cell r="F2347">
            <v>30010160</v>
          </cell>
          <cell r="G2347" t="str">
            <v>Accrual-Oth Exp No3</v>
          </cell>
          <cell r="H2347" t="str">
            <v/>
          </cell>
          <cell r="I2347" t="str">
            <v/>
          </cell>
          <cell r="J2347">
            <v>15012824</v>
          </cell>
          <cell r="K2347" t="str">
            <v>GX</v>
          </cell>
          <cell r="L2347" t="str">
            <v>MNHAJY</v>
          </cell>
          <cell r="M2347">
            <v>38246</v>
          </cell>
          <cell r="N2347">
            <v>-275.66000000000003</v>
          </cell>
        </row>
        <row r="2348">
          <cell r="A2348">
            <v>18802</v>
          </cell>
          <cell r="B2348" t="str">
            <v/>
          </cell>
          <cell r="C2348">
            <v>86081000</v>
          </cell>
          <cell r="D2348" t="str">
            <v>Input Tax on Accrual</v>
          </cell>
          <cell r="E2348" t="str">
            <v>Clayton Utz Legal expenses (GST on Accruals)</v>
          </cell>
          <cell r="F2348">
            <v>30010160</v>
          </cell>
          <cell r="G2348" t="str">
            <v>Accrual-Oth Exp No3</v>
          </cell>
          <cell r="H2348" t="str">
            <v/>
          </cell>
          <cell r="I2348" t="str">
            <v/>
          </cell>
          <cell r="J2348">
            <v>15012824</v>
          </cell>
          <cell r="K2348" t="str">
            <v>GX</v>
          </cell>
          <cell r="L2348" t="str">
            <v>MNHAJY</v>
          </cell>
          <cell r="M2348">
            <v>38246</v>
          </cell>
          <cell r="N2348">
            <v>-687.31</v>
          </cell>
        </row>
        <row r="2349">
          <cell r="A2349">
            <v>18802</v>
          </cell>
          <cell r="B2349" t="str">
            <v/>
          </cell>
          <cell r="C2349">
            <v>86081000</v>
          </cell>
          <cell r="D2349" t="str">
            <v>Input Tax on Accrual</v>
          </cell>
          <cell r="E2349" t="str">
            <v>Clayton Utz Legal expenses (GST on Accruals)</v>
          </cell>
          <cell r="F2349">
            <v>30010160</v>
          </cell>
          <cell r="G2349" t="str">
            <v>Accrual-Oth Exp No3</v>
          </cell>
          <cell r="H2349" t="str">
            <v/>
          </cell>
          <cell r="I2349" t="str">
            <v/>
          </cell>
          <cell r="J2349">
            <v>15012824</v>
          </cell>
          <cell r="K2349" t="str">
            <v>GX</v>
          </cell>
          <cell r="L2349" t="str">
            <v>MNHAJY</v>
          </cell>
          <cell r="M2349">
            <v>38246</v>
          </cell>
          <cell r="N2349">
            <v>-1057.57</v>
          </cell>
        </row>
        <row r="2350">
          <cell r="A2350">
            <v>18802</v>
          </cell>
          <cell r="B2350" t="str">
            <v/>
          </cell>
          <cell r="C2350">
            <v>86081000</v>
          </cell>
          <cell r="D2350" t="str">
            <v>Input Tax on Accrual</v>
          </cell>
          <cell r="E2350" t="str">
            <v>Clayton Utz Legal expenses (GST on Accruals)</v>
          </cell>
          <cell r="F2350">
            <v>30010160</v>
          </cell>
          <cell r="G2350" t="str">
            <v>Accrual-Oth Exp No3</v>
          </cell>
          <cell r="H2350" t="str">
            <v/>
          </cell>
          <cell r="I2350" t="str">
            <v/>
          </cell>
          <cell r="J2350">
            <v>15012824</v>
          </cell>
          <cell r="K2350" t="str">
            <v>GX</v>
          </cell>
          <cell r="L2350" t="str">
            <v>MNHAJY</v>
          </cell>
          <cell r="M2350">
            <v>38246</v>
          </cell>
          <cell r="N2350">
            <v>-582.80999999999995</v>
          </cell>
        </row>
        <row r="2351">
          <cell r="A2351">
            <v>18802</v>
          </cell>
          <cell r="B2351" t="str">
            <v/>
          </cell>
          <cell r="C2351">
            <v>86081000</v>
          </cell>
          <cell r="D2351" t="str">
            <v>Input Tax on Accrual</v>
          </cell>
          <cell r="E2351" t="str">
            <v>Mallesons Stephen Jaques - legal bills (GST on Acc</v>
          </cell>
          <cell r="F2351">
            <v>30010160</v>
          </cell>
          <cell r="G2351" t="str">
            <v>Accrual-Oth Exp No3</v>
          </cell>
          <cell r="H2351" t="str">
            <v/>
          </cell>
          <cell r="I2351" t="str">
            <v/>
          </cell>
          <cell r="J2351">
            <v>15012824</v>
          </cell>
          <cell r="K2351" t="str">
            <v>GX</v>
          </cell>
          <cell r="L2351" t="str">
            <v>MNHAJY</v>
          </cell>
          <cell r="M2351">
            <v>38246</v>
          </cell>
          <cell r="N2351">
            <v>-1295.75</v>
          </cell>
        </row>
        <row r="2352">
          <cell r="A2352">
            <v>18802</v>
          </cell>
          <cell r="B2352" t="str">
            <v/>
          </cell>
          <cell r="C2352">
            <v>86081000</v>
          </cell>
          <cell r="D2352" t="str">
            <v>Input Tax on Accrual</v>
          </cell>
          <cell r="E2352" t="str">
            <v>Mallesons Stephen Jaques - legal bills (GST on Acc</v>
          </cell>
          <cell r="F2352">
            <v>30010160</v>
          </cell>
          <cell r="G2352" t="str">
            <v>Accrual-Oth Exp No3</v>
          </cell>
          <cell r="H2352" t="str">
            <v/>
          </cell>
          <cell r="I2352" t="str">
            <v/>
          </cell>
          <cell r="J2352">
            <v>15012824</v>
          </cell>
          <cell r="K2352" t="str">
            <v>GX</v>
          </cell>
          <cell r="L2352" t="str">
            <v>MNHAJY</v>
          </cell>
          <cell r="M2352">
            <v>38246</v>
          </cell>
          <cell r="N2352">
            <v>-176.89</v>
          </cell>
        </row>
        <row r="2353">
          <cell r="A2353">
            <v>18802</v>
          </cell>
          <cell r="B2353" t="str">
            <v/>
          </cell>
          <cell r="C2353">
            <v>86081000</v>
          </cell>
          <cell r="D2353" t="str">
            <v>Input Tax on Accrual</v>
          </cell>
          <cell r="E2353" t="str">
            <v>Mallesons Stephen Jaques - legal bills (GST on Acc</v>
          </cell>
          <cell r="F2353">
            <v>30010160</v>
          </cell>
          <cell r="G2353" t="str">
            <v>Accrual-Oth Exp No3</v>
          </cell>
          <cell r="H2353" t="str">
            <v/>
          </cell>
          <cell r="I2353" t="str">
            <v/>
          </cell>
          <cell r="J2353">
            <v>15012824</v>
          </cell>
          <cell r="K2353" t="str">
            <v>GX</v>
          </cell>
          <cell r="L2353" t="str">
            <v>MNHAJY</v>
          </cell>
          <cell r="M2353">
            <v>38246</v>
          </cell>
          <cell r="N2353">
            <v>-522.5</v>
          </cell>
        </row>
        <row r="2354">
          <cell r="A2354">
            <v>18802</v>
          </cell>
          <cell r="B2354" t="str">
            <v/>
          </cell>
          <cell r="C2354">
            <v>86081000</v>
          </cell>
          <cell r="D2354" t="str">
            <v>Input Tax on Accrual</v>
          </cell>
          <cell r="E2354" t="str">
            <v>Mallesons Stephen Jaques - legal bills (GST on Acc</v>
          </cell>
          <cell r="F2354">
            <v>30010160</v>
          </cell>
          <cell r="G2354" t="str">
            <v>Accrual-Oth Exp No3</v>
          </cell>
          <cell r="H2354" t="str">
            <v/>
          </cell>
          <cell r="I2354" t="str">
            <v/>
          </cell>
          <cell r="J2354">
            <v>15012824</v>
          </cell>
          <cell r="K2354" t="str">
            <v>GX</v>
          </cell>
          <cell r="L2354" t="str">
            <v>MNHAJY</v>
          </cell>
          <cell r="M2354">
            <v>38246</v>
          </cell>
          <cell r="N2354">
            <v>-867.4</v>
          </cell>
        </row>
        <row r="2355">
          <cell r="A2355">
            <v>18802</v>
          </cell>
          <cell r="B2355" t="str">
            <v/>
          </cell>
          <cell r="C2355">
            <v>86081000</v>
          </cell>
          <cell r="D2355" t="str">
            <v>Input Tax on Accrual</v>
          </cell>
          <cell r="E2355" t="str">
            <v>Minter Ellison -legal bills (GST on Accruals)</v>
          </cell>
          <cell r="F2355">
            <v>30010160</v>
          </cell>
          <cell r="G2355" t="str">
            <v>Accrual-Oth Exp No3</v>
          </cell>
          <cell r="H2355" t="str">
            <v/>
          </cell>
          <cell r="I2355" t="str">
            <v/>
          </cell>
          <cell r="J2355">
            <v>15012824</v>
          </cell>
          <cell r="K2355" t="str">
            <v>GX</v>
          </cell>
          <cell r="L2355" t="str">
            <v>MNHAJY</v>
          </cell>
          <cell r="M2355">
            <v>38246</v>
          </cell>
          <cell r="N2355">
            <v>-636.09</v>
          </cell>
        </row>
        <row r="2356">
          <cell r="A2356">
            <v>18802</v>
          </cell>
          <cell r="B2356" t="str">
            <v/>
          </cell>
          <cell r="C2356">
            <v>86081000</v>
          </cell>
          <cell r="D2356" t="str">
            <v>Input Tax on Accrual</v>
          </cell>
          <cell r="E2356" t="str">
            <v>Blake Dawson Waldron - legal bills (GST on Accrual</v>
          </cell>
          <cell r="F2356">
            <v>30010160</v>
          </cell>
          <cell r="G2356" t="str">
            <v>Accrual-Oth Exp No3</v>
          </cell>
          <cell r="H2356" t="str">
            <v/>
          </cell>
          <cell r="I2356" t="str">
            <v/>
          </cell>
          <cell r="J2356">
            <v>15012824</v>
          </cell>
          <cell r="K2356" t="str">
            <v>GX</v>
          </cell>
          <cell r="L2356" t="str">
            <v>MNHAJY</v>
          </cell>
          <cell r="M2356">
            <v>38246</v>
          </cell>
          <cell r="N2356">
            <v>-229.55</v>
          </cell>
        </row>
        <row r="2357">
          <cell r="A2357">
            <v>18802</v>
          </cell>
          <cell r="B2357" t="str">
            <v/>
          </cell>
          <cell r="C2357">
            <v>86081000</v>
          </cell>
          <cell r="D2357" t="str">
            <v>Input Tax on Accrual</v>
          </cell>
          <cell r="E2357" t="str">
            <v>External Legal Fees - Williams DR705 GST</v>
          </cell>
          <cell r="F2357">
            <v>30290020</v>
          </cell>
          <cell r="G2357" t="str">
            <v>Prov Incent Bonus</v>
          </cell>
          <cell r="H2357" t="str">
            <v/>
          </cell>
          <cell r="I2357" t="str">
            <v/>
          </cell>
          <cell r="J2357">
            <v>15012899</v>
          </cell>
          <cell r="K2357" t="str">
            <v>GX</v>
          </cell>
          <cell r="L2357" t="str">
            <v>UDVSAM</v>
          </cell>
          <cell r="M2357">
            <v>38260</v>
          </cell>
          <cell r="N2357">
            <v>2442.5</v>
          </cell>
        </row>
        <row r="2358">
          <cell r="A2358">
            <v>18802</v>
          </cell>
          <cell r="B2358" t="str">
            <v/>
          </cell>
          <cell r="C2358">
            <v>86081000</v>
          </cell>
          <cell r="D2358" t="str">
            <v>Input Tax on Accrual</v>
          </cell>
          <cell r="E2358" t="str">
            <v>External Legal Fees - Verkerk DR1171 GST</v>
          </cell>
          <cell r="F2358">
            <v>30290020</v>
          </cell>
          <cell r="G2358" t="str">
            <v>Prov Incent Bonus</v>
          </cell>
          <cell r="H2358" t="str">
            <v/>
          </cell>
          <cell r="I2358" t="str">
            <v/>
          </cell>
          <cell r="J2358">
            <v>15012899</v>
          </cell>
          <cell r="K2358" t="str">
            <v>GX</v>
          </cell>
          <cell r="L2358" t="str">
            <v>UDVSAM</v>
          </cell>
          <cell r="M2358">
            <v>38260</v>
          </cell>
          <cell r="N2358">
            <v>583.09</v>
          </cell>
        </row>
        <row r="2359">
          <cell r="A2359">
            <v>18802</v>
          </cell>
          <cell r="B2359" t="str">
            <v/>
          </cell>
          <cell r="C2359">
            <v>86081000</v>
          </cell>
          <cell r="D2359" t="str">
            <v>Input Tax on Accrual</v>
          </cell>
          <cell r="E2359" t="str">
            <v>External Legal Fees - Rathie DR622 GST</v>
          </cell>
          <cell r="F2359">
            <v>30290020</v>
          </cell>
          <cell r="G2359" t="str">
            <v>Prov Incent Bonus</v>
          </cell>
          <cell r="H2359" t="str">
            <v/>
          </cell>
          <cell r="I2359" t="str">
            <v/>
          </cell>
          <cell r="J2359">
            <v>15012899</v>
          </cell>
          <cell r="K2359" t="str">
            <v>GX</v>
          </cell>
          <cell r="L2359" t="str">
            <v>UDVSAM</v>
          </cell>
          <cell r="M2359">
            <v>38260</v>
          </cell>
          <cell r="N2359">
            <v>307.99</v>
          </cell>
        </row>
        <row r="2360">
          <cell r="A2360">
            <v>18802</v>
          </cell>
          <cell r="B2360" t="str">
            <v/>
          </cell>
          <cell r="C2360">
            <v>86081000</v>
          </cell>
          <cell r="D2360" t="str">
            <v>Input Tax on Accrual</v>
          </cell>
          <cell r="E2360" t="str">
            <v>External Legal Fees - Otter DR999 GST</v>
          </cell>
          <cell r="F2360">
            <v>30290020</v>
          </cell>
          <cell r="G2360" t="str">
            <v>Prov Incent Bonus</v>
          </cell>
          <cell r="H2360" t="str">
            <v/>
          </cell>
          <cell r="I2360" t="str">
            <v/>
          </cell>
          <cell r="J2360">
            <v>15012899</v>
          </cell>
          <cell r="K2360" t="str">
            <v>GX</v>
          </cell>
          <cell r="L2360" t="str">
            <v>UDVSAM</v>
          </cell>
          <cell r="M2360">
            <v>38260</v>
          </cell>
          <cell r="N2360">
            <v>171.5</v>
          </cell>
        </row>
        <row r="2361">
          <cell r="A2361">
            <v>18802</v>
          </cell>
          <cell r="B2361" t="str">
            <v/>
          </cell>
          <cell r="C2361">
            <v>86081000</v>
          </cell>
          <cell r="D2361" t="str">
            <v>Input Tax on Accrual</v>
          </cell>
          <cell r="E2361" t="str">
            <v>External Legal Fees - Niemi DR918 GST</v>
          </cell>
          <cell r="F2361">
            <v>30290020</v>
          </cell>
          <cell r="G2361" t="str">
            <v>Prov Incent Bonus</v>
          </cell>
          <cell r="H2361" t="str">
            <v/>
          </cell>
          <cell r="I2361" t="str">
            <v/>
          </cell>
          <cell r="J2361">
            <v>15012899</v>
          </cell>
          <cell r="K2361" t="str">
            <v>GX</v>
          </cell>
          <cell r="L2361" t="str">
            <v>UDVSAM</v>
          </cell>
          <cell r="M2361">
            <v>38260</v>
          </cell>
          <cell r="N2361">
            <v>100</v>
          </cell>
        </row>
        <row r="2362">
          <cell r="A2362">
            <v>18802</v>
          </cell>
          <cell r="B2362" t="str">
            <v/>
          </cell>
          <cell r="C2362">
            <v>86081000</v>
          </cell>
          <cell r="D2362" t="str">
            <v>Input Tax on Accrual</v>
          </cell>
          <cell r="E2362" t="str">
            <v>External Legal Fees - Kogut DR569 GST</v>
          </cell>
          <cell r="F2362">
            <v>30290020</v>
          </cell>
          <cell r="G2362" t="str">
            <v>Prov Incent Bonus</v>
          </cell>
          <cell r="H2362" t="str">
            <v/>
          </cell>
          <cell r="I2362" t="str">
            <v/>
          </cell>
          <cell r="J2362">
            <v>15012899</v>
          </cell>
          <cell r="K2362" t="str">
            <v>GX</v>
          </cell>
          <cell r="L2362" t="str">
            <v>UDVSAM</v>
          </cell>
          <cell r="M2362">
            <v>38260</v>
          </cell>
          <cell r="N2362">
            <v>394.45</v>
          </cell>
        </row>
        <row r="2363">
          <cell r="A2363">
            <v>18802</v>
          </cell>
          <cell r="B2363" t="str">
            <v/>
          </cell>
          <cell r="C2363">
            <v>86081000</v>
          </cell>
          <cell r="D2363" t="str">
            <v>Input Tax on Accrual</v>
          </cell>
          <cell r="E2363" t="str">
            <v>External Legal Fees - Gunn DR619 GST</v>
          </cell>
          <cell r="F2363">
            <v>30290020</v>
          </cell>
          <cell r="G2363" t="str">
            <v>Prov Incent Bonus</v>
          </cell>
          <cell r="H2363" t="str">
            <v/>
          </cell>
          <cell r="I2363" t="str">
            <v/>
          </cell>
          <cell r="J2363">
            <v>15012899</v>
          </cell>
          <cell r="K2363" t="str">
            <v>GX</v>
          </cell>
          <cell r="L2363" t="str">
            <v>UDVSAM</v>
          </cell>
          <cell r="M2363">
            <v>38260</v>
          </cell>
          <cell r="N2363">
            <v>861.8</v>
          </cell>
        </row>
        <row r="2364">
          <cell r="A2364">
            <v>18802</v>
          </cell>
          <cell r="B2364" t="str">
            <v/>
          </cell>
          <cell r="C2364">
            <v>86081000</v>
          </cell>
          <cell r="D2364" t="str">
            <v>Input Tax on Accrual</v>
          </cell>
          <cell r="E2364" t="str">
            <v>External Legal Fees - Campbell DR768 GST</v>
          </cell>
          <cell r="F2364">
            <v>30290020</v>
          </cell>
          <cell r="G2364" t="str">
            <v>Prov Incent Bonus</v>
          </cell>
          <cell r="H2364" t="str">
            <v/>
          </cell>
          <cell r="I2364" t="str">
            <v/>
          </cell>
          <cell r="J2364">
            <v>15012899</v>
          </cell>
          <cell r="K2364" t="str">
            <v>GX</v>
          </cell>
          <cell r="L2364" t="str">
            <v>UDVSAM</v>
          </cell>
          <cell r="M2364">
            <v>38260</v>
          </cell>
          <cell r="N2364">
            <v>839.36</v>
          </cell>
        </row>
        <row r="2365">
          <cell r="A2365">
            <v>18802</v>
          </cell>
          <cell r="B2365" t="str">
            <v/>
          </cell>
          <cell r="C2365">
            <v>86081000</v>
          </cell>
          <cell r="D2365" t="str">
            <v>Input Tax on Accrual</v>
          </cell>
          <cell r="E2365" t="str">
            <v>External Legal Fees - Butera DR1143 GST</v>
          </cell>
          <cell r="F2365">
            <v>30290020</v>
          </cell>
          <cell r="G2365" t="str">
            <v>Prov Incent Bonus</v>
          </cell>
          <cell r="H2365" t="str">
            <v/>
          </cell>
          <cell r="I2365" t="str">
            <v/>
          </cell>
          <cell r="J2365">
            <v>15012899</v>
          </cell>
          <cell r="K2365" t="str">
            <v>GX</v>
          </cell>
          <cell r="L2365" t="str">
            <v>UDVSAM</v>
          </cell>
          <cell r="M2365">
            <v>38260</v>
          </cell>
          <cell r="N2365">
            <v>244.5</v>
          </cell>
        </row>
        <row r="2366">
          <cell r="A2366">
            <v>18802</v>
          </cell>
          <cell r="B2366" t="str">
            <v/>
          </cell>
          <cell r="C2366">
            <v>86081000</v>
          </cell>
          <cell r="D2366" t="str">
            <v>Input Tax on Accrual</v>
          </cell>
          <cell r="E2366" t="str">
            <v>External Legal Fees - Walsh DR1232 GST</v>
          </cell>
          <cell r="F2366">
            <v>30290020</v>
          </cell>
          <cell r="G2366" t="str">
            <v>Prov Incent Bonus</v>
          </cell>
          <cell r="H2366" t="str">
            <v/>
          </cell>
          <cell r="I2366" t="str">
            <v/>
          </cell>
          <cell r="J2366">
            <v>15012899</v>
          </cell>
          <cell r="K2366" t="str">
            <v>GX</v>
          </cell>
          <cell r="L2366" t="str">
            <v>UDVSAM</v>
          </cell>
          <cell r="M2366">
            <v>38260</v>
          </cell>
          <cell r="N2366">
            <v>336.2</v>
          </cell>
        </row>
        <row r="2367">
          <cell r="A2367">
            <v>18802</v>
          </cell>
          <cell r="B2367" t="str">
            <v/>
          </cell>
          <cell r="C2367">
            <v>86081000</v>
          </cell>
          <cell r="D2367" t="str">
            <v>Input Tax on Accrual</v>
          </cell>
          <cell r="E2367" t="str">
            <v>External Legal Fees - Litchfield DR320 GST</v>
          </cell>
          <cell r="F2367">
            <v>30290020</v>
          </cell>
          <cell r="G2367" t="str">
            <v>Prov Incent Bonus</v>
          </cell>
          <cell r="H2367" t="str">
            <v/>
          </cell>
          <cell r="I2367" t="str">
            <v/>
          </cell>
          <cell r="J2367">
            <v>15012899</v>
          </cell>
          <cell r="K2367" t="str">
            <v>GX</v>
          </cell>
          <cell r="L2367" t="str">
            <v>UDVSAM</v>
          </cell>
          <cell r="M2367">
            <v>38260</v>
          </cell>
          <cell r="N2367">
            <v>147.6</v>
          </cell>
        </row>
        <row r="2368">
          <cell r="A2368">
            <v>18802</v>
          </cell>
          <cell r="B2368" t="str">
            <v/>
          </cell>
          <cell r="C2368">
            <v>86081000</v>
          </cell>
          <cell r="D2368" t="str">
            <v>Input Tax on Accrual</v>
          </cell>
          <cell r="E2368" t="str">
            <v>External Legal Fees - Creer DR320 GST</v>
          </cell>
          <cell r="F2368">
            <v>30290020</v>
          </cell>
          <cell r="G2368" t="str">
            <v>Prov Incent Bonus</v>
          </cell>
          <cell r="H2368" t="str">
            <v/>
          </cell>
          <cell r="I2368" t="str">
            <v/>
          </cell>
          <cell r="J2368">
            <v>15012899</v>
          </cell>
          <cell r="K2368" t="str">
            <v>GX</v>
          </cell>
          <cell r="L2368" t="str">
            <v>UDVSAM</v>
          </cell>
          <cell r="M2368">
            <v>38260</v>
          </cell>
          <cell r="N2368">
            <v>166.5</v>
          </cell>
        </row>
        <row r="2369">
          <cell r="A2369">
            <v>18802</v>
          </cell>
          <cell r="B2369" t="str">
            <v/>
          </cell>
          <cell r="C2369">
            <v>86081000</v>
          </cell>
          <cell r="D2369" t="str">
            <v>Input Tax on Accrual</v>
          </cell>
          <cell r="E2369" t="str">
            <v>External Legal Fees - Ascot Media DR583 GST</v>
          </cell>
          <cell r="F2369">
            <v>30290020</v>
          </cell>
          <cell r="G2369" t="str">
            <v>Prov Incent Bonus</v>
          </cell>
          <cell r="H2369" t="str">
            <v/>
          </cell>
          <cell r="I2369" t="str">
            <v/>
          </cell>
          <cell r="J2369">
            <v>15012899</v>
          </cell>
          <cell r="K2369" t="str">
            <v>GX</v>
          </cell>
          <cell r="L2369" t="str">
            <v>UDVSAM</v>
          </cell>
          <cell r="M2369">
            <v>38260</v>
          </cell>
          <cell r="N2369">
            <v>1044.1400000000001</v>
          </cell>
        </row>
        <row r="2370">
          <cell r="A2370">
            <v>18802</v>
          </cell>
          <cell r="B2370" t="str">
            <v/>
          </cell>
          <cell r="C2370">
            <v>86081000</v>
          </cell>
          <cell r="D2370" t="str">
            <v>Input Tax on Accrual</v>
          </cell>
          <cell r="E2370" t="str">
            <v>External Legal Fees - Ingate DR320 GST</v>
          </cell>
          <cell r="F2370">
            <v>30290020</v>
          </cell>
          <cell r="G2370" t="str">
            <v>Prov Incent Bonus</v>
          </cell>
          <cell r="H2370" t="str">
            <v/>
          </cell>
          <cell r="I2370" t="str">
            <v/>
          </cell>
          <cell r="J2370">
            <v>15012899</v>
          </cell>
          <cell r="K2370" t="str">
            <v>GX</v>
          </cell>
          <cell r="L2370" t="str">
            <v>UDVSAM</v>
          </cell>
          <cell r="M2370">
            <v>38260</v>
          </cell>
          <cell r="N2370">
            <v>166.8</v>
          </cell>
        </row>
        <row r="2371">
          <cell r="A2371">
            <v>18802</v>
          </cell>
          <cell r="B2371" t="str">
            <v/>
          </cell>
          <cell r="C2371">
            <v>86081000</v>
          </cell>
          <cell r="D2371" t="str">
            <v>Input Tax on Accrual</v>
          </cell>
          <cell r="E2371" t="str">
            <v>External Legal Fees - Maerschel DR1240 GST</v>
          </cell>
          <cell r="F2371">
            <v>30290020</v>
          </cell>
          <cell r="G2371" t="str">
            <v>Prov Incent Bonus</v>
          </cell>
          <cell r="H2371" t="str">
            <v/>
          </cell>
          <cell r="I2371" t="str">
            <v/>
          </cell>
          <cell r="J2371">
            <v>15012899</v>
          </cell>
          <cell r="K2371" t="str">
            <v>GX</v>
          </cell>
          <cell r="L2371" t="str">
            <v>UDVSAM</v>
          </cell>
          <cell r="M2371">
            <v>38260</v>
          </cell>
          <cell r="N2371">
            <v>213.75</v>
          </cell>
        </row>
        <row r="2372">
          <cell r="A2372">
            <v>18802</v>
          </cell>
          <cell r="B2372" t="str">
            <v/>
          </cell>
          <cell r="C2372">
            <v>86081000</v>
          </cell>
          <cell r="D2372" t="str">
            <v>Input Tax on Accrual</v>
          </cell>
          <cell r="E2372" t="str">
            <v>External Legal Fees - WeymanJones DR320 GST</v>
          </cell>
          <cell r="F2372">
            <v>30290020</v>
          </cell>
          <cell r="G2372" t="str">
            <v>Prov Incent Bonus</v>
          </cell>
          <cell r="H2372" t="str">
            <v/>
          </cell>
          <cell r="I2372" t="str">
            <v/>
          </cell>
          <cell r="J2372">
            <v>15012899</v>
          </cell>
          <cell r="K2372" t="str">
            <v>GX</v>
          </cell>
          <cell r="L2372" t="str">
            <v>UDVSAM</v>
          </cell>
          <cell r="M2372">
            <v>38260</v>
          </cell>
          <cell r="N2372">
            <v>204.95</v>
          </cell>
        </row>
        <row r="2373">
          <cell r="A2373">
            <v>18802</v>
          </cell>
          <cell r="B2373" t="str">
            <v/>
          </cell>
          <cell r="C2373">
            <v>86081000</v>
          </cell>
          <cell r="D2373" t="str">
            <v>Input Tax on Accrual</v>
          </cell>
          <cell r="E2373" t="str">
            <v>External Legal Fees - Buckthorpe DR1005 GST</v>
          </cell>
          <cell r="F2373">
            <v>30290020</v>
          </cell>
          <cell r="G2373" t="str">
            <v>Prov Incent Bonus</v>
          </cell>
          <cell r="H2373" t="str">
            <v/>
          </cell>
          <cell r="I2373" t="str">
            <v/>
          </cell>
          <cell r="J2373">
            <v>15012899</v>
          </cell>
          <cell r="K2373" t="str">
            <v>GX</v>
          </cell>
          <cell r="L2373" t="str">
            <v>UDVSAM</v>
          </cell>
          <cell r="M2373">
            <v>38260</v>
          </cell>
          <cell r="N2373">
            <v>26.95</v>
          </cell>
        </row>
        <row r="2374">
          <cell r="A2374">
            <v>18802</v>
          </cell>
          <cell r="B2374" t="str">
            <v/>
          </cell>
          <cell r="C2374">
            <v>86081000</v>
          </cell>
          <cell r="D2374" t="str">
            <v>Input Tax on Accrual</v>
          </cell>
          <cell r="E2374" t="str">
            <v>External Legal Fees - Rathie DR622 GST</v>
          </cell>
          <cell r="F2374">
            <v>30290020</v>
          </cell>
          <cell r="G2374" t="str">
            <v>Prov Incent Bonus</v>
          </cell>
          <cell r="H2374" t="str">
            <v/>
          </cell>
          <cell r="I2374" t="str">
            <v/>
          </cell>
          <cell r="J2374">
            <v>15012899</v>
          </cell>
          <cell r="K2374" t="str">
            <v>GX</v>
          </cell>
          <cell r="L2374" t="str">
            <v>UDVSAM</v>
          </cell>
          <cell r="M2374">
            <v>38260</v>
          </cell>
          <cell r="N2374">
            <v>820.9</v>
          </cell>
        </row>
        <row r="2375">
          <cell r="A2375">
            <v>18802</v>
          </cell>
          <cell r="B2375" t="str">
            <v/>
          </cell>
          <cell r="C2375">
            <v>86081000</v>
          </cell>
          <cell r="D2375" t="str">
            <v>Input Tax on Accrual</v>
          </cell>
          <cell r="E2375" t="str">
            <v>External Legal Fees - Rathie DR622 GST</v>
          </cell>
          <cell r="F2375">
            <v>30290020</v>
          </cell>
          <cell r="G2375" t="str">
            <v>Prov Incent Bonus</v>
          </cell>
          <cell r="H2375" t="str">
            <v/>
          </cell>
          <cell r="I2375" t="str">
            <v/>
          </cell>
          <cell r="J2375">
            <v>15012899</v>
          </cell>
          <cell r="K2375" t="str">
            <v>GX</v>
          </cell>
          <cell r="L2375" t="str">
            <v>UDVSAM</v>
          </cell>
          <cell r="M2375">
            <v>38260</v>
          </cell>
          <cell r="N2375">
            <v>670.27</v>
          </cell>
        </row>
        <row r="2376">
          <cell r="A2376">
            <v>18802</v>
          </cell>
          <cell r="B2376" t="str">
            <v/>
          </cell>
          <cell r="C2376">
            <v>86081000</v>
          </cell>
          <cell r="D2376" t="str">
            <v>Input Tax on Accrual</v>
          </cell>
          <cell r="E2376" t="str">
            <v>External Legal Fees - Rathie DR622 GST</v>
          </cell>
          <cell r="F2376">
            <v>30290020</v>
          </cell>
          <cell r="G2376" t="str">
            <v>Prov Incent Bonus</v>
          </cell>
          <cell r="H2376" t="str">
            <v/>
          </cell>
          <cell r="I2376" t="str">
            <v/>
          </cell>
          <cell r="J2376">
            <v>15012899</v>
          </cell>
          <cell r="K2376" t="str">
            <v>GX</v>
          </cell>
          <cell r="L2376" t="str">
            <v>UDVSAM</v>
          </cell>
          <cell r="M2376">
            <v>38260</v>
          </cell>
          <cell r="N2376">
            <v>192.53</v>
          </cell>
        </row>
        <row r="2377">
          <cell r="A2377">
            <v>18802</v>
          </cell>
          <cell r="B2377" t="str">
            <v/>
          </cell>
          <cell r="C2377">
            <v>86081000</v>
          </cell>
          <cell r="D2377" t="str">
            <v>Input Tax on Accrual</v>
          </cell>
          <cell r="E2377" t="str">
            <v>External Legal Fees - Rathie DR622  GST</v>
          </cell>
          <cell r="F2377">
            <v>30290020</v>
          </cell>
          <cell r="G2377" t="str">
            <v>Prov Incent Bonus</v>
          </cell>
          <cell r="H2377" t="str">
            <v/>
          </cell>
          <cell r="I2377" t="str">
            <v/>
          </cell>
          <cell r="J2377">
            <v>15012899</v>
          </cell>
          <cell r="K2377" t="str">
            <v>GX</v>
          </cell>
          <cell r="L2377" t="str">
            <v>UDVSAM</v>
          </cell>
          <cell r="M2377">
            <v>38260</v>
          </cell>
          <cell r="N2377">
            <v>300</v>
          </cell>
        </row>
        <row r="2378">
          <cell r="A2378">
            <v>18802</v>
          </cell>
          <cell r="B2378" t="str">
            <v/>
          </cell>
          <cell r="C2378">
            <v>86081000</v>
          </cell>
          <cell r="D2378" t="str">
            <v>Input Tax on Accrual</v>
          </cell>
          <cell r="E2378" t="str">
            <v>Minter Ellison legal fees - GST</v>
          </cell>
          <cell r="F2378">
            <v>30290020</v>
          </cell>
          <cell r="G2378" t="str">
            <v>Prov Incent Bonus</v>
          </cell>
          <cell r="H2378" t="str">
            <v/>
          </cell>
          <cell r="I2378" t="str">
            <v/>
          </cell>
          <cell r="J2378">
            <v>15012899</v>
          </cell>
          <cell r="K2378" t="str">
            <v>GX</v>
          </cell>
          <cell r="L2378" t="str">
            <v>UDVSAM</v>
          </cell>
          <cell r="M2378">
            <v>38260</v>
          </cell>
          <cell r="N2378">
            <v>3810.88</v>
          </cell>
        </row>
        <row r="2379">
          <cell r="A2379">
            <v>18802</v>
          </cell>
          <cell r="B2379" t="str">
            <v/>
          </cell>
          <cell r="C2379">
            <v>86081000</v>
          </cell>
          <cell r="D2379" t="str">
            <v>Input Tax on Accrual</v>
          </cell>
          <cell r="E2379" t="str">
            <v>Malleson legal fees - GST</v>
          </cell>
          <cell r="F2379">
            <v>30290020</v>
          </cell>
          <cell r="G2379" t="str">
            <v>Prov Incent Bonus</v>
          </cell>
          <cell r="H2379" t="str">
            <v/>
          </cell>
          <cell r="I2379" t="str">
            <v/>
          </cell>
          <cell r="J2379">
            <v>15012899</v>
          </cell>
          <cell r="K2379" t="str">
            <v>GX</v>
          </cell>
          <cell r="L2379" t="str">
            <v>UDVSAM</v>
          </cell>
          <cell r="M2379">
            <v>38260</v>
          </cell>
          <cell r="N2379">
            <v>1072.2</v>
          </cell>
        </row>
        <row r="2380">
          <cell r="A2380">
            <v>18802</v>
          </cell>
          <cell r="B2380" t="str">
            <v/>
          </cell>
          <cell r="C2380">
            <v>86081000</v>
          </cell>
          <cell r="D2380" t="str">
            <v>Input Tax on Accrual</v>
          </cell>
          <cell r="E2380" t="str">
            <v>Blake dawson waldron legal fees - GST</v>
          </cell>
          <cell r="F2380">
            <v>30290020</v>
          </cell>
          <cell r="G2380" t="str">
            <v>Prov Incent Bonus</v>
          </cell>
          <cell r="H2380" t="str">
            <v/>
          </cell>
          <cell r="I2380" t="str">
            <v/>
          </cell>
          <cell r="J2380">
            <v>15012899</v>
          </cell>
          <cell r="K2380" t="str">
            <v>GX</v>
          </cell>
          <cell r="L2380" t="str">
            <v>UDVSAM</v>
          </cell>
          <cell r="M2380">
            <v>38260</v>
          </cell>
          <cell r="N2380">
            <v>836.57</v>
          </cell>
        </row>
        <row r="2381">
          <cell r="A2381">
            <v>18802</v>
          </cell>
          <cell r="B2381" t="str">
            <v/>
          </cell>
          <cell r="C2381">
            <v>86081000</v>
          </cell>
          <cell r="D2381" t="str">
            <v>Input Tax on Accrual</v>
          </cell>
          <cell r="E2381" t="str">
            <v>clayton utz legal fees - GST</v>
          </cell>
          <cell r="F2381">
            <v>30290020</v>
          </cell>
          <cell r="G2381" t="str">
            <v>Prov Incent Bonus</v>
          </cell>
          <cell r="H2381" t="str">
            <v/>
          </cell>
          <cell r="I2381" t="str">
            <v/>
          </cell>
          <cell r="J2381">
            <v>15012899</v>
          </cell>
          <cell r="K2381" t="str">
            <v>GX</v>
          </cell>
          <cell r="L2381" t="str">
            <v>UDVSAM</v>
          </cell>
          <cell r="M2381">
            <v>38260</v>
          </cell>
          <cell r="N2381">
            <v>1999.38</v>
          </cell>
        </row>
        <row r="2382">
          <cell r="A2382">
            <v>18803</v>
          </cell>
          <cell r="B2382" t="str">
            <v/>
          </cell>
          <cell r="C2382">
            <v>86000010</v>
          </cell>
          <cell r="D2382" t="str">
            <v>Salaries</v>
          </cell>
          <cell r="E2382" t="str">
            <v/>
          </cell>
          <cell r="F2382">
            <v>30020300</v>
          </cell>
          <cell r="G2382" t="str">
            <v>Salary Clr(SAP Pay)</v>
          </cell>
          <cell r="H2382" t="str">
            <v/>
          </cell>
          <cell r="I2382" t="str">
            <v/>
          </cell>
          <cell r="J2382">
            <v>2031</v>
          </cell>
          <cell r="K2382" t="str">
            <v>PD</v>
          </cell>
          <cell r="L2382" t="str">
            <v>LRFSRK</v>
          </cell>
          <cell r="M2382">
            <v>38232</v>
          </cell>
          <cell r="N2382">
            <v>21246.55</v>
          </cell>
        </row>
        <row r="2383">
          <cell r="A2383">
            <v>18803</v>
          </cell>
          <cell r="B2383" t="str">
            <v/>
          </cell>
          <cell r="C2383">
            <v>86000010</v>
          </cell>
          <cell r="D2383" t="str">
            <v>Salaries</v>
          </cell>
          <cell r="E2383" t="str">
            <v/>
          </cell>
          <cell r="F2383">
            <v>30020300</v>
          </cell>
          <cell r="G2383" t="str">
            <v>Salary Clr(SAP Pay)</v>
          </cell>
          <cell r="H2383" t="str">
            <v/>
          </cell>
          <cell r="I2383" t="str">
            <v/>
          </cell>
          <cell r="J2383">
            <v>2050</v>
          </cell>
          <cell r="K2383" t="str">
            <v>PD</v>
          </cell>
          <cell r="L2383" t="str">
            <v>LRFSRK</v>
          </cell>
          <cell r="M2383">
            <v>38246</v>
          </cell>
          <cell r="N2383">
            <v>25816.13</v>
          </cell>
        </row>
        <row r="2384">
          <cell r="A2384">
            <v>18803</v>
          </cell>
          <cell r="B2384" t="str">
            <v/>
          </cell>
          <cell r="C2384">
            <v>86000010</v>
          </cell>
          <cell r="D2384" t="str">
            <v>Salaries</v>
          </cell>
          <cell r="E2384" t="str">
            <v/>
          </cell>
          <cell r="F2384">
            <v>30020300</v>
          </cell>
          <cell r="G2384" t="str">
            <v>Salary Clr(SAP Pay)</v>
          </cell>
          <cell r="H2384" t="str">
            <v/>
          </cell>
          <cell r="I2384" t="str">
            <v/>
          </cell>
          <cell r="J2384">
            <v>2057</v>
          </cell>
          <cell r="K2384" t="str">
            <v>PD</v>
          </cell>
          <cell r="L2384" t="str">
            <v>LRFSRK</v>
          </cell>
          <cell r="M2384">
            <v>38260</v>
          </cell>
          <cell r="N2384">
            <v>32061.119999999999</v>
          </cell>
        </row>
        <row r="2385">
          <cell r="A2385">
            <v>18803</v>
          </cell>
          <cell r="B2385" t="str">
            <v/>
          </cell>
          <cell r="C2385">
            <v>86000010</v>
          </cell>
          <cell r="D2385" t="str">
            <v>Salaries</v>
          </cell>
          <cell r="E2385" t="str">
            <v>Gym Sal Sac SEP 04</v>
          </cell>
          <cell r="F2385">
            <v>30020050</v>
          </cell>
          <cell r="G2385" t="str">
            <v>Prov For FBT</v>
          </cell>
          <cell r="H2385" t="str">
            <v>TFR SALARY PKG 4000 SEP04</v>
          </cell>
          <cell r="I2385" t="str">
            <v/>
          </cell>
          <cell r="J2385">
            <v>15012909</v>
          </cell>
          <cell r="K2385" t="str">
            <v>GX</v>
          </cell>
          <cell r="L2385" t="str">
            <v>LRFSRK</v>
          </cell>
          <cell r="M2385">
            <v>38260</v>
          </cell>
          <cell r="N2385">
            <v>69.33</v>
          </cell>
        </row>
        <row r="2386">
          <cell r="A2386">
            <v>18803</v>
          </cell>
          <cell r="B2386" t="str">
            <v/>
          </cell>
          <cell r="C2386">
            <v>86000020</v>
          </cell>
          <cell r="D2386" t="str">
            <v>Super Contributions</v>
          </cell>
          <cell r="E2386" t="str">
            <v/>
          </cell>
          <cell r="F2386">
            <v>30020300</v>
          </cell>
          <cell r="G2386" t="str">
            <v>Salary Clr(SAP Pay)</v>
          </cell>
          <cell r="H2386" t="str">
            <v/>
          </cell>
          <cell r="I2386" t="str">
            <v/>
          </cell>
          <cell r="J2386">
            <v>2031</v>
          </cell>
          <cell r="K2386" t="str">
            <v>PD</v>
          </cell>
          <cell r="L2386" t="str">
            <v>LRFSRK</v>
          </cell>
          <cell r="M2386">
            <v>38232</v>
          </cell>
          <cell r="N2386">
            <v>1957.66</v>
          </cell>
        </row>
        <row r="2387">
          <cell r="A2387">
            <v>18803</v>
          </cell>
          <cell r="B2387" t="str">
            <v/>
          </cell>
          <cell r="C2387">
            <v>86000020</v>
          </cell>
          <cell r="D2387" t="str">
            <v>Super Contributions</v>
          </cell>
          <cell r="E2387" t="str">
            <v/>
          </cell>
          <cell r="F2387">
            <v>30020300</v>
          </cell>
          <cell r="G2387" t="str">
            <v>Salary Clr(SAP Pay)</v>
          </cell>
          <cell r="H2387" t="str">
            <v/>
          </cell>
          <cell r="I2387" t="str">
            <v/>
          </cell>
          <cell r="J2387">
            <v>2050</v>
          </cell>
          <cell r="K2387" t="str">
            <v>PD</v>
          </cell>
          <cell r="L2387" t="str">
            <v>LRFSRK</v>
          </cell>
          <cell r="M2387">
            <v>38246</v>
          </cell>
          <cell r="N2387">
            <v>2441.9899999999998</v>
          </cell>
        </row>
        <row r="2388">
          <cell r="A2388">
            <v>18803</v>
          </cell>
          <cell r="B2388" t="str">
            <v/>
          </cell>
          <cell r="C2388">
            <v>86000020</v>
          </cell>
          <cell r="D2388" t="str">
            <v>Super Contributions</v>
          </cell>
          <cell r="E2388" t="str">
            <v/>
          </cell>
          <cell r="F2388">
            <v>30020300</v>
          </cell>
          <cell r="G2388" t="str">
            <v>Salary Clr(SAP Pay)</v>
          </cell>
          <cell r="H2388" t="str">
            <v/>
          </cell>
          <cell r="I2388" t="str">
            <v/>
          </cell>
          <cell r="J2388">
            <v>2057</v>
          </cell>
          <cell r="K2388" t="str">
            <v>PD</v>
          </cell>
          <cell r="L2388" t="str">
            <v>LRFSRK</v>
          </cell>
          <cell r="M2388">
            <v>38260</v>
          </cell>
          <cell r="N2388">
            <v>2952.78</v>
          </cell>
        </row>
        <row r="2389">
          <cell r="A2389">
            <v>18803</v>
          </cell>
          <cell r="B2389" t="str">
            <v/>
          </cell>
          <cell r="C2389">
            <v>86000090</v>
          </cell>
          <cell r="D2389" t="str">
            <v>Other Package Costs</v>
          </cell>
          <cell r="E2389" t="str">
            <v>Salary Cont SEP 04</v>
          </cell>
          <cell r="F2389">
            <v>30020050</v>
          </cell>
          <cell r="G2389" t="str">
            <v>Prov For FBT</v>
          </cell>
          <cell r="H2389" t="str">
            <v>TFR SALARY PKG 4000 SEP04</v>
          </cell>
          <cell r="I2389" t="str">
            <v/>
          </cell>
          <cell r="J2389">
            <v>15012909</v>
          </cell>
          <cell r="K2389" t="str">
            <v>GX</v>
          </cell>
          <cell r="L2389" t="str">
            <v>LRFSRK</v>
          </cell>
          <cell r="M2389">
            <v>38260</v>
          </cell>
          <cell r="N2389">
            <v>101.18</v>
          </cell>
        </row>
        <row r="2390">
          <cell r="A2390">
            <v>18803</v>
          </cell>
          <cell r="B2390" t="str">
            <v/>
          </cell>
          <cell r="C2390">
            <v>86001060</v>
          </cell>
          <cell r="D2390" t="str">
            <v>Overtime</v>
          </cell>
          <cell r="E2390" t="str">
            <v/>
          </cell>
          <cell r="F2390">
            <v>30020300</v>
          </cell>
          <cell r="G2390" t="str">
            <v>Salary Clr(SAP Pay)</v>
          </cell>
          <cell r="H2390" t="str">
            <v/>
          </cell>
          <cell r="I2390" t="str">
            <v/>
          </cell>
          <cell r="J2390">
            <v>2031</v>
          </cell>
          <cell r="K2390" t="str">
            <v>PD</v>
          </cell>
          <cell r="L2390" t="str">
            <v>LRFSRK</v>
          </cell>
          <cell r="M2390">
            <v>38232</v>
          </cell>
          <cell r="N2390">
            <v>322.45</v>
          </cell>
        </row>
        <row r="2391">
          <cell r="A2391">
            <v>18803</v>
          </cell>
          <cell r="B2391" t="str">
            <v/>
          </cell>
          <cell r="C2391">
            <v>86001060</v>
          </cell>
          <cell r="D2391" t="str">
            <v>Overtime</v>
          </cell>
          <cell r="E2391" t="str">
            <v/>
          </cell>
          <cell r="F2391">
            <v>30020300</v>
          </cell>
          <cell r="G2391" t="str">
            <v>Salary Clr(SAP Pay)</v>
          </cell>
          <cell r="H2391" t="str">
            <v/>
          </cell>
          <cell r="I2391" t="str">
            <v/>
          </cell>
          <cell r="J2391">
            <v>2057</v>
          </cell>
          <cell r="K2391" t="str">
            <v>PD</v>
          </cell>
          <cell r="L2391" t="str">
            <v>LRFSRK</v>
          </cell>
          <cell r="M2391">
            <v>38260</v>
          </cell>
          <cell r="N2391">
            <v>462.37</v>
          </cell>
        </row>
        <row r="2392">
          <cell r="A2392">
            <v>18803</v>
          </cell>
          <cell r="B2392" t="str">
            <v/>
          </cell>
          <cell r="C2392">
            <v>86001070</v>
          </cell>
          <cell r="D2392" t="str">
            <v>Payroll Tax</v>
          </cell>
          <cell r="E2392" t="str">
            <v/>
          </cell>
          <cell r="F2392">
            <v>30020300</v>
          </cell>
          <cell r="G2392" t="str">
            <v>Salary Clr(SAP Pay)</v>
          </cell>
          <cell r="H2392" t="str">
            <v/>
          </cell>
          <cell r="I2392" t="str">
            <v/>
          </cell>
          <cell r="J2392">
            <v>2031</v>
          </cell>
          <cell r="K2392" t="str">
            <v>PD</v>
          </cell>
          <cell r="L2392" t="str">
            <v>LRFSRK</v>
          </cell>
          <cell r="M2392">
            <v>38232</v>
          </cell>
          <cell r="N2392">
            <v>1411.62</v>
          </cell>
        </row>
        <row r="2393">
          <cell r="A2393">
            <v>18803</v>
          </cell>
          <cell r="B2393" t="str">
            <v/>
          </cell>
          <cell r="C2393">
            <v>86001070</v>
          </cell>
          <cell r="D2393" t="str">
            <v>Payroll Tax</v>
          </cell>
          <cell r="E2393" t="str">
            <v>PAYROLL TAX ADJ AUG 04 NSW</v>
          </cell>
          <cell r="F2393">
            <v>30020260</v>
          </cell>
          <cell r="G2393" t="str">
            <v>Pay Tax Clr(SAP Pay)</v>
          </cell>
          <cell r="H2393" t="str">
            <v>PTAX ADJ AUG 04</v>
          </cell>
          <cell r="I2393" t="str">
            <v/>
          </cell>
          <cell r="J2393">
            <v>15012802</v>
          </cell>
          <cell r="K2393" t="str">
            <v>GX</v>
          </cell>
          <cell r="L2393" t="str">
            <v>LRFSRK</v>
          </cell>
          <cell r="M2393">
            <v>38237</v>
          </cell>
          <cell r="N2393">
            <v>87.97</v>
          </cell>
        </row>
        <row r="2394">
          <cell r="A2394">
            <v>18803</v>
          </cell>
          <cell r="B2394" t="str">
            <v/>
          </cell>
          <cell r="C2394">
            <v>86001070</v>
          </cell>
          <cell r="D2394" t="str">
            <v>Payroll Tax</v>
          </cell>
          <cell r="E2394" t="str">
            <v/>
          </cell>
          <cell r="F2394">
            <v>30020300</v>
          </cell>
          <cell r="G2394" t="str">
            <v>Salary Clr(SAP Pay)</v>
          </cell>
          <cell r="H2394" t="str">
            <v/>
          </cell>
          <cell r="I2394" t="str">
            <v/>
          </cell>
          <cell r="J2394">
            <v>2050</v>
          </cell>
          <cell r="K2394" t="str">
            <v>PD</v>
          </cell>
          <cell r="L2394" t="str">
            <v>LRFSRK</v>
          </cell>
          <cell r="M2394">
            <v>38246</v>
          </cell>
          <cell r="N2394">
            <v>1774.52</v>
          </cell>
        </row>
        <row r="2395">
          <cell r="A2395">
            <v>18803</v>
          </cell>
          <cell r="B2395" t="str">
            <v/>
          </cell>
          <cell r="C2395">
            <v>86001070</v>
          </cell>
          <cell r="D2395" t="str">
            <v>Payroll Tax</v>
          </cell>
          <cell r="E2395" t="str">
            <v/>
          </cell>
          <cell r="F2395">
            <v>30020300</v>
          </cell>
          <cell r="G2395" t="str">
            <v>Salary Clr(SAP Pay)</v>
          </cell>
          <cell r="H2395" t="str">
            <v/>
          </cell>
          <cell r="I2395" t="str">
            <v/>
          </cell>
          <cell r="J2395">
            <v>2057</v>
          </cell>
          <cell r="K2395" t="str">
            <v>PD</v>
          </cell>
          <cell r="L2395" t="str">
            <v>LRFSRK</v>
          </cell>
          <cell r="M2395">
            <v>38260</v>
          </cell>
          <cell r="N2395">
            <v>2128.59</v>
          </cell>
        </row>
        <row r="2396">
          <cell r="A2396">
            <v>18803</v>
          </cell>
          <cell r="B2396" t="str">
            <v/>
          </cell>
          <cell r="C2396">
            <v>86001110</v>
          </cell>
          <cell r="D2396" t="str">
            <v>Staff Amenities</v>
          </cell>
          <cell r="E2396" t="str">
            <v>*CATERING INDUSTRY AUGUST 2004</v>
          </cell>
          <cell r="F2396">
            <v>100720</v>
          </cell>
          <cell r="G2396" t="str">
            <v>CATERING INDUSTRIES PTY LTD</v>
          </cell>
          <cell r="H2396" t="str">
            <v/>
          </cell>
          <cell r="I2396" t="str">
            <v/>
          </cell>
          <cell r="J2396">
            <v>47010259</v>
          </cell>
          <cell r="K2396" t="str">
            <v>VX</v>
          </cell>
          <cell r="L2396" t="str">
            <v>LRFDBL</v>
          </cell>
          <cell r="M2396">
            <v>38238</v>
          </cell>
          <cell r="N2396">
            <v>12.6</v>
          </cell>
        </row>
        <row r="2397">
          <cell r="A2397">
            <v>18803</v>
          </cell>
          <cell r="B2397" t="str">
            <v/>
          </cell>
          <cell r="C2397">
            <v>86001110</v>
          </cell>
          <cell r="D2397" t="str">
            <v>Staff Amenities</v>
          </cell>
          <cell r="E2397" t="str">
            <v>*CATERING INDUSTRY AUGUST 2004</v>
          </cell>
          <cell r="F2397">
            <v>100720</v>
          </cell>
          <cell r="G2397" t="str">
            <v>CATERING INDUSTRIES PTY LTD</v>
          </cell>
          <cell r="H2397" t="str">
            <v/>
          </cell>
          <cell r="I2397" t="str">
            <v/>
          </cell>
          <cell r="J2397">
            <v>47010259</v>
          </cell>
          <cell r="K2397" t="str">
            <v>VX</v>
          </cell>
          <cell r="L2397" t="str">
            <v>LRFDBL</v>
          </cell>
          <cell r="M2397">
            <v>38238</v>
          </cell>
          <cell r="N2397">
            <v>44.8</v>
          </cell>
        </row>
        <row r="2398">
          <cell r="A2398">
            <v>18803</v>
          </cell>
          <cell r="B2398" t="str">
            <v/>
          </cell>
          <cell r="C2398">
            <v>86001110</v>
          </cell>
          <cell r="D2398" t="str">
            <v>Staff Amenities</v>
          </cell>
          <cell r="E2398" t="str">
            <v>*CATERING INDUSTRY AUGUST 2004</v>
          </cell>
          <cell r="F2398">
            <v>100720</v>
          </cell>
          <cell r="G2398" t="str">
            <v>CATERING INDUSTRIES PTY LTD</v>
          </cell>
          <cell r="H2398" t="str">
            <v/>
          </cell>
          <cell r="I2398" t="str">
            <v/>
          </cell>
          <cell r="J2398">
            <v>47010259</v>
          </cell>
          <cell r="K2398" t="str">
            <v>VX</v>
          </cell>
          <cell r="L2398" t="str">
            <v>LRFDBL</v>
          </cell>
          <cell r="M2398">
            <v>38238</v>
          </cell>
          <cell r="N2398">
            <v>17.309999999999999</v>
          </cell>
        </row>
        <row r="2399">
          <cell r="A2399">
            <v>18803</v>
          </cell>
          <cell r="B2399" t="str">
            <v/>
          </cell>
          <cell r="C2399">
            <v>86001110</v>
          </cell>
          <cell r="D2399" t="str">
            <v>Staff Amenities</v>
          </cell>
          <cell r="E2399" t="str">
            <v>REV ACCRUAL CATERING INDUSTRY AUG 04</v>
          </cell>
          <cell r="F2399">
            <v>30010160</v>
          </cell>
          <cell r="G2399" t="str">
            <v>Accrual-Oth Exp No3</v>
          </cell>
          <cell r="H2399" t="str">
            <v>REV AUG04 ACCRUALS</v>
          </cell>
          <cell r="I2399" t="str">
            <v/>
          </cell>
          <cell r="J2399">
            <v>15012833</v>
          </cell>
          <cell r="K2399" t="str">
            <v>GX</v>
          </cell>
          <cell r="L2399" t="str">
            <v>MNHAAU</v>
          </cell>
          <cell r="M2399">
            <v>38247</v>
          </cell>
          <cell r="N2399">
            <v>-13.38</v>
          </cell>
        </row>
        <row r="2400">
          <cell r="A2400">
            <v>18803</v>
          </cell>
          <cell r="B2400" t="str">
            <v/>
          </cell>
          <cell r="C2400">
            <v>86001110</v>
          </cell>
          <cell r="D2400" t="str">
            <v>Staff Amenities</v>
          </cell>
          <cell r="E2400" t="str">
            <v>Canteen Breakdown Inc GST</v>
          </cell>
          <cell r="F2400">
            <v>100118</v>
          </cell>
          <cell r="G2400" t="str">
            <v>CORPORATE EXPRESS AUST LTD</v>
          </cell>
          <cell r="H2400" t="str">
            <v/>
          </cell>
          <cell r="I2400" t="str">
            <v/>
          </cell>
          <cell r="J2400">
            <v>47010661</v>
          </cell>
          <cell r="K2400" t="str">
            <v>VX</v>
          </cell>
          <cell r="L2400" t="str">
            <v>LRFDBL</v>
          </cell>
          <cell r="M2400">
            <v>38250</v>
          </cell>
          <cell r="N2400">
            <v>1.81</v>
          </cell>
        </row>
        <row r="2401">
          <cell r="A2401">
            <v>18803</v>
          </cell>
          <cell r="B2401" t="str">
            <v/>
          </cell>
          <cell r="C2401">
            <v>86001110</v>
          </cell>
          <cell r="D2401" t="str">
            <v>Staff Amenities</v>
          </cell>
          <cell r="E2401" t="str">
            <v>Canteen Breakdown GST Free</v>
          </cell>
          <cell r="F2401">
            <v>100118</v>
          </cell>
          <cell r="G2401" t="str">
            <v>CORPORATE EXPRESS AUST LTD</v>
          </cell>
          <cell r="H2401" t="str">
            <v/>
          </cell>
          <cell r="I2401" t="str">
            <v/>
          </cell>
          <cell r="J2401">
            <v>47010661</v>
          </cell>
          <cell r="K2401" t="str">
            <v>VX</v>
          </cell>
          <cell r="L2401" t="str">
            <v>LRFDBL</v>
          </cell>
          <cell r="M2401">
            <v>38250</v>
          </cell>
          <cell r="N2401">
            <v>1.24</v>
          </cell>
        </row>
        <row r="2402">
          <cell r="A2402">
            <v>18803</v>
          </cell>
          <cell r="B2402" t="str">
            <v/>
          </cell>
          <cell r="C2402">
            <v>86001110</v>
          </cell>
          <cell r="D2402" t="str">
            <v>Staff Amenities</v>
          </cell>
          <cell r="E2402" t="str">
            <v>*CORP EXP STAT AUG 04 REVERSE &amp; RE-ALLOC</v>
          </cell>
          <cell r="F2402">
            <v>86001110</v>
          </cell>
          <cell r="G2402" t="str">
            <v>Staff Amenities</v>
          </cell>
          <cell r="H2402" t="str">
            <v>CORP EXP JOURNAL 010904</v>
          </cell>
          <cell r="I2402" t="str">
            <v/>
          </cell>
          <cell r="J2402">
            <v>15012872</v>
          </cell>
          <cell r="K2402" t="str">
            <v>GX</v>
          </cell>
          <cell r="L2402" t="str">
            <v>LRFDBL</v>
          </cell>
          <cell r="M2402">
            <v>38258</v>
          </cell>
          <cell r="N2402">
            <v>4.76</v>
          </cell>
        </row>
        <row r="2403">
          <cell r="A2403">
            <v>18803</v>
          </cell>
          <cell r="B2403" t="str">
            <v/>
          </cell>
          <cell r="C2403">
            <v>86001110</v>
          </cell>
          <cell r="D2403" t="str">
            <v>Staff Amenities</v>
          </cell>
          <cell r="E2403" t="str">
            <v>*CORP EXP STAT AUG 04 REVERSE &amp; RE-ALLOC</v>
          </cell>
          <cell r="F2403">
            <v>86001110</v>
          </cell>
          <cell r="G2403" t="str">
            <v>Staff Amenities</v>
          </cell>
          <cell r="H2403" t="str">
            <v>CORP EXP JOURNAL 010904</v>
          </cell>
          <cell r="I2403" t="str">
            <v/>
          </cell>
          <cell r="J2403">
            <v>15012872</v>
          </cell>
          <cell r="K2403" t="str">
            <v>GX</v>
          </cell>
          <cell r="L2403" t="str">
            <v>LRFDBL</v>
          </cell>
          <cell r="M2403">
            <v>38258</v>
          </cell>
          <cell r="N2403">
            <v>1.92</v>
          </cell>
        </row>
        <row r="2404">
          <cell r="A2404">
            <v>18803</v>
          </cell>
          <cell r="B2404" t="str">
            <v/>
          </cell>
          <cell r="C2404">
            <v>86001110</v>
          </cell>
          <cell r="D2404" t="str">
            <v>Staff Amenities</v>
          </cell>
          <cell r="E2404" t="str">
            <v>ACCRUAL CATERING INDUSTRY SEP 04</v>
          </cell>
          <cell r="F2404">
            <v>30010160</v>
          </cell>
          <cell r="G2404" t="str">
            <v>Accrual-Oth Exp No3</v>
          </cell>
          <cell r="H2404" t="str">
            <v>SEPT04 ACCRUALS</v>
          </cell>
          <cell r="I2404" t="str">
            <v/>
          </cell>
          <cell r="J2404">
            <v>15012885</v>
          </cell>
          <cell r="K2404" t="str">
            <v>GX</v>
          </cell>
          <cell r="L2404" t="str">
            <v>MNHAAU</v>
          </cell>
          <cell r="M2404">
            <v>38259</v>
          </cell>
          <cell r="N2404">
            <v>13.38</v>
          </cell>
        </row>
        <row r="2405">
          <cell r="A2405">
            <v>18803</v>
          </cell>
          <cell r="B2405" t="str">
            <v/>
          </cell>
          <cell r="C2405">
            <v>86001160</v>
          </cell>
          <cell r="D2405" t="str">
            <v>Temp Contractors</v>
          </cell>
          <cell r="E2405" t="str">
            <v>*LISA PHILLIPS W/E 020704</v>
          </cell>
          <cell r="F2405">
            <v>103561</v>
          </cell>
          <cell r="G2405" t="str">
            <v>LINK RECRUITMENT</v>
          </cell>
          <cell r="H2405" t="str">
            <v/>
          </cell>
          <cell r="I2405" t="str">
            <v/>
          </cell>
          <cell r="J2405">
            <v>41130208</v>
          </cell>
          <cell r="K2405" t="str">
            <v>VI</v>
          </cell>
          <cell r="L2405" t="str">
            <v>LRFDBL</v>
          </cell>
          <cell r="M2405">
            <v>38246</v>
          </cell>
          <cell r="N2405">
            <v>1686.26</v>
          </cell>
        </row>
        <row r="2406">
          <cell r="A2406">
            <v>18803</v>
          </cell>
          <cell r="B2406" t="str">
            <v/>
          </cell>
          <cell r="C2406">
            <v>86001160</v>
          </cell>
          <cell r="D2406" t="str">
            <v>Temp Contractors</v>
          </cell>
          <cell r="E2406" t="str">
            <v>*HANNA DEUK W/E 020704</v>
          </cell>
          <cell r="F2406">
            <v>101175</v>
          </cell>
          <cell r="G2406" t="str">
            <v>NATIONAL EMPLOYMENT AGENCY</v>
          </cell>
          <cell r="H2406" t="str">
            <v/>
          </cell>
          <cell r="I2406" t="str">
            <v/>
          </cell>
          <cell r="J2406">
            <v>41130233</v>
          </cell>
          <cell r="K2406" t="str">
            <v>VI</v>
          </cell>
          <cell r="L2406" t="str">
            <v>LRFDBL</v>
          </cell>
          <cell r="M2406">
            <v>38246</v>
          </cell>
          <cell r="N2406">
            <v>2961</v>
          </cell>
        </row>
        <row r="2407">
          <cell r="A2407">
            <v>18803</v>
          </cell>
          <cell r="B2407" t="str">
            <v/>
          </cell>
          <cell r="C2407">
            <v>86001160</v>
          </cell>
          <cell r="D2407" t="str">
            <v>Temp Contractors</v>
          </cell>
          <cell r="E2407" t="str">
            <v>*HANNA DEUK W/E 160704</v>
          </cell>
          <cell r="F2407">
            <v>101175</v>
          </cell>
          <cell r="G2407" t="str">
            <v>NATIONAL EMPLOYMENT AGENCY</v>
          </cell>
          <cell r="H2407" t="str">
            <v/>
          </cell>
          <cell r="I2407" t="str">
            <v/>
          </cell>
          <cell r="J2407">
            <v>41130232</v>
          </cell>
          <cell r="K2407" t="str">
            <v>VI</v>
          </cell>
          <cell r="L2407" t="str">
            <v>LRFDBL</v>
          </cell>
          <cell r="M2407">
            <v>38246</v>
          </cell>
          <cell r="N2407">
            <v>2966.64</v>
          </cell>
        </row>
        <row r="2408">
          <cell r="A2408">
            <v>18803</v>
          </cell>
          <cell r="B2408" t="str">
            <v/>
          </cell>
          <cell r="C2408">
            <v>86001160</v>
          </cell>
          <cell r="D2408" t="str">
            <v>Temp Contractors</v>
          </cell>
          <cell r="E2408" t="str">
            <v>*LISA PHILLIPS W/E 130804</v>
          </cell>
          <cell r="F2408">
            <v>103561</v>
          </cell>
          <cell r="G2408" t="str">
            <v>LINK RECRUITMENT</v>
          </cell>
          <cell r="H2408" t="str">
            <v/>
          </cell>
          <cell r="I2408" t="str">
            <v/>
          </cell>
          <cell r="J2408">
            <v>47010540</v>
          </cell>
          <cell r="K2408" t="str">
            <v>VX</v>
          </cell>
          <cell r="L2408" t="str">
            <v>LRFDBL</v>
          </cell>
          <cell r="M2408">
            <v>38246</v>
          </cell>
          <cell r="N2408">
            <v>1633</v>
          </cell>
        </row>
        <row r="2409">
          <cell r="A2409">
            <v>18803</v>
          </cell>
          <cell r="B2409" t="str">
            <v/>
          </cell>
          <cell r="C2409">
            <v>86001160</v>
          </cell>
          <cell r="D2409" t="str">
            <v>Temp Contractors</v>
          </cell>
          <cell r="E2409" t="str">
            <v>*LISA PHILLIPS W/E 200804</v>
          </cell>
          <cell r="F2409">
            <v>103561</v>
          </cell>
          <cell r="G2409" t="str">
            <v>LINK RECRUITMENT</v>
          </cell>
          <cell r="H2409" t="str">
            <v/>
          </cell>
          <cell r="I2409" t="str">
            <v/>
          </cell>
          <cell r="J2409">
            <v>47010541</v>
          </cell>
          <cell r="K2409" t="str">
            <v>VX</v>
          </cell>
          <cell r="L2409" t="str">
            <v>LRFDBL</v>
          </cell>
          <cell r="M2409">
            <v>38246</v>
          </cell>
          <cell r="N2409">
            <v>1615.26</v>
          </cell>
        </row>
        <row r="2410">
          <cell r="A2410">
            <v>18803</v>
          </cell>
          <cell r="B2410" t="str">
            <v/>
          </cell>
          <cell r="C2410">
            <v>86001160</v>
          </cell>
          <cell r="D2410" t="str">
            <v>Temp Contractors</v>
          </cell>
          <cell r="E2410" t="str">
            <v>*LISA PHILLIPS W/E 060804</v>
          </cell>
          <cell r="F2410">
            <v>103561</v>
          </cell>
          <cell r="G2410" t="str">
            <v>LINK RECRUITMENT</v>
          </cell>
          <cell r="H2410" t="str">
            <v/>
          </cell>
          <cell r="I2410" t="str">
            <v/>
          </cell>
          <cell r="J2410">
            <v>47010542</v>
          </cell>
          <cell r="K2410" t="str">
            <v>VX</v>
          </cell>
          <cell r="L2410" t="str">
            <v>LRFDBL</v>
          </cell>
          <cell r="M2410">
            <v>38246</v>
          </cell>
          <cell r="N2410">
            <v>1739.5</v>
          </cell>
        </row>
        <row r="2411">
          <cell r="A2411">
            <v>18803</v>
          </cell>
          <cell r="B2411" t="str">
            <v/>
          </cell>
          <cell r="C2411">
            <v>86001160</v>
          </cell>
          <cell r="D2411" t="str">
            <v>Temp Contractors</v>
          </cell>
          <cell r="E2411" t="str">
            <v>*MONIQUE JEANNEAU W/E 130804</v>
          </cell>
          <cell r="F2411">
            <v>103561</v>
          </cell>
          <cell r="G2411" t="str">
            <v>LINK RECRUITMENT</v>
          </cell>
          <cell r="H2411" t="str">
            <v/>
          </cell>
          <cell r="I2411" t="str">
            <v/>
          </cell>
          <cell r="J2411">
            <v>47010543</v>
          </cell>
          <cell r="K2411" t="str">
            <v>VX</v>
          </cell>
          <cell r="L2411" t="str">
            <v>LRFDBL</v>
          </cell>
          <cell r="M2411">
            <v>38246</v>
          </cell>
          <cell r="N2411">
            <v>388.59</v>
          </cell>
        </row>
        <row r="2412">
          <cell r="A2412">
            <v>18803</v>
          </cell>
          <cell r="B2412" t="str">
            <v/>
          </cell>
          <cell r="C2412">
            <v>86001160</v>
          </cell>
          <cell r="D2412" t="str">
            <v>Temp Contractors</v>
          </cell>
          <cell r="E2412" t="str">
            <v>*MONIQUE JEANNEAU W/E 270804</v>
          </cell>
          <cell r="F2412">
            <v>103561</v>
          </cell>
          <cell r="G2412" t="str">
            <v>LINK RECRUITMENT</v>
          </cell>
          <cell r="H2412" t="str">
            <v/>
          </cell>
          <cell r="I2412" t="str">
            <v/>
          </cell>
          <cell r="J2412">
            <v>47010544</v>
          </cell>
          <cell r="K2412" t="str">
            <v>VX</v>
          </cell>
          <cell r="L2412" t="str">
            <v>LRFDBL</v>
          </cell>
          <cell r="M2412">
            <v>38246</v>
          </cell>
          <cell r="N2412">
            <v>376.06</v>
          </cell>
        </row>
        <row r="2413">
          <cell r="A2413">
            <v>18803</v>
          </cell>
          <cell r="B2413" t="str">
            <v/>
          </cell>
          <cell r="C2413">
            <v>86001160</v>
          </cell>
          <cell r="D2413" t="str">
            <v>Temp Contractors</v>
          </cell>
          <cell r="E2413" t="str">
            <v>*LISA PHILLIPS W/E 270804</v>
          </cell>
          <cell r="F2413">
            <v>103561</v>
          </cell>
          <cell r="G2413" t="str">
            <v>LINK RECRUITMENT</v>
          </cell>
          <cell r="H2413" t="str">
            <v/>
          </cell>
          <cell r="I2413" t="str">
            <v/>
          </cell>
          <cell r="J2413">
            <v>47010545</v>
          </cell>
          <cell r="K2413" t="str">
            <v>VX</v>
          </cell>
          <cell r="L2413" t="str">
            <v>LRFDBL</v>
          </cell>
          <cell r="M2413">
            <v>38246</v>
          </cell>
          <cell r="N2413">
            <v>1218.3699999999999</v>
          </cell>
        </row>
        <row r="2414">
          <cell r="A2414">
            <v>18803</v>
          </cell>
          <cell r="B2414" t="str">
            <v/>
          </cell>
          <cell r="C2414">
            <v>86001160</v>
          </cell>
          <cell r="D2414" t="str">
            <v>Temp Contractors</v>
          </cell>
          <cell r="E2414" t="str">
            <v>*MATT HOPWOOD W/E 270804</v>
          </cell>
          <cell r="F2414">
            <v>103561</v>
          </cell>
          <cell r="G2414" t="str">
            <v>LINK RECRUITMENT</v>
          </cell>
          <cell r="H2414" t="str">
            <v/>
          </cell>
          <cell r="I2414" t="str">
            <v/>
          </cell>
          <cell r="J2414">
            <v>47010546</v>
          </cell>
          <cell r="K2414" t="str">
            <v>VX</v>
          </cell>
          <cell r="L2414" t="str">
            <v>LRFDBL</v>
          </cell>
          <cell r="M2414">
            <v>38246</v>
          </cell>
          <cell r="N2414">
            <v>827.31</v>
          </cell>
        </row>
        <row r="2415">
          <cell r="A2415">
            <v>18803</v>
          </cell>
          <cell r="B2415" t="str">
            <v/>
          </cell>
          <cell r="C2415">
            <v>86001160</v>
          </cell>
          <cell r="D2415" t="str">
            <v>Temp Contractors</v>
          </cell>
          <cell r="E2415" t="str">
            <v>AMBIT INV IS-025430 - PAID BY MONTHLY ACCOUNT</v>
          </cell>
          <cell r="F2415">
            <v>105916</v>
          </cell>
          <cell r="G2415" t="str">
            <v>AMBIT RECRUITMENT GROUP</v>
          </cell>
          <cell r="H2415" t="str">
            <v/>
          </cell>
          <cell r="I2415" t="str">
            <v/>
          </cell>
          <cell r="J2415">
            <v>43002059</v>
          </cell>
          <cell r="K2415" t="str">
            <v>VC</v>
          </cell>
          <cell r="L2415" t="str">
            <v>MNACHE</v>
          </cell>
          <cell r="M2415">
            <v>38250</v>
          </cell>
          <cell r="N2415">
            <v>-1014.78</v>
          </cell>
        </row>
        <row r="2416">
          <cell r="A2416">
            <v>18803</v>
          </cell>
          <cell r="B2416" t="str">
            <v/>
          </cell>
          <cell r="C2416">
            <v>86060040</v>
          </cell>
          <cell r="D2416" t="str">
            <v>Couriers</v>
          </cell>
          <cell r="E2416" t="str">
            <v>Local Courier - 01/09/04 to 15/09/04</v>
          </cell>
          <cell r="F2416">
            <v>100727</v>
          </cell>
          <cell r="G2416" t="str">
            <v>CRISIS COURIERS</v>
          </cell>
          <cell r="H2416" t="str">
            <v/>
          </cell>
          <cell r="I2416" t="str">
            <v/>
          </cell>
          <cell r="J2416">
            <v>47010695</v>
          </cell>
          <cell r="K2416" t="str">
            <v>VX</v>
          </cell>
          <cell r="L2416" t="str">
            <v>LRFANA</v>
          </cell>
          <cell r="M2416">
            <v>38251</v>
          </cell>
          <cell r="N2416">
            <v>11.33</v>
          </cell>
        </row>
        <row r="2417">
          <cell r="A2417">
            <v>18803</v>
          </cell>
          <cell r="B2417" t="str">
            <v/>
          </cell>
          <cell r="C2417">
            <v>86060040</v>
          </cell>
          <cell r="D2417" t="str">
            <v>Couriers</v>
          </cell>
          <cell r="E2417" t="str">
            <v>Local Courier - 16/08/04 to 31/08/04</v>
          </cell>
          <cell r="F2417">
            <v>100727</v>
          </cell>
          <cell r="G2417" t="str">
            <v>CRISIS COURIERS</v>
          </cell>
          <cell r="H2417" t="str">
            <v/>
          </cell>
          <cell r="I2417" t="str">
            <v/>
          </cell>
          <cell r="J2417">
            <v>47010694</v>
          </cell>
          <cell r="K2417" t="str">
            <v>VX</v>
          </cell>
          <cell r="L2417" t="str">
            <v>LRFANA</v>
          </cell>
          <cell r="M2417">
            <v>38253</v>
          </cell>
          <cell r="N2417">
            <v>7.42</v>
          </cell>
        </row>
        <row r="2418">
          <cell r="A2418">
            <v>18803</v>
          </cell>
          <cell r="B2418" t="str">
            <v/>
          </cell>
          <cell r="C2418">
            <v>86060080</v>
          </cell>
          <cell r="D2418" t="str">
            <v>Postage</v>
          </cell>
          <cell r="E2418" t="str">
            <v>REV ACCRUAL AUST POST AUG 04</v>
          </cell>
          <cell r="F2418">
            <v>30010160</v>
          </cell>
          <cell r="G2418" t="str">
            <v>Accrual-Oth Exp No3</v>
          </cell>
          <cell r="H2418" t="str">
            <v>REV AUG04 ACCRUALS</v>
          </cell>
          <cell r="I2418" t="str">
            <v/>
          </cell>
          <cell r="J2418">
            <v>15012833</v>
          </cell>
          <cell r="K2418" t="str">
            <v>GX</v>
          </cell>
          <cell r="L2418" t="str">
            <v>MNHAAU</v>
          </cell>
          <cell r="M2418">
            <v>38247</v>
          </cell>
          <cell r="N2418">
            <v>-85.98</v>
          </cell>
        </row>
        <row r="2419">
          <cell r="A2419">
            <v>18803</v>
          </cell>
          <cell r="B2419" t="str">
            <v/>
          </cell>
          <cell r="C2419">
            <v>86060080</v>
          </cell>
          <cell r="D2419" t="str">
            <v>Postage</v>
          </cell>
          <cell r="E2419" t="str">
            <v>ACCRUAL AUST POST SEP 04</v>
          </cell>
          <cell r="F2419">
            <v>30010160</v>
          </cell>
          <cell r="G2419" t="str">
            <v>Accrual-Oth Exp No3</v>
          </cell>
          <cell r="H2419" t="str">
            <v>SEPT04 ACCRUALS</v>
          </cell>
          <cell r="I2419" t="str">
            <v/>
          </cell>
          <cell r="J2419">
            <v>15012885</v>
          </cell>
          <cell r="K2419" t="str">
            <v>GX</v>
          </cell>
          <cell r="L2419" t="str">
            <v>MNHAAU</v>
          </cell>
          <cell r="M2419">
            <v>38259</v>
          </cell>
          <cell r="N2419">
            <v>85.98</v>
          </cell>
        </row>
        <row r="2420">
          <cell r="A2420">
            <v>18803</v>
          </cell>
          <cell r="B2420" t="str">
            <v/>
          </cell>
          <cell r="C2420">
            <v>86070070</v>
          </cell>
          <cell r="D2420" t="str">
            <v>Domestic Travel</v>
          </cell>
          <cell r="E2420" t="str">
            <v>WELLS/JENIFER</v>
          </cell>
          <cell r="F2420">
            <v>102078</v>
          </cell>
          <cell r="G2420" t="str">
            <v>QANTAS AIRWAYS LIMITED</v>
          </cell>
          <cell r="H2420" t="str">
            <v/>
          </cell>
          <cell r="I2420" t="str">
            <v/>
          </cell>
          <cell r="J2420">
            <v>47010714</v>
          </cell>
          <cell r="K2420" t="str">
            <v>VX</v>
          </cell>
          <cell r="L2420" t="str">
            <v>LRFDBL</v>
          </cell>
          <cell r="M2420">
            <v>38258</v>
          </cell>
          <cell r="N2420">
            <v>182.95</v>
          </cell>
        </row>
        <row r="2421">
          <cell r="A2421">
            <v>18803</v>
          </cell>
          <cell r="B2421" t="str">
            <v/>
          </cell>
          <cell r="C2421">
            <v>86070090</v>
          </cell>
          <cell r="D2421" t="str">
            <v>Parking &amp; Taxis</v>
          </cell>
          <cell r="E2421" t="str">
            <v>*REIMBURSEMENT TAXI AUG 04</v>
          </cell>
          <cell r="F2421" t="str">
            <v>E105401</v>
          </cell>
          <cell r="G2421" t="str">
            <v>SARAH CAIRNS</v>
          </cell>
          <cell r="H2421" t="str">
            <v/>
          </cell>
          <cell r="I2421" t="str">
            <v/>
          </cell>
          <cell r="J2421">
            <v>41131234</v>
          </cell>
          <cell r="K2421" t="str">
            <v>VI</v>
          </cell>
          <cell r="L2421" t="str">
            <v>LRFBRM</v>
          </cell>
          <cell r="M2421">
            <v>38253</v>
          </cell>
          <cell r="N2421">
            <v>40.14</v>
          </cell>
        </row>
        <row r="2422">
          <cell r="A2422">
            <v>18803</v>
          </cell>
          <cell r="B2422" t="str">
            <v/>
          </cell>
          <cell r="C2422">
            <v>86080290</v>
          </cell>
          <cell r="D2422" t="str">
            <v>Phone &amp; Fax</v>
          </cell>
          <cell r="E2422" t="str">
            <v>OPTUS MOBILE CHGS 20/7-19/8/04</v>
          </cell>
          <cell r="F2422">
            <v>105521</v>
          </cell>
          <cell r="G2422" t="str">
            <v>OPTUS BILLING SERVICES PTY LTD</v>
          </cell>
          <cell r="H2422" t="str">
            <v/>
          </cell>
          <cell r="I2422" t="str">
            <v/>
          </cell>
          <cell r="J2422">
            <v>47010751</v>
          </cell>
          <cell r="K2422" t="str">
            <v>VX</v>
          </cell>
          <cell r="L2422" t="str">
            <v>LRFANA</v>
          </cell>
          <cell r="M2422">
            <v>38259</v>
          </cell>
          <cell r="N2422">
            <v>48.06</v>
          </cell>
        </row>
        <row r="2423">
          <cell r="A2423">
            <v>18803</v>
          </cell>
          <cell r="B2423" t="str">
            <v/>
          </cell>
          <cell r="C2423">
            <v>86080290</v>
          </cell>
          <cell r="D2423" t="str">
            <v>Phone &amp; Fax</v>
          </cell>
          <cell r="E2423" t="str">
            <v>OPTUS VOICE CHARGES 20/7-19/8/04</v>
          </cell>
          <cell r="F2423">
            <v>105521</v>
          </cell>
          <cell r="G2423" t="str">
            <v>OPTUS BILLING SERVICES PTY LTD</v>
          </cell>
          <cell r="H2423" t="str">
            <v/>
          </cell>
          <cell r="I2423" t="str">
            <v/>
          </cell>
          <cell r="J2423">
            <v>47010751</v>
          </cell>
          <cell r="K2423" t="str">
            <v>VX</v>
          </cell>
          <cell r="L2423" t="str">
            <v>LRFANA</v>
          </cell>
          <cell r="M2423">
            <v>38259</v>
          </cell>
          <cell r="N2423">
            <v>323.74</v>
          </cell>
        </row>
        <row r="2424">
          <cell r="A2424">
            <v>18803</v>
          </cell>
          <cell r="B2424" t="str">
            <v/>
          </cell>
          <cell r="C2424">
            <v>86080300</v>
          </cell>
          <cell r="D2424" t="str">
            <v>General Printing</v>
          </cell>
          <cell r="E2424" t="str">
            <v>CANON PHOTOCOPIER CLICK CHARGES AUG04</v>
          </cell>
          <cell r="F2424">
            <v>100719</v>
          </cell>
          <cell r="G2424" t="str">
            <v>CANON AUSTRALIA PTY LTD</v>
          </cell>
          <cell r="H2424" t="str">
            <v/>
          </cell>
          <cell r="I2424" t="str">
            <v/>
          </cell>
          <cell r="J2424">
            <v>47010752</v>
          </cell>
          <cell r="K2424" t="str">
            <v>VX</v>
          </cell>
          <cell r="L2424" t="str">
            <v>MNACHE</v>
          </cell>
          <cell r="M2424">
            <v>38259</v>
          </cell>
          <cell r="N2424">
            <v>1420.02</v>
          </cell>
        </row>
        <row r="2425">
          <cell r="A2425">
            <v>18803</v>
          </cell>
          <cell r="B2425" t="str">
            <v/>
          </cell>
          <cell r="C2425">
            <v>86080340</v>
          </cell>
          <cell r="D2425" t="str">
            <v>Stationery</v>
          </cell>
          <cell r="E2425" t="str">
            <v>*STAT/CANT ERR REVERSE &amp; RE-ALLOC - COPR EXP L8 JU</v>
          </cell>
          <cell r="F2425">
            <v>86080340</v>
          </cell>
          <cell r="G2425" t="str">
            <v>Stationery</v>
          </cell>
          <cell r="H2425" t="str">
            <v>CORP EXP JOURNAL 04</v>
          </cell>
          <cell r="I2425" t="str">
            <v/>
          </cell>
          <cell r="J2425">
            <v>15012786</v>
          </cell>
          <cell r="K2425" t="str">
            <v>GX</v>
          </cell>
          <cell r="L2425" t="str">
            <v>LRFDBL</v>
          </cell>
          <cell r="M2425">
            <v>38233</v>
          </cell>
          <cell r="N2425">
            <v>-162.93</v>
          </cell>
        </row>
        <row r="2426">
          <cell r="A2426">
            <v>18803</v>
          </cell>
          <cell r="B2426" t="str">
            <v/>
          </cell>
          <cell r="C2426">
            <v>86080340</v>
          </cell>
          <cell r="D2426" t="str">
            <v>Stationery</v>
          </cell>
          <cell r="E2426" t="str">
            <v>*STAT/CANT ERR REVERSE &amp; RE-ALLOC - COPR EXP L8 JU</v>
          </cell>
          <cell r="F2426">
            <v>86080950</v>
          </cell>
          <cell r="G2426" t="str">
            <v>Input Tax Expense</v>
          </cell>
          <cell r="H2426" t="str">
            <v>CORP EXP JOURNAL 04</v>
          </cell>
          <cell r="I2426" t="str">
            <v/>
          </cell>
          <cell r="J2426">
            <v>15012786</v>
          </cell>
          <cell r="K2426" t="str">
            <v>CO</v>
          </cell>
          <cell r="L2426" t="str">
            <v>LRFVIS</v>
          </cell>
          <cell r="M2426">
            <v>38233</v>
          </cell>
          <cell r="N2426">
            <v>-19.66</v>
          </cell>
        </row>
        <row r="2427">
          <cell r="A2427">
            <v>18803</v>
          </cell>
          <cell r="B2427" t="str">
            <v/>
          </cell>
          <cell r="C2427">
            <v>86080340</v>
          </cell>
          <cell r="D2427" t="str">
            <v>Stationery</v>
          </cell>
          <cell r="E2427" t="str">
            <v>*STAT/CANT ERR REVERSE &amp; RE-ALLOC - COPR EXP L8 JU</v>
          </cell>
          <cell r="F2427">
            <v>86080340</v>
          </cell>
          <cell r="G2427" t="str">
            <v>Stationery</v>
          </cell>
          <cell r="H2427" t="str">
            <v>CORP EXP JOURNAL 04</v>
          </cell>
          <cell r="I2427" t="str">
            <v/>
          </cell>
          <cell r="J2427">
            <v>15012786</v>
          </cell>
          <cell r="K2427" t="str">
            <v>GX</v>
          </cell>
          <cell r="L2427" t="str">
            <v>LRFDBL</v>
          </cell>
          <cell r="M2427">
            <v>38233</v>
          </cell>
          <cell r="N2427">
            <v>216.31</v>
          </cell>
        </row>
        <row r="2428">
          <cell r="A2428">
            <v>18803</v>
          </cell>
          <cell r="B2428" t="str">
            <v/>
          </cell>
          <cell r="C2428">
            <v>86080340</v>
          </cell>
          <cell r="D2428" t="str">
            <v>Stationery</v>
          </cell>
          <cell r="E2428" t="str">
            <v>*STAT/CANT ERR REVERSE &amp; RE-ALLOC - COPR EXP L8 JU</v>
          </cell>
          <cell r="F2428">
            <v>86080340</v>
          </cell>
          <cell r="G2428" t="str">
            <v>Stationery</v>
          </cell>
          <cell r="H2428" t="str">
            <v>CORP EXP JOURNAL 04</v>
          </cell>
          <cell r="I2428" t="str">
            <v/>
          </cell>
          <cell r="J2428">
            <v>15012786</v>
          </cell>
          <cell r="K2428" t="str">
            <v>CO</v>
          </cell>
          <cell r="L2428" t="str">
            <v>LRFVIS</v>
          </cell>
          <cell r="M2428">
            <v>38233</v>
          </cell>
          <cell r="N2428">
            <v>14.81</v>
          </cell>
        </row>
        <row r="2429">
          <cell r="A2429">
            <v>18803</v>
          </cell>
          <cell r="B2429" t="str">
            <v/>
          </cell>
          <cell r="C2429">
            <v>86080340</v>
          </cell>
          <cell r="D2429" t="str">
            <v>Stationery</v>
          </cell>
          <cell r="E2429" t="str">
            <v>REV ACCRUAL CORP EXPRESS STATIONERY AUG 04</v>
          </cell>
          <cell r="F2429">
            <v>30010160</v>
          </cell>
          <cell r="G2429" t="str">
            <v>Accrual-Oth Exp No3</v>
          </cell>
          <cell r="H2429" t="str">
            <v>REV AUG04 ACCRUALS</v>
          </cell>
          <cell r="I2429" t="str">
            <v/>
          </cell>
          <cell r="J2429">
            <v>15012833</v>
          </cell>
          <cell r="K2429" t="str">
            <v>GX</v>
          </cell>
          <cell r="L2429" t="str">
            <v>MNHAAU</v>
          </cell>
          <cell r="M2429">
            <v>38247</v>
          </cell>
          <cell r="N2429">
            <v>-36.18</v>
          </cell>
        </row>
        <row r="2430">
          <cell r="A2430">
            <v>18803</v>
          </cell>
          <cell r="B2430" t="str">
            <v/>
          </cell>
          <cell r="C2430">
            <v>86080340</v>
          </cell>
          <cell r="D2430" t="str">
            <v>Stationery</v>
          </cell>
          <cell r="E2430" t="str">
            <v>18803 Stationery Cabinet L8</v>
          </cell>
          <cell r="F2430">
            <v>100118</v>
          </cell>
          <cell r="G2430" t="str">
            <v>CORPORATE EXPRESS AUST LTD</v>
          </cell>
          <cell r="H2430" t="str">
            <v/>
          </cell>
          <cell r="I2430" t="str">
            <v/>
          </cell>
          <cell r="J2430">
            <v>47010661</v>
          </cell>
          <cell r="K2430" t="str">
            <v>VX</v>
          </cell>
          <cell r="L2430" t="str">
            <v>LRFDBL</v>
          </cell>
          <cell r="M2430">
            <v>38250</v>
          </cell>
          <cell r="N2430">
            <v>193.41</v>
          </cell>
        </row>
        <row r="2431">
          <cell r="A2431">
            <v>18803</v>
          </cell>
          <cell r="B2431" t="str">
            <v/>
          </cell>
          <cell r="C2431">
            <v>86080340</v>
          </cell>
          <cell r="D2431" t="str">
            <v>Stationery</v>
          </cell>
          <cell r="E2431" t="str">
            <v>EXP312 3.5 DSHD IBM FORMATTED BX 10 0460017</v>
          </cell>
          <cell r="F2431">
            <v>100118</v>
          </cell>
          <cell r="G2431" t="str">
            <v>CORPORATE EXPRESS AUST LTD</v>
          </cell>
          <cell r="H2431" t="str">
            <v/>
          </cell>
          <cell r="I2431" t="str">
            <v/>
          </cell>
          <cell r="J2431">
            <v>47010662</v>
          </cell>
          <cell r="K2431" t="str">
            <v>VX</v>
          </cell>
          <cell r="L2431" t="str">
            <v>LRFDBL</v>
          </cell>
          <cell r="M2431">
            <v>38250</v>
          </cell>
          <cell r="N2431">
            <v>3.17</v>
          </cell>
        </row>
        <row r="2432">
          <cell r="A2432">
            <v>18803</v>
          </cell>
          <cell r="B2432" t="str">
            <v/>
          </cell>
          <cell r="C2432">
            <v>86080340</v>
          </cell>
          <cell r="D2432" t="str">
            <v>Stationery</v>
          </cell>
          <cell r="E2432" t="str">
            <v>SWS 45785 WASTE BIN PLASTIC 15 LITRE DOVE GREY</v>
          </cell>
          <cell r="F2432">
            <v>100118</v>
          </cell>
          <cell r="G2432" t="str">
            <v>CORPORATE EXPRESS AUST LTD</v>
          </cell>
          <cell r="H2432" t="str">
            <v/>
          </cell>
          <cell r="I2432" t="str">
            <v/>
          </cell>
          <cell r="J2432">
            <v>47010662</v>
          </cell>
          <cell r="K2432" t="str">
            <v>VX</v>
          </cell>
          <cell r="L2432" t="str">
            <v>LRFDBL</v>
          </cell>
          <cell r="M2432">
            <v>38250</v>
          </cell>
          <cell r="N2432">
            <v>21.9</v>
          </cell>
        </row>
        <row r="2433">
          <cell r="A2433">
            <v>18803</v>
          </cell>
          <cell r="B2433" t="str">
            <v/>
          </cell>
          <cell r="C2433">
            <v>86080340</v>
          </cell>
          <cell r="D2433" t="str">
            <v>Stationery</v>
          </cell>
          <cell r="E2433" t="str">
            <v>EXP801 LASER COPY PAPER A3 297X420MM 80GSM WHITE</v>
          </cell>
          <cell r="F2433">
            <v>100118</v>
          </cell>
          <cell r="G2433" t="str">
            <v>CORPORATE EXPRESS AUST LTD</v>
          </cell>
          <cell r="H2433" t="str">
            <v/>
          </cell>
          <cell r="I2433" t="str">
            <v/>
          </cell>
          <cell r="J2433">
            <v>47010662</v>
          </cell>
          <cell r="K2433" t="str">
            <v>VX</v>
          </cell>
          <cell r="L2433" t="str">
            <v>LRFDBL</v>
          </cell>
          <cell r="M2433">
            <v>38250</v>
          </cell>
          <cell r="N2433">
            <v>39.6</v>
          </cell>
        </row>
        <row r="2434">
          <cell r="A2434">
            <v>18803</v>
          </cell>
          <cell r="B2434" t="str">
            <v/>
          </cell>
          <cell r="C2434">
            <v>86080340</v>
          </cell>
          <cell r="D2434" t="str">
            <v>Stationery</v>
          </cell>
          <cell r="E2434" t="str">
            <v>ACCRUAL CORP EXPRESS STATIONERY SEP 04</v>
          </cell>
          <cell r="F2434">
            <v>30010160</v>
          </cell>
          <cell r="G2434" t="str">
            <v>Accrual-Oth Exp No3</v>
          </cell>
          <cell r="H2434" t="str">
            <v>SEPT04 ACCRUALS</v>
          </cell>
          <cell r="I2434" t="str">
            <v/>
          </cell>
          <cell r="J2434">
            <v>15012885</v>
          </cell>
          <cell r="K2434" t="str">
            <v>GX</v>
          </cell>
          <cell r="L2434" t="str">
            <v>MNHAAU</v>
          </cell>
          <cell r="M2434">
            <v>38259</v>
          </cell>
          <cell r="N2434">
            <v>36.18</v>
          </cell>
        </row>
        <row r="2435">
          <cell r="A2435">
            <v>18803</v>
          </cell>
          <cell r="B2435" t="str">
            <v/>
          </cell>
          <cell r="C2435">
            <v>86080395</v>
          </cell>
          <cell r="D2435" t="str">
            <v>Document Storage</v>
          </cell>
          <cell r="E2435" t="str">
            <v>18803  Archive Storage Charges Aug-04</v>
          </cell>
          <cell r="F2435">
            <v>100711</v>
          </cell>
          <cell r="G2435" t="str">
            <v>AUSDOC INFORMATION MANAGEMENT</v>
          </cell>
          <cell r="H2435" t="str">
            <v/>
          </cell>
          <cell r="I2435" t="str">
            <v/>
          </cell>
          <cell r="J2435">
            <v>47010663</v>
          </cell>
          <cell r="K2435" t="str">
            <v>VX</v>
          </cell>
          <cell r="L2435" t="str">
            <v>LRFANA</v>
          </cell>
          <cell r="M2435">
            <v>38251</v>
          </cell>
          <cell r="N2435">
            <v>0.81</v>
          </cell>
        </row>
        <row r="2436">
          <cell r="A2436">
            <v>18803</v>
          </cell>
          <cell r="B2436" t="str">
            <v/>
          </cell>
          <cell r="C2436">
            <v>86080700</v>
          </cell>
          <cell r="D2436" t="str">
            <v>Corp Cards Costs</v>
          </cell>
          <cell r="E2436" t="str">
            <v/>
          </cell>
          <cell r="F2436">
            <v>30020360</v>
          </cell>
          <cell r="G2436" t="str">
            <v>Interface Clearing</v>
          </cell>
          <cell r="H2436" t="str">
            <v>Posted by ICMS Aug 2004</v>
          </cell>
          <cell r="I2436" t="str">
            <v/>
          </cell>
          <cell r="J2436">
            <v>10004523</v>
          </cell>
          <cell r="K2436" t="str">
            <v>GJ</v>
          </cell>
          <cell r="L2436" t="str">
            <v>MNACHE</v>
          </cell>
          <cell r="M2436">
            <v>38247</v>
          </cell>
          <cell r="N2436">
            <v>-580.41</v>
          </cell>
        </row>
        <row r="2437">
          <cell r="A2437">
            <v>18803</v>
          </cell>
          <cell r="B2437" t="str">
            <v/>
          </cell>
          <cell r="C2437">
            <v>86080700</v>
          </cell>
          <cell r="D2437" t="str">
            <v>Corp Cards Costs</v>
          </cell>
          <cell r="E2437" t="str">
            <v>PAID IN ABSENCE</v>
          </cell>
          <cell r="F2437">
            <v>30020360</v>
          </cell>
          <cell r="G2437" t="str">
            <v>Interface Clearing</v>
          </cell>
          <cell r="H2437" t="str">
            <v>Posted by ICMS Aug 2004</v>
          </cell>
          <cell r="I2437" t="str">
            <v/>
          </cell>
          <cell r="J2437">
            <v>10004524</v>
          </cell>
          <cell r="K2437" t="str">
            <v>GJ</v>
          </cell>
          <cell r="L2437" t="str">
            <v>MNACHE</v>
          </cell>
          <cell r="M2437">
            <v>38247</v>
          </cell>
          <cell r="N2437">
            <v>580.41</v>
          </cell>
        </row>
        <row r="2438">
          <cell r="A2438">
            <v>18803</v>
          </cell>
          <cell r="B2438" t="str">
            <v/>
          </cell>
          <cell r="C2438">
            <v>86080700</v>
          </cell>
          <cell r="D2438" t="str">
            <v>Corp Cards Costs</v>
          </cell>
          <cell r="E2438" t="str">
            <v>MUSGRAVE,SAP ID not found,Sep</v>
          </cell>
          <cell r="F2438">
            <v>106165</v>
          </cell>
          <cell r="G2438" t="str">
            <v>ANZ COMMERCIAL CARDS</v>
          </cell>
          <cell r="H2438" t="str">
            <v>Posted by ICMS Sep 2004</v>
          </cell>
          <cell r="I2438" t="str">
            <v/>
          </cell>
          <cell r="J2438">
            <v>41131663</v>
          </cell>
          <cell r="K2438" t="str">
            <v>VI</v>
          </cell>
          <cell r="L2438" t="str">
            <v>MNACHE</v>
          </cell>
          <cell r="M2438">
            <v>38260</v>
          </cell>
          <cell r="N2438">
            <v>80.64</v>
          </cell>
        </row>
        <row r="2439">
          <cell r="A2439">
            <v>18803</v>
          </cell>
          <cell r="B2439" t="str">
            <v/>
          </cell>
          <cell r="C2439">
            <v>86080950</v>
          </cell>
          <cell r="D2439" t="str">
            <v>Input Tax Expense</v>
          </cell>
          <cell r="E2439" t="str">
            <v>*STAT/CANT ERR REVERSE &amp; RE-ALLOC - COPR EXP L8 JU</v>
          </cell>
          <cell r="F2439">
            <v>86080950</v>
          </cell>
          <cell r="G2439" t="str">
            <v>Input Tax Expense</v>
          </cell>
          <cell r="H2439" t="str">
            <v>CORP EXP JOURNAL 04</v>
          </cell>
          <cell r="I2439" t="str">
            <v/>
          </cell>
          <cell r="J2439">
            <v>15012786</v>
          </cell>
          <cell r="K2439" t="str">
            <v>CO</v>
          </cell>
          <cell r="L2439" t="str">
            <v>LRFVIS</v>
          </cell>
          <cell r="M2439">
            <v>38233</v>
          </cell>
          <cell r="N2439">
            <v>-14.81</v>
          </cell>
        </row>
        <row r="2440">
          <cell r="A2440">
            <v>18803</v>
          </cell>
          <cell r="B2440" t="str">
            <v/>
          </cell>
          <cell r="C2440">
            <v>86080950</v>
          </cell>
          <cell r="D2440" t="str">
            <v>Input Tax Expense</v>
          </cell>
          <cell r="E2440" t="str">
            <v>*STAT/CANT ERR REVERSE &amp; RE-ALLOC - COPR EXP L8 JU</v>
          </cell>
          <cell r="F2440">
            <v>86080340</v>
          </cell>
          <cell r="G2440" t="str">
            <v>Stationery</v>
          </cell>
          <cell r="H2440" t="str">
            <v>CORP EXP JOURNAL 04</v>
          </cell>
          <cell r="I2440" t="str">
            <v/>
          </cell>
          <cell r="J2440">
            <v>15012786</v>
          </cell>
          <cell r="K2440" t="str">
            <v>CO</v>
          </cell>
          <cell r="L2440" t="str">
            <v>LRFVIS</v>
          </cell>
          <cell r="M2440">
            <v>38233</v>
          </cell>
          <cell r="N2440">
            <v>19.66</v>
          </cell>
        </row>
        <row r="2441">
          <cell r="A2441">
            <v>18803</v>
          </cell>
          <cell r="B2441" t="str">
            <v/>
          </cell>
          <cell r="C2441">
            <v>86080950</v>
          </cell>
          <cell r="D2441" t="str">
            <v>Input Tax Expense</v>
          </cell>
          <cell r="E2441" t="str">
            <v>*CATERING INDUSTRY AUGUST 2004</v>
          </cell>
          <cell r="F2441">
            <v>10105030</v>
          </cell>
          <cell r="G2441" t="str">
            <v>GST Input Clearing</v>
          </cell>
          <cell r="H2441" t="str">
            <v/>
          </cell>
          <cell r="I2441" t="str">
            <v/>
          </cell>
          <cell r="J2441">
            <v>47010259</v>
          </cell>
          <cell r="K2441" t="str">
            <v>CO</v>
          </cell>
          <cell r="L2441" t="str">
            <v>LRFVIS</v>
          </cell>
          <cell r="M2441">
            <v>38238</v>
          </cell>
          <cell r="N2441">
            <v>1.26</v>
          </cell>
        </row>
        <row r="2442">
          <cell r="A2442">
            <v>18803</v>
          </cell>
          <cell r="B2442" t="str">
            <v/>
          </cell>
          <cell r="C2442">
            <v>86080950</v>
          </cell>
          <cell r="D2442" t="str">
            <v>Input Tax Expense</v>
          </cell>
          <cell r="E2442" t="str">
            <v>*CATERING INDUSTRY AUGUST 2004</v>
          </cell>
          <cell r="F2442">
            <v>10105030</v>
          </cell>
          <cell r="G2442" t="str">
            <v>GST Input Clearing</v>
          </cell>
          <cell r="H2442" t="str">
            <v/>
          </cell>
          <cell r="I2442" t="str">
            <v/>
          </cell>
          <cell r="J2442">
            <v>47010259</v>
          </cell>
          <cell r="K2442" t="str">
            <v>CO</v>
          </cell>
          <cell r="L2442" t="str">
            <v>LRFVIS</v>
          </cell>
          <cell r="M2442">
            <v>38238</v>
          </cell>
          <cell r="N2442">
            <v>4.4800000000000004</v>
          </cell>
        </row>
        <row r="2443">
          <cell r="A2443">
            <v>18803</v>
          </cell>
          <cell r="B2443" t="str">
            <v/>
          </cell>
          <cell r="C2443">
            <v>86080950</v>
          </cell>
          <cell r="D2443" t="str">
            <v>Input Tax Expense</v>
          </cell>
          <cell r="E2443" t="str">
            <v>*LISA PHILLIPS W/E 020704</v>
          </cell>
          <cell r="F2443">
            <v>10105030</v>
          </cell>
          <cell r="G2443" t="str">
            <v>GST Input Clearing</v>
          </cell>
          <cell r="H2443" t="str">
            <v/>
          </cell>
          <cell r="I2443" t="str">
            <v/>
          </cell>
          <cell r="J2443">
            <v>41130208</v>
          </cell>
          <cell r="K2443" t="str">
            <v>CO</v>
          </cell>
          <cell r="L2443" t="str">
            <v>LRFVIS</v>
          </cell>
          <cell r="M2443">
            <v>38246</v>
          </cell>
          <cell r="N2443">
            <v>168.62</v>
          </cell>
        </row>
        <row r="2444">
          <cell r="A2444">
            <v>18803</v>
          </cell>
          <cell r="B2444" t="str">
            <v/>
          </cell>
          <cell r="C2444">
            <v>86080950</v>
          </cell>
          <cell r="D2444" t="str">
            <v>Input Tax Expense</v>
          </cell>
          <cell r="E2444" t="str">
            <v>*HANNA DEUK W/E 160704</v>
          </cell>
          <cell r="F2444">
            <v>10105030</v>
          </cell>
          <cell r="G2444" t="str">
            <v>GST Input Clearing</v>
          </cell>
          <cell r="H2444" t="str">
            <v/>
          </cell>
          <cell r="I2444" t="str">
            <v/>
          </cell>
          <cell r="J2444">
            <v>41130232</v>
          </cell>
          <cell r="K2444" t="str">
            <v>CO</v>
          </cell>
          <cell r="L2444" t="str">
            <v>LRFVIS</v>
          </cell>
          <cell r="M2444">
            <v>38246</v>
          </cell>
          <cell r="N2444">
            <v>296.66000000000003</v>
          </cell>
        </row>
        <row r="2445">
          <cell r="A2445">
            <v>18803</v>
          </cell>
          <cell r="B2445" t="str">
            <v/>
          </cell>
          <cell r="C2445">
            <v>86080950</v>
          </cell>
          <cell r="D2445" t="str">
            <v>Input Tax Expense</v>
          </cell>
          <cell r="E2445" t="str">
            <v>*HANNA DEUK W/E 020704</v>
          </cell>
          <cell r="F2445">
            <v>10105030</v>
          </cell>
          <cell r="G2445" t="str">
            <v>GST Input Clearing</v>
          </cell>
          <cell r="H2445" t="str">
            <v/>
          </cell>
          <cell r="I2445" t="str">
            <v/>
          </cell>
          <cell r="J2445">
            <v>41130233</v>
          </cell>
          <cell r="K2445" t="str">
            <v>CO</v>
          </cell>
          <cell r="L2445" t="str">
            <v>LRFVIS</v>
          </cell>
          <cell r="M2445">
            <v>38246</v>
          </cell>
          <cell r="N2445">
            <v>296.10000000000002</v>
          </cell>
        </row>
        <row r="2446">
          <cell r="A2446">
            <v>18803</v>
          </cell>
          <cell r="B2446" t="str">
            <v/>
          </cell>
          <cell r="C2446">
            <v>86080950</v>
          </cell>
          <cell r="D2446" t="str">
            <v>Input Tax Expense</v>
          </cell>
          <cell r="E2446" t="str">
            <v>*LISA PHILLIPS W/E 130804</v>
          </cell>
          <cell r="F2446">
            <v>10105030</v>
          </cell>
          <cell r="G2446" t="str">
            <v>GST Input Clearing</v>
          </cell>
          <cell r="H2446" t="str">
            <v/>
          </cell>
          <cell r="I2446" t="str">
            <v/>
          </cell>
          <cell r="J2446">
            <v>47010540</v>
          </cell>
          <cell r="K2446" t="str">
            <v>CO</v>
          </cell>
          <cell r="L2446" t="str">
            <v>LRFVIS</v>
          </cell>
          <cell r="M2446">
            <v>38246</v>
          </cell>
          <cell r="N2446">
            <v>163.30000000000001</v>
          </cell>
        </row>
        <row r="2447">
          <cell r="A2447">
            <v>18803</v>
          </cell>
          <cell r="B2447" t="str">
            <v/>
          </cell>
          <cell r="C2447">
            <v>86080950</v>
          </cell>
          <cell r="D2447" t="str">
            <v>Input Tax Expense</v>
          </cell>
          <cell r="E2447" t="str">
            <v>*LISA PHILLIPS W/E 200804</v>
          </cell>
          <cell r="F2447">
            <v>10105030</v>
          </cell>
          <cell r="G2447" t="str">
            <v>GST Input Clearing</v>
          </cell>
          <cell r="H2447" t="str">
            <v/>
          </cell>
          <cell r="I2447" t="str">
            <v/>
          </cell>
          <cell r="J2447">
            <v>47010541</v>
          </cell>
          <cell r="K2447" t="str">
            <v>CO</v>
          </cell>
          <cell r="L2447" t="str">
            <v>LRFVIS</v>
          </cell>
          <cell r="M2447">
            <v>38246</v>
          </cell>
          <cell r="N2447">
            <v>161.52000000000001</v>
          </cell>
        </row>
        <row r="2448">
          <cell r="A2448">
            <v>18803</v>
          </cell>
          <cell r="B2448" t="str">
            <v/>
          </cell>
          <cell r="C2448">
            <v>86080950</v>
          </cell>
          <cell r="D2448" t="str">
            <v>Input Tax Expense</v>
          </cell>
          <cell r="E2448" t="str">
            <v>*LISA PHILLIPS W/E 060804</v>
          </cell>
          <cell r="F2448">
            <v>10105030</v>
          </cell>
          <cell r="G2448" t="str">
            <v>GST Input Clearing</v>
          </cell>
          <cell r="H2448" t="str">
            <v/>
          </cell>
          <cell r="I2448" t="str">
            <v/>
          </cell>
          <cell r="J2448">
            <v>47010542</v>
          </cell>
          <cell r="K2448" t="str">
            <v>CO</v>
          </cell>
          <cell r="L2448" t="str">
            <v>LRFVIS</v>
          </cell>
          <cell r="M2448">
            <v>38246</v>
          </cell>
          <cell r="N2448">
            <v>173.95</v>
          </cell>
        </row>
        <row r="2449">
          <cell r="A2449">
            <v>18803</v>
          </cell>
          <cell r="B2449" t="str">
            <v/>
          </cell>
          <cell r="C2449">
            <v>86080950</v>
          </cell>
          <cell r="D2449" t="str">
            <v>Input Tax Expense</v>
          </cell>
          <cell r="E2449" t="str">
            <v>*MONIQUE JEANNEAU W/E 130804</v>
          </cell>
          <cell r="F2449">
            <v>10105030</v>
          </cell>
          <cell r="G2449" t="str">
            <v>GST Input Clearing</v>
          </cell>
          <cell r="H2449" t="str">
            <v/>
          </cell>
          <cell r="I2449" t="str">
            <v/>
          </cell>
          <cell r="J2449">
            <v>47010543</v>
          </cell>
          <cell r="K2449" t="str">
            <v>CO</v>
          </cell>
          <cell r="L2449" t="str">
            <v>LRFVIS</v>
          </cell>
          <cell r="M2449">
            <v>38246</v>
          </cell>
          <cell r="N2449">
            <v>38.86</v>
          </cell>
        </row>
        <row r="2450">
          <cell r="A2450">
            <v>18803</v>
          </cell>
          <cell r="B2450" t="str">
            <v/>
          </cell>
          <cell r="C2450">
            <v>86080950</v>
          </cell>
          <cell r="D2450" t="str">
            <v>Input Tax Expense</v>
          </cell>
          <cell r="E2450" t="str">
            <v>*MONIQUE JEANNEAU W/E 270804</v>
          </cell>
          <cell r="F2450">
            <v>10105030</v>
          </cell>
          <cell r="G2450" t="str">
            <v>GST Input Clearing</v>
          </cell>
          <cell r="H2450" t="str">
            <v/>
          </cell>
          <cell r="I2450" t="str">
            <v/>
          </cell>
          <cell r="J2450">
            <v>47010544</v>
          </cell>
          <cell r="K2450" t="str">
            <v>CO</v>
          </cell>
          <cell r="L2450" t="str">
            <v>LRFVIS</v>
          </cell>
          <cell r="M2450">
            <v>38246</v>
          </cell>
          <cell r="N2450">
            <v>37.6</v>
          </cell>
        </row>
        <row r="2451">
          <cell r="A2451">
            <v>18803</v>
          </cell>
          <cell r="B2451" t="str">
            <v/>
          </cell>
          <cell r="C2451">
            <v>86080950</v>
          </cell>
          <cell r="D2451" t="str">
            <v>Input Tax Expense</v>
          </cell>
          <cell r="E2451" t="str">
            <v>*LISA PHILLIPS W/E 270804</v>
          </cell>
          <cell r="F2451">
            <v>10105030</v>
          </cell>
          <cell r="G2451" t="str">
            <v>GST Input Clearing</v>
          </cell>
          <cell r="H2451" t="str">
            <v/>
          </cell>
          <cell r="I2451" t="str">
            <v/>
          </cell>
          <cell r="J2451">
            <v>47010545</v>
          </cell>
          <cell r="K2451" t="str">
            <v>CO</v>
          </cell>
          <cell r="L2451" t="str">
            <v>LRFVIS</v>
          </cell>
          <cell r="M2451">
            <v>38246</v>
          </cell>
          <cell r="N2451">
            <v>121.83</v>
          </cell>
        </row>
        <row r="2452">
          <cell r="A2452">
            <v>18803</v>
          </cell>
          <cell r="B2452" t="str">
            <v/>
          </cell>
          <cell r="C2452">
            <v>86080950</v>
          </cell>
          <cell r="D2452" t="str">
            <v>Input Tax Expense</v>
          </cell>
          <cell r="E2452" t="str">
            <v>*MATT HOPWOOD W/E 270804</v>
          </cell>
          <cell r="F2452">
            <v>10105030</v>
          </cell>
          <cell r="G2452" t="str">
            <v>GST Input Clearing</v>
          </cell>
          <cell r="H2452" t="str">
            <v/>
          </cell>
          <cell r="I2452" t="str">
            <v/>
          </cell>
          <cell r="J2452">
            <v>47010546</v>
          </cell>
          <cell r="K2452" t="str">
            <v>CO</v>
          </cell>
          <cell r="L2452" t="str">
            <v>LRFVIS</v>
          </cell>
          <cell r="M2452">
            <v>38246</v>
          </cell>
          <cell r="N2452">
            <v>82.73</v>
          </cell>
        </row>
        <row r="2453">
          <cell r="A2453">
            <v>18803</v>
          </cell>
          <cell r="B2453" t="str">
            <v/>
          </cell>
          <cell r="C2453">
            <v>86080950</v>
          </cell>
          <cell r="D2453" t="str">
            <v>Input Tax Expense</v>
          </cell>
          <cell r="E2453" t="str">
            <v>AMBIT INV IS-025430 - PAID BY MONTHLY ACCOUNT</v>
          </cell>
          <cell r="F2453">
            <v>10105030</v>
          </cell>
          <cell r="G2453" t="str">
            <v>GST Input Clearing</v>
          </cell>
          <cell r="H2453" t="str">
            <v/>
          </cell>
          <cell r="I2453" t="str">
            <v/>
          </cell>
          <cell r="J2453">
            <v>43002059</v>
          </cell>
          <cell r="K2453" t="str">
            <v>CO</v>
          </cell>
          <cell r="L2453" t="str">
            <v>LRFVIS</v>
          </cell>
          <cell r="M2453">
            <v>38250</v>
          </cell>
          <cell r="N2453">
            <v>-101.47</v>
          </cell>
        </row>
        <row r="2454">
          <cell r="A2454">
            <v>18803</v>
          </cell>
          <cell r="B2454" t="str">
            <v/>
          </cell>
          <cell r="C2454">
            <v>86080950</v>
          </cell>
          <cell r="D2454" t="str">
            <v>Input Tax Expense</v>
          </cell>
          <cell r="E2454" t="str">
            <v>Canteen Breakdown Inc GST</v>
          </cell>
          <cell r="F2454">
            <v>10105030</v>
          </cell>
          <cell r="G2454" t="str">
            <v>GST Input Clearing</v>
          </cell>
          <cell r="H2454" t="str">
            <v/>
          </cell>
          <cell r="I2454" t="str">
            <v/>
          </cell>
          <cell r="J2454">
            <v>47010661</v>
          </cell>
          <cell r="K2454" t="str">
            <v>CO</v>
          </cell>
          <cell r="L2454" t="str">
            <v>LRFVIS</v>
          </cell>
          <cell r="M2454">
            <v>38250</v>
          </cell>
          <cell r="N2454">
            <v>0.18</v>
          </cell>
        </row>
        <row r="2455">
          <cell r="A2455">
            <v>18803</v>
          </cell>
          <cell r="B2455" t="str">
            <v/>
          </cell>
          <cell r="C2455">
            <v>86080950</v>
          </cell>
          <cell r="D2455" t="str">
            <v>Input Tax Expense</v>
          </cell>
          <cell r="E2455" t="str">
            <v>18803 Stationery Cabinet L8</v>
          </cell>
          <cell r="F2455">
            <v>10105030</v>
          </cell>
          <cell r="G2455" t="str">
            <v>GST Input Clearing</v>
          </cell>
          <cell r="H2455" t="str">
            <v/>
          </cell>
          <cell r="I2455" t="str">
            <v/>
          </cell>
          <cell r="J2455">
            <v>47010661</v>
          </cell>
          <cell r="K2455" t="str">
            <v>CO</v>
          </cell>
          <cell r="L2455" t="str">
            <v>LRFVIS</v>
          </cell>
          <cell r="M2455">
            <v>38250</v>
          </cell>
          <cell r="N2455">
            <v>19.34</v>
          </cell>
        </row>
        <row r="2456">
          <cell r="A2456">
            <v>18803</v>
          </cell>
          <cell r="B2456" t="str">
            <v/>
          </cell>
          <cell r="C2456">
            <v>86080950</v>
          </cell>
          <cell r="D2456" t="str">
            <v>Input Tax Expense</v>
          </cell>
          <cell r="E2456" t="str">
            <v>EXP312 3.5 DSHD IBM FORMATTED BX 10 0460017</v>
          </cell>
          <cell r="F2456">
            <v>10105030</v>
          </cell>
          <cell r="G2456" t="str">
            <v>GST Input Clearing</v>
          </cell>
          <cell r="H2456" t="str">
            <v/>
          </cell>
          <cell r="I2456" t="str">
            <v/>
          </cell>
          <cell r="J2456">
            <v>47010662</v>
          </cell>
          <cell r="K2456" t="str">
            <v>CO</v>
          </cell>
          <cell r="L2456" t="str">
            <v>LRFVIS</v>
          </cell>
          <cell r="M2456">
            <v>38250</v>
          </cell>
          <cell r="N2456">
            <v>0.31</v>
          </cell>
        </row>
        <row r="2457">
          <cell r="A2457">
            <v>18803</v>
          </cell>
          <cell r="B2457" t="str">
            <v/>
          </cell>
          <cell r="C2457">
            <v>86080950</v>
          </cell>
          <cell r="D2457" t="str">
            <v>Input Tax Expense</v>
          </cell>
          <cell r="E2457" t="str">
            <v>EXP801 LASER COPY PAPER A3 297X420MM 80GSM WHITE</v>
          </cell>
          <cell r="F2457">
            <v>10105030</v>
          </cell>
          <cell r="G2457" t="str">
            <v>GST Input Clearing</v>
          </cell>
          <cell r="H2457" t="str">
            <v/>
          </cell>
          <cell r="I2457" t="str">
            <v/>
          </cell>
          <cell r="J2457">
            <v>47010662</v>
          </cell>
          <cell r="K2457" t="str">
            <v>CO</v>
          </cell>
          <cell r="L2457" t="str">
            <v>LRFVIS</v>
          </cell>
          <cell r="M2457">
            <v>38250</v>
          </cell>
          <cell r="N2457">
            <v>3.96</v>
          </cell>
        </row>
        <row r="2458">
          <cell r="A2458">
            <v>18803</v>
          </cell>
          <cell r="B2458" t="str">
            <v/>
          </cell>
          <cell r="C2458">
            <v>86080950</v>
          </cell>
          <cell r="D2458" t="str">
            <v>Input Tax Expense</v>
          </cell>
          <cell r="E2458" t="str">
            <v>SWS 45785 WASTE BIN PLASTIC 15 LITRE DOVE GREY</v>
          </cell>
          <cell r="F2458">
            <v>10105030</v>
          </cell>
          <cell r="G2458" t="str">
            <v>GST Input Clearing</v>
          </cell>
          <cell r="H2458" t="str">
            <v/>
          </cell>
          <cell r="I2458" t="str">
            <v/>
          </cell>
          <cell r="J2458">
            <v>47010662</v>
          </cell>
          <cell r="K2458" t="str">
            <v>CO</v>
          </cell>
          <cell r="L2458" t="str">
            <v>LRFVIS</v>
          </cell>
          <cell r="M2458">
            <v>38250</v>
          </cell>
          <cell r="N2458">
            <v>2.19</v>
          </cell>
        </row>
        <row r="2459">
          <cell r="A2459">
            <v>18803</v>
          </cell>
          <cell r="B2459" t="str">
            <v/>
          </cell>
          <cell r="C2459">
            <v>86080950</v>
          </cell>
          <cell r="D2459" t="str">
            <v>Input Tax Expense</v>
          </cell>
          <cell r="E2459" t="str">
            <v>18803  Archive Storage Charges Aug-04</v>
          </cell>
          <cell r="F2459">
            <v>10105030</v>
          </cell>
          <cell r="G2459" t="str">
            <v>GST Input Clearing</v>
          </cell>
          <cell r="H2459" t="str">
            <v/>
          </cell>
          <cell r="I2459" t="str">
            <v/>
          </cell>
          <cell r="J2459">
            <v>47010663</v>
          </cell>
          <cell r="K2459" t="str">
            <v>CO</v>
          </cell>
          <cell r="L2459" t="str">
            <v>LRFVIS</v>
          </cell>
          <cell r="M2459">
            <v>38251</v>
          </cell>
          <cell r="N2459">
            <v>0.08</v>
          </cell>
        </row>
        <row r="2460">
          <cell r="A2460">
            <v>18803</v>
          </cell>
          <cell r="B2460" t="str">
            <v/>
          </cell>
          <cell r="C2460">
            <v>86080950</v>
          </cell>
          <cell r="D2460" t="str">
            <v>Input Tax Expense</v>
          </cell>
          <cell r="E2460" t="str">
            <v>Local Courier - 01/09/04 to 15/09/04</v>
          </cell>
          <cell r="F2460">
            <v>10105030</v>
          </cell>
          <cell r="G2460" t="str">
            <v>GST Input Clearing</v>
          </cell>
          <cell r="H2460" t="str">
            <v/>
          </cell>
          <cell r="I2460" t="str">
            <v/>
          </cell>
          <cell r="J2460">
            <v>47010695</v>
          </cell>
          <cell r="K2460" t="str">
            <v>CO</v>
          </cell>
          <cell r="L2460" t="str">
            <v>LRFVIS</v>
          </cell>
          <cell r="M2460">
            <v>38251</v>
          </cell>
          <cell r="N2460">
            <v>1.1299999999999999</v>
          </cell>
        </row>
        <row r="2461">
          <cell r="A2461">
            <v>18803</v>
          </cell>
          <cell r="B2461" t="str">
            <v/>
          </cell>
          <cell r="C2461">
            <v>86080950</v>
          </cell>
          <cell r="D2461" t="str">
            <v>Input Tax Expense</v>
          </cell>
          <cell r="E2461" t="str">
            <v>*REIMBURSEMENT TAXI AUG 04</v>
          </cell>
          <cell r="F2461">
            <v>10105030</v>
          </cell>
          <cell r="G2461" t="str">
            <v>GST Input Clearing</v>
          </cell>
          <cell r="H2461" t="str">
            <v/>
          </cell>
          <cell r="I2461" t="str">
            <v/>
          </cell>
          <cell r="J2461">
            <v>41131234</v>
          </cell>
          <cell r="K2461" t="str">
            <v>CO</v>
          </cell>
          <cell r="L2461" t="str">
            <v>LRFVIS</v>
          </cell>
          <cell r="M2461">
            <v>38253</v>
          </cell>
          <cell r="N2461">
            <v>4.01</v>
          </cell>
        </row>
        <row r="2462">
          <cell r="A2462">
            <v>18803</v>
          </cell>
          <cell r="B2462" t="str">
            <v/>
          </cell>
          <cell r="C2462">
            <v>86080950</v>
          </cell>
          <cell r="D2462" t="str">
            <v>Input Tax Expense</v>
          </cell>
          <cell r="E2462" t="str">
            <v>Local Courier - 16/08/04 to 31/08/04</v>
          </cell>
          <cell r="F2462">
            <v>10105030</v>
          </cell>
          <cell r="G2462" t="str">
            <v>GST Input Clearing</v>
          </cell>
          <cell r="H2462" t="str">
            <v/>
          </cell>
          <cell r="I2462" t="str">
            <v/>
          </cell>
          <cell r="J2462">
            <v>47010694</v>
          </cell>
          <cell r="K2462" t="str">
            <v>CO</v>
          </cell>
          <cell r="L2462" t="str">
            <v>LRFVIS</v>
          </cell>
          <cell r="M2462">
            <v>38253</v>
          </cell>
          <cell r="N2462">
            <v>0.74</v>
          </cell>
        </row>
        <row r="2463">
          <cell r="A2463">
            <v>18803</v>
          </cell>
          <cell r="B2463" t="str">
            <v/>
          </cell>
          <cell r="C2463">
            <v>86080950</v>
          </cell>
          <cell r="D2463" t="str">
            <v>Input Tax Expense</v>
          </cell>
          <cell r="E2463" t="str">
            <v>*CORP EXP STAT AUG 04 REVERSE &amp; RE-ALLOC</v>
          </cell>
          <cell r="F2463">
            <v>86080950</v>
          </cell>
          <cell r="G2463" t="str">
            <v>Input Tax Expense</v>
          </cell>
          <cell r="H2463" t="str">
            <v>CORP EXP JOURNAL 010904</v>
          </cell>
          <cell r="I2463" t="str">
            <v/>
          </cell>
          <cell r="J2463">
            <v>15012872</v>
          </cell>
          <cell r="K2463" t="str">
            <v>CO</v>
          </cell>
          <cell r="L2463" t="str">
            <v>LRFVIS</v>
          </cell>
          <cell r="M2463">
            <v>38258</v>
          </cell>
          <cell r="N2463">
            <v>0.47</v>
          </cell>
        </row>
        <row r="2464">
          <cell r="A2464">
            <v>18803</v>
          </cell>
          <cell r="B2464" t="str">
            <v/>
          </cell>
          <cell r="C2464">
            <v>86080950</v>
          </cell>
          <cell r="D2464" t="str">
            <v>Input Tax Expense</v>
          </cell>
          <cell r="E2464" t="str">
            <v>WELLS/JENIFER</v>
          </cell>
          <cell r="F2464">
            <v>10105030</v>
          </cell>
          <cell r="G2464" t="str">
            <v>GST Input Clearing</v>
          </cell>
          <cell r="H2464" t="str">
            <v/>
          </cell>
          <cell r="I2464" t="str">
            <v/>
          </cell>
          <cell r="J2464">
            <v>47010714</v>
          </cell>
          <cell r="K2464" t="str">
            <v>CO</v>
          </cell>
          <cell r="L2464" t="str">
            <v>LRFVIS</v>
          </cell>
          <cell r="M2464">
            <v>38258</v>
          </cell>
          <cell r="N2464">
            <v>18.29</v>
          </cell>
        </row>
        <row r="2465">
          <cell r="A2465">
            <v>18803</v>
          </cell>
          <cell r="B2465" t="str">
            <v/>
          </cell>
          <cell r="C2465">
            <v>86080950</v>
          </cell>
          <cell r="D2465" t="str">
            <v>Input Tax Expense</v>
          </cell>
          <cell r="E2465" t="str">
            <v>OPTUS MOBILE CHGS 20/7-19/8/04</v>
          </cell>
          <cell r="F2465">
            <v>10105030</v>
          </cell>
          <cell r="G2465" t="str">
            <v>GST Input Clearing</v>
          </cell>
          <cell r="H2465" t="str">
            <v/>
          </cell>
          <cell r="I2465" t="str">
            <v/>
          </cell>
          <cell r="J2465">
            <v>47010751</v>
          </cell>
          <cell r="K2465" t="str">
            <v>CO</v>
          </cell>
          <cell r="L2465" t="str">
            <v>LRFVIS</v>
          </cell>
          <cell r="M2465">
            <v>38259</v>
          </cell>
          <cell r="N2465">
            <v>4.8</v>
          </cell>
        </row>
        <row r="2466">
          <cell r="A2466">
            <v>18803</v>
          </cell>
          <cell r="B2466" t="str">
            <v/>
          </cell>
          <cell r="C2466">
            <v>86080950</v>
          </cell>
          <cell r="D2466" t="str">
            <v>Input Tax Expense</v>
          </cell>
          <cell r="E2466" t="str">
            <v>OPTUS VOICE CHARGES 20/7-19/8/04</v>
          </cell>
          <cell r="F2466">
            <v>10105030</v>
          </cell>
          <cell r="G2466" t="str">
            <v>GST Input Clearing</v>
          </cell>
          <cell r="H2466" t="str">
            <v/>
          </cell>
          <cell r="I2466" t="str">
            <v/>
          </cell>
          <cell r="J2466">
            <v>47010751</v>
          </cell>
          <cell r="K2466" t="str">
            <v>CO</v>
          </cell>
          <cell r="L2466" t="str">
            <v>LRFVIS</v>
          </cell>
          <cell r="M2466">
            <v>38259</v>
          </cell>
          <cell r="N2466">
            <v>32.369999999999997</v>
          </cell>
        </row>
        <row r="2467">
          <cell r="A2467">
            <v>18803</v>
          </cell>
          <cell r="B2467" t="str">
            <v/>
          </cell>
          <cell r="C2467">
            <v>86080950</v>
          </cell>
          <cell r="D2467" t="str">
            <v>Input Tax Expense</v>
          </cell>
          <cell r="E2467" t="str">
            <v>CANON PHOTOCOPIER CLICK CHARGES AUG04</v>
          </cell>
          <cell r="F2467">
            <v>10105030</v>
          </cell>
          <cell r="G2467" t="str">
            <v>GST Input Clearing</v>
          </cell>
          <cell r="H2467" t="str">
            <v/>
          </cell>
          <cell r="I2467" t="str">
            <v/>
          </cell>
          <cell r="J2467">
            <v>47010752</v>
          </cell>
          <cell r="K2467" t="str">
            <v>CO</v>
          </cell>
          <cell r="L2467" t="str">
            <v>LRFVIS</v>
          </cell>
          <cell r="M2467">
            <v>38259</v>
          </cell>
          <cell r="N2467">
            <v>142</v>
          </cell>
        </row>
        <row r="2468">
          <cell r="A2468">
            <v>18804</v>
          </cell>
          <cell r="B2468" t="str">
            <v/>
          </cell>
          <cell r="C2468">
            <v>86000010</v>
          </cell>
          <cell r="D2468" t="str">
            <v>Salaries</v>
          </cell>
          <cell r="E2468" t="str">
            <v/>
          </cell>
          <cell r="F2468">
            <v>30020300</v>
          </cell>
          <cell r="G2468" t="str">
            <v>Salary Clr(SAP Pay)</v>
          </cell>
          <cell r="H2468" t="str">
            <v/>
          </cell>
          <cell r="I2468" t="str">
            <v/>
          </cell>
          <cell r="J2468">
            <v>2031</v>
          </cell>
          <cell r="K2468" t="str">
            <v>PD</v>
          </cell>
          <cell r="L2468" t="str">
            <v>LRFSRK</v>
          </cell>
          <cell r="M2468">
            <v>38232</v>
          </cell>
          <cell r="N2468">
            <v>25155.8</v>
          </cell>
        </row>
        <row r="2469">
          <cell r="A2469">
            <v>18804</v>
          </cell>
          <cell r="B2469" t="str">
            <v/>
          </cell>
          <cell r="C2469">
            <v>86000010</v>
          </cell>
          <cell r="D2469" t="str">
            <v>Salaries</v>
          </cell>
          <cell r="E2469" t="str">
            <v/>
          </cell>
          <cell r="F2469">
            <v>30020300</v>
          </cell>
          <cell r="G2469" t="str">
            <v>Salary Clr(SAP Pay)</v>
          </cell>
          <cell r="H2469" t="str">
            <v/>
          </cell>
          <cell r="I2469" t="str">
            <v/>
          </cell>
          <cell r="J2469">
            <v>2050</v>
          </cell>
          <cell r="K2469" t="str">
            <v>PD</v>
          </cell>
          <cell r="L2469" t="str">
            <v>LRFSRK</v>
          </cell>
          <cell r="M2469">
            <v>38246</v>
          </cell>
          <cell r="N2469">
            <v>25155.79</v>
          </cell>
        </row>
        <row r="2470">
          <cell r="A2470">
            <v>18804</v>
          </cell>
          <cell r="B2470" t="str">
            <v/>
          </cell>
          <cell r="C2470">
            <v>86000010</v>
          </cell>
          <cell r="D2470" t="str">
            <v>Salaries</v>
          </cell>
          <cell r="E2470" t="str">
            <v/>
          </cell>
          <cell r="F2470">
            <v>30020300</v>
          </cell>
          <cell r="G2470" t="str">
            <v>Salary Clr(SAP Pay)</v>
          </cell>
          <cell r="H2470" t="str">
            <v/>
          </cell>
          <cell r="I2470" t="str">
            <v/>
          </cell>
          <cell r="J2470">
            <v>2057</v>
          </cell>
          <cell r="K2470" t="str">
            <v>PD</v>
          </cell>
          <cell r="L2470" t="str">
            <v>LRFSRK</v>
          </cell>
          <cell r="M2470">
            <v>38260</v>
          </cell>
          <cell r="N2470">
            <v>25155.79</v>
          </cell>
        </row>
        <row r="2471">
          <cell r="A2471">
            <v>18804</v>
          </cell>
          <cell r="B2471" t="str">
            <v/>
          </cell>
          <cell r="C2471">
            <v>86000010</v>
          </cell>
          <cell r="D2471" t="str">
            <v>Salaries</v>
          </cell>
          <cell r="E2471" t="str">
            <v>Gym Sal Sac SEP 04</v>
          </cell>
          <cell r="F2471">
            <v>30020050</v>
          </cell>
          <cell r="G2471" t="str">
            <v>Prov For FBT</v>
          </cell>
          <cell r="H2471" t="str">
            <v>TFR SALARY PKG 4000 SEP04</v>
          </cell>
          <cell r="I2471" t="str">
            <v/>
          </cell>
          <cell r="J2471">
            <v>15012909</v>
          </cell>
          <cell r="K2471" t="str">
            <v>GX</v>
          </cell>
          <cell r="L2471" t="str">
            <v>LRFSRK</v>
          </cell>
          <cell r="M2471">
            <v>38260</v>
          </cell>
          <cell r="N2471">
            <v>69.33</v>
          </cell>
        </row>
        <row r="2472">
          <cell r="A2472">
            <v>18804</v>
          </cell>
          <cell r="B2472" t="str">
            <v/>
          </cell>
          <cell r="C2472">
            <v>86000020</v>
          </cell>
          <cell r="D2472" t="str">
            <v>Super Contributions</v>
          </cell>
          <cell r="E2472" t="str">
            <v/>
          </cell>
          <cell r="F2472">
            <v>30020300</v>
          </cell>
          <cell r="G2472" t="str">
            <v>Salary Clr(SAP Pay)</v>
          </cell>
          <cell r="H2472" t="str">
            <v/>
          </cell>
          <cell r="I2472" t="str">
            <v/>
          </cell>
          <cell r="J2472">
            <v>2031</v>
          </cell>
          <cell r="K2472" t="str">
            <v>PD</v>
          </cell>
          <cell r="L2472" t="str">
            <v>LRFSRK</v>
          </cell>
          <cell r="M2472">
            <v>38232</v>
          </cell>
          <cell r="N2472">
            <v>2660.39</v>
          </cell>
        </row>
        <row r="2473">
          <cell r="A2473">
            <v>18804</v>
          </cell>
          <cell r="B2473" t="str">
            <v/>
          </cell>
          <cell r="C2473">
            <v>86000020</v>
          </cell>
          <cell r="D2473" t="str">
            <v>Super Contributions</v>
          </cell>
          <cell r="E2473" t="str">
            <v/>
          </cell>
          <cell r="F2473">
            <v>30020300</v>
          </cell>
          <cell r="G2473" t="str">
            <v>Salary Clr(SAP Pay)</v>
          </cell>
          <cell r="H2473" t="str">
            <v/>
          </cell>
          <cell r="I2473" t="str">
            <v/>
          </cell>
          <cell r="J2473">
            <v>2050</v>
          </cell>
          <cell r="K2473" t="str">
            <v>PD</v>
          </cell>
          <cell r="L2473" t="str">
            <v>LRFSRK</v>
          </cell>
          <cell r="M2473">
            <v>38246</v>
          </cell>
          <cell r="N2473">
            <v>2660.39</v>
          </cell>
        </row>
        <row r="2474">
          <cell r="A2474">
            <v>18804</v>
          </cell>
          <cell r="B2474" t="str">
            <v/>
          </cell>
          <cell r="C2474">
            <v>86000020</v>
          </cell>
          <cell r="D2474" t="str">
            <v>Super Contributions</v>
          </cell>
          <cell r="E2474" t="str">
            <v/>
          </cell>
          <cell r="F2474">
            <v>30020300</v>
          </cell>
          <cell r="G2474" t="str">
            <v>Salary Clr(SAP Pay)</v>
          </cell>
          <cell r="H2474" t="str">
            <v/>
          </cell>
          <cell r="I2474" t="str">
            <v/>
          </cell>
          <cell r="J2474">
            <v>2057</v>
          </cell>
          <cell r="K2474" t="str">
            <v>PD</v>
          </cell>
          <cell r="L2474" t="str">
            <v>LRFSRK</v>
          </cell>
          <cell r="M2474">
            <v>38260</v>
          </cell>
          <cell r="N2474">
            <v>2660.39</v>
          </cell>
        </row>
        <row r="2475">
          <cell r="A2475">
            <v>18804</v>
          </cell>
          <cell r="B2475" t="str">
            <v/>
          </cell>
          <cell r="C2475">
            <v>86000090</v>
          </cell>
          <cell r="D2475" t="str">
            <v>Other Package Costs</v>
          </cell>
          <cell r="E2475" t="str">
            <v>Salary Cont SEP 04</v>
          </cell>
          <cell r="F2475">
            <v>30020050</v>
          </cell>
          <cell r="G2475" t="str">
            <v>Prov For FBT</v>
          </cell>
          <cell r="H2475" t="str">
            <v>TFR SALARY PKG 4000 SEP04</v>
          </cell>
          <cell r="I2475" t="str">
            <v/>
          </cell>
          <cell r="J2475">
            <v>15012909</v>
          </cell>
          <cell r="K2475" t="str">
            <v>GX</v>
          </cell>
          <cell r="L2475" t="str">
            <v>LRFSRK</v>
          </cell>
          <cell r="M2475">
            <v>38260</v>
          </cell>
          <cell r="N2475">
            <v>283.7</v>
          </cell>
        </row>
        <row r="2476">
          <cell r="A2476">
            <v>18804</v>
          </cell>
          <cell r="B2476" t="str">
            <v/>
          </cell>
          <cell r="C2476">
            <v>86001070</v>
          </cell>
          <cell r="D2476" t="str">
            <v>Payroll Tax</v>
          </cell>
          <cell r="E2476" t="str">
            <v/>
          </cell>
          <cell r="F2476">
            <v>30020300</v>
          </cell>
          <cell r="G2476" t="str">
            <v>Salary Clr(SAP Pay)</v>
          </cell>
          <cell r="H2476" t="str">
            <v/>
          </cell>
          <cell r="I2476" t="str">
            <v/>
          </cell>
          <cell r="J2476">
            <v>2031</v>
          </cell>
          <cell r="K2476" t="str">
            <v>PD</v>
          </cell>
          <cell r="L2476" t="str">
            <v>LRFSRK</v>
          </cell>
          <cell r="M2476">
            <v>38232</v>
          </cell>
          <cell r="N2476">
            <v>1682.18</v>
          </cell>
        </row>
        <row r="2477">
          <cell r="A2477">
            <v>18804</v>
          </cell>
          <cell r="B2477" t="str">
            <v/>
          </cell>
          <cell r="C2477">
            <v>86001070</v>
          </cell>
          <cell r="D2477" t="str">
            <v>Payroll Tax</v>
          </cell>
          <cell r="E2477" t="str">
            <v>PAYROLL TAX ADJ AUG 04 NSW</v>
          </cell>
          <cell r="F2477">
            <v>30020260</v>
          </cell>
          <cell r="G2477" t="str">
            <v>Pay Tax Clr(SAP Pay)</v>
          </cell>
          <cell r="H2477" t="str">
            <v>PTAX ADJ AUG 04</v>
          </cell>
          <cell r="I2477" t="str">
            <v/>
          </cell>
          <cell r="J2477">
            <v>15012802</v>
          </cell>
          <cell r="K2477" t="str">
            <v>GX</v>
          </cell>
          <cell r="L2477" t="str">
            <v>LRFSRK</v>
          </cell>
          <cell r="M2477">
            <v>38237</v>
          </cell>
          <cell r="N2477">
            <v>146.63999999999999</v>
          </cell>
        </row>
        <row r="2478">
          <cell r="A2478">
            <v>18804</v>
          </cell>
          <cell r="B2478" t="str">
            <v/>
          </cell>
          <cell r="C2478">
            <v>86001070</v>
          </cell>
          <cell r="D2478" t="str">
            <v>Payroll Tax</v>
          </cell>
          <cell r="E2478" t="str">
            <v/>
          </cell>
          <cell r="F2478">
            <v>30020300</v>
          </cell>
          <cell r="G2478" t="str">
            <v>Salary Clr(SAP Pay)</v>
          </cell>
          <cell r="H2478" t="str">
            <v/>
          </cell>
          <cell r="I2478" t="str">
            <v/>
          </cell>
          <cell r="J2478">
            <v>2050</v>
          </cell>
          <cell r="K2478" t="str">
            <v>PD</v>
          </cell>
          <cell r="L2478" t="str">
            <v>LRFSRK</v>
          </cell>
          <cell r="M2478">
            <v>38246</v>
          </cell>
          <cell r="N2478">
            <v>1672.83</v>
          </cell>
        </row>
        <row r="2479">
          <cell r="A2479">
            <v>18804</v>
          </cell>
          <cell r="B2479" t="str">
            <v/>
          </cell>
          <cell r="C2479">
            <v>86001070</v>
          </cell>
          <cell r="D2479" t="str">
            <v>Payroll Tax</v>
          </cell>
          <cell r="E2479" t="str">
            <v/>
          </cell>
          <cell r="F2479">
            <v>30020300</v>
          </cell>
          <cell r="G2479" t="str">
            <v>Salary Clr(SAP Pay)</v>
          </cell>
          <cell r="H2479" t="str">
            <v/>
          </cell>
          <cell r="I2479" t="str">
            <v/>
          </cell>
          <cell r="J2479">
            <v>2057</v>
          </cell>
          <cell r="K2479" t="str">
            <v>PD</v>
          </cell>
          <cell r="L2479" t="str">
            <v>LRFSRK</v>
          </cell>
          <cell r="M2479">
            <v>38260</v>
          </cell>
          <cell r="N2479">
            <v>1690.1</v>
          </cell>
        </row>
        <row r="2480">
          <cell r="A2480">
            <v>18804</v>
          </cell>
          <cell r="B2480" t="str">
            <v/>
          </cell>
          <cell r="C2480">
            <v>86001110</v>
          </cell>
          <cell r="D2480" t="str">
            <v>Staff Amenities</v>
          </cell>
          <cell r="E2480" t="str">
            <v>*CATERING INDUSTRY AUGUST 2004</v>
          </cell>
          <cell r="F2480">
            <v>100720</v>
          </cell>
          <cell r="G2480" t="str">
            <v>CATERING INDUSTRIES PTY LTD</v>
          </cell>
          <cell r="H2480" t="str">
            <v/>
          </cell>
          <cell r="I2480" t="str">
            <v/>
          </cell>
          <cell r="J2480">
            <v>47010259</v>
          </cell>
          <cell r="K2480" t="str">
            <v>VX</v>
          </cell>
          <cell r="L2480" t="str">
            <v>LRFDBL</v>
          </cell>
          <cell r="M2480">
            <v>38238</v>
          </cell>
          <cell r="N2480">
            <v>50.42</v>
          </cell>
        </row>
        <row r="2481">
          <cell r="A2481">
            <v>18804</v>
          </cell>
          <cell r="B2481" t="str">
            <v/>
          </cell>
          <cell r="C2481">
            <v>86001110</v>
          </cell>
          <cell r="D2481" t="str">
            <v>Staff Amenities</v>
          </cell>
          <cell r="E2481" t="str">
            <v>*CATERING INDUSTRY AUGUST 2004</v>
          </cell>
          <cell r="F2481">
            <v>100720</v>
          </cell>
          <cell r="G2481" t="str">
            <v>CATERING INDUSTRIES PTY LTD</v>
          </cell>
          <cell r="H2481" t="str">
            <v/>
          </cell>
          <cell r="I2481" t="str">
            <v/>
          </cell>
          <cell r="J2481">
            <v>47010259</v>
          </cell>
          <cell r="K2481" t="str">
            <v>VX</v>
          </cell>
          <cell r="L2481" t="str">
            <v>LRFDBL</v>
          </cell>
          <cell r="M2481">
            <v>38238</v>
          </cell>
          <cell r="N2481">
            <v>69.25</v>
          </cell>
        </row>
        <row r="2482">
          <cell r="A2482">
            <v>18804</v>
          </cell>
          <cell r="B2482" t="str">
            <v/>
          </cell>
          <cell r="C2482">
            <v>86001110</v>
          </cell>
          <cell r="D2482" t="str">
            <v>Staff Amenities</v>
          </cell>
          <cell r="E2482" t="str">
            <v>REV ACCRUAL CATERING INDUSTRY AUG 04</v>
          </cell>
          <cell r="F2482">
            <v>30010160</v>
          </cell>
          <cell r="G2482" t="str">
            <v>Accrual-Oth Exp No3</v>
          </cell>
          <cell r="H2482" t="str">
            <v>REV AUG04 ACCRUALS</v>
          </cell>
          <cell r="I2482" t="str">
            <v/>
          </cell>
          <cell r="J2482">
            <v>15012833</v>
          </cell>
          <cell r="K2482" t="str">
            <v>GX</v>
          </cell>
          <cell r="L2482" t="str">
            <v>MNHAAU</v>
          </cell>
          <cell r="M2482">
            <v>38247</v>
          </cell>
          <cell r="N2482">
            <v>-120.42</v>
          </cell>
        </row>
        <row r="2483">
          <cell r="A2483">
            <v>18804</v>
          </cell>
          <cell r="B2483" t="str">
            <v/>
          </cell>
          <cell r="C2483">
            <v>86001110</v>
          </cell>
          <cell r="D2483" t="str">
            <v>Staff Amenities</v>
          </cell>
          <cell r="E2483" t="str">
            <v>Canteen Breakdown Inc GST</v>
          </cell>
          <cell r="F2483">
            <v>100118</v>
          </cell>
          <cell r="G2483" t="str">
            <v>CORPORATE EXPRESS AUST LTD</v>
          </cell>
          <cell r="H2483" t="str">
            <v/>
          </cell>
          <cell r="I2483" t="str">
            <v/>
          </cell>
          <cell r="J2483">
            <v>47010661</v>
          </cell>
          <cell r="K2483" t="str">
            <v>VX</v>
          </cell>
          <cell r="L2483" t="str">
            <v>LRFDBL</v>
          </cell>
          <cell r="M2483">
            <v>38250</v>
          </cell>
          <cell r="N2483">
            <v>7.24</v>
          </cell>
        </row>
        <row r="2484">
          <cell r="A2484">
            <v>18804</v>
          </cell>
          <cell r="B2484" t="str">
            <v/>
          </cell>
          <cell r="C2484">
            <v>86001110</v>
          </cell>
          <cell r="D2484" t="str">
            <v>Staff Amenities</v>
          </cell>
          <cell r="E2484" t="str">
            <v>Canteen Breakdown GST Free</v>
          </cell>
          <cell r="F2484">
            <v>100118</v>
          </cell>
          <cell r="G2484" t="str">
            <v>CORPORATE EXPRESS AUST LTD</v>
          </cell>
          <cell r="H2484" t="str">
            <v/>
          </cell>
          <cell r="I2484" t="str">
            <v/>
          </cell>
          <cell r="J2484">
            <v>47010661</v>
          </cell>
          <cell r="K2484" t="str">
            <v>VX</v>
          </cell>
          <cell r="L2484" t="str">
            <v>LRFDBL</v>
          </cell>
          <cell r="M2484">
            <v>38250</v>
          </cell>
          <cell r="N2484">
            <v>4.95</v>
          </cell>
        </row>
        <row r="2485">
          <cell r="A2485">
            <v>18804</v>
          </cell>
          <cell r="B2485" t="str">
            <v/>
          </cell>
          <cell r="C2485">
            <v>86001110</v>
          </cell>
          <cell r="D2485" t="str">
            <v>Staff Amenities</v>
          </cell>
          <cell r="E2485" t="str">
            <v>*CORP EXP STAT AUG 04 REVERSE &amp; RE-ALLOC</v>
          </cell>
          <cell r="F2485">
            <v>86001110</v>
          </cell>
          <cell r="G2485" t="str">
            <v>Staff Amenities</v>
          </cell>
          <cell r="H2485" t="str">
            <v>CORP EXP JOURNAL 010904</v>
          </cell>
          <cell r="I2485" t="str">
            <v/>
          </cell>
          <cell r="J2485">
            <v>15012872</v>
          </cell>
          <cell r="K2485" t="str">
            <v>GX</v>
          </cell>
          <cell r="L2485" t="str">
            <v>LRFDBL</v>
          </cell>
          <cell r="M2485">
            <v>38258</v>
          </cell>
          <cell r="N2485">
            <v>19.059999999999999</v>
          </cell>
        </row>
        <row r="2486">
          <cell r="A2486">
            <v>18804</v>
          </cell>
          <cell r="B2486" t="str">
            <v/>
          </cell>
          <cell r="C2486">
            <v>86001110</v>
          </cell>
          <cell r="D2486" t="str">
            <v>Staff Amenities</v>
          </cell>
          <cell r="E2486" t="str">
            <v>*CORP EXP STAT AUG 04 REVERSE &amp; RE-ALLOC</v>
          </cell>
          <cell r="F2486">
            <v>86001110</v>
          </cell>
          <cell r="G2486" t="str">
            <v>Staff Amenities</v>
          </cell>
          <cell r="H2486" t="str">
            <v>CORP EXP JOURNAL 010904</v>
          </cell>
          <cell r="I2486" t="str">
            <v/>
          </cell>
          <cell r="J2486">
            <v>15012872</v>
          </cell>
          <cell r="K2486" t="str">
            <v>GX</v>
          </cell>
          <cell r="L2486" t="str">
            <v>LRFDBL</v>
          </cell>
          <cell r="M2486">
            <v>38258</v>
          </cell>
          <cell r="N2486">
            <v>7.67</v>
          </cell>
        </row>
        <row r="2487">
          <cell r="A2487">
            <v>18804</v>
          </cell>
          <cell r="B2487" t="str">
            <v/>
          </cell>
          <cell r="C2487">
            <v>86001110</v>
          </cell>
          <cell r="D2487" t="str">
            <v>Staff Amenities</v>
          </cell>
          <cell r="E2487" t="str">
            <v>ACCRUAL CATERING INDUSTRY SEP 04</v>
          </cell>
          <cell r="F2487">
            <v>30010160</v>
          </cell>
          <cell r="G2487" t="str">
            <v>Accrual-Oth Exp No3</v>
          </cell>
          <cell r="H2487" t="str">
            <v>SEPT04 ACCRUALS</v>
          </cell>
          <cell r="I2487" t="str">
            <v/>
          </cell>
          <cell r="J2487">
            <v>15012885</v>
          </cell>
          <cell r="K2487" t="str">
            <v>GX</v>
          </cell>
          <cell r="L2487" t="str">
            <v>MNHAAU</v>
          </cell>
          <cell r="M2487">
            <v>38259</v>
          </cell>
          <cell r="N2487">
            <v>120.42</v>
          </cell>
        </row>
        <row r="2488">
          <cell r="A2488">
            <v>18804</v>
          </cell>
          <cell r="B2488" t="str">
            <v/>
          </cell>
          <cell r="C2488">
            <v>86001140</v>
          </cell>
          <cell r="D2488" t="str">
            <v>Staff Training</v>
          </cell>
          <cell r="E2488" t="str">
            <v>SLII  August Course - Tracey Burt</v>
          </cell>
          <cell r="F2488">
            <v>86001140</v>
          </cell>
          <cell r="G2488" t="str">
            <v>Staff Training</v>
          </cell>
          <cell r="H2488" t="str">
            <v/>
          </cell>
          <cell r="I2488" t="str">
            <v/>
          </cell>
          <cell r="J2488">
            <v>15012837</v>
          </cell>
          <cell r="K2488" t="str">
            <v>GX</v>
          </cell>
          <cell r="L2488" t="str">
            <v>UDVSAM</v>
          </cell>
          <cell r="M2488">
            <v>38260</v>
          </cell>
          <cell r="N2488">
            <v>695</v>
          </cell>
        </row>
        <row r="2489">
          <cell r="A2489">
            <v>18804</v>
          </cell>
          <cell r="B2489" t="str">
            <v/>
          </cell>
          <cell r="C2489">
            <v>86001150</v>
          </cell>
          <cell r="D2489" t="str">
            <v>Studypak</v>
          </cell>
          <cell r="E2489" t="str">
            <v>*P BLAKENEY - MASTERS OF APPLIED FIN &amp; INV S2 2004</v>
          </cell>
          <cell r="F2489">
            <v>100578</v>
          </cell>
          <cell r="G2489" t="str">
            <v>SECURITIES INSTITUTE OF AUSTRALIA</v>
          </cell>
          <cell r="H2489" t="str">
            <v/>
          </cell>
          <cell r="I2489" t="str">
            <v/>
          </cell>
          <cell r="J2489">
            <v>41130524</v>
          </cell>
          <cell r="K2489" t="str">
            <v>VI</v>
          </cell>
          <cell r="L2489" t="str">
            <v>LRFDBL</v>
          </cell>
          <cell r="M2489">
            <v>38232</v>
          </cell>
          <cell r="N2489">
            <v>1883.25</v>
          </cell>
        </row>
        <row r="2490">
          <cell r="A2490">
            <v>18804</v>
          </cell>
          <cell r="B2490" t="str">
            <v/>
          </cell>
          <cell r="C2490">
            <v>86001150</v>
          </cell>
          <cell r="D2490" t="str">
            <v>Studypak</v>
          </cell>
          <cell r="E2490" t="str">
            <v>*CANCEL CHEQUE# 235940</v>
          </cell>
          <cell r="F2490">
            <v>100578</v>
          </cell>
          <cell r="G2490" t="str">
            <v>SECURITIES INSTITUTE OF AUSTRALIA</v>
          </cell>
          <cell r="H2490" t="str">
            <v/>
          </cell>
          <cell r="I2490" t="str">
            <v/>
          </cell>
          <cell r="J2490">
            <v>43002049</v>
          </cell>
          <cell r="K2490" t="str">
            <v>VC</v>
          </cell>
          <cell r="L2490" t="str">
            <v>LRFDBL</v>
          </cell>
          <cell r="M2490">
            <v>38238</v>
          </cell>
          <cell r="N2490">
            <v>-1883.25</v>
          </cell>
        </row>
        <row r="2491">
          <cell r="A2491">
            <v>18804</v>
          </cell>
          <cell r="B2491" t="str">
            <v/>
          </cell>
          <cell r="C2491">
            <v>86001150</v>
          </cell>
          <cell r="D2491" t="str">
            <v>Studypak</v>
          </cell>
          <cell r="E2491" t="str">
            <v>*P BLAKENEY - MASTERS OF APPL FINS &amp; INV 2004</v>
          </cell>
          <cell r="F2491" t="str">
            <v>E006209</v>
          </cell>
          <cell r="G2491" t="str">
            <v>PHILLIP BLAKENEY</v>
          </cell>
          <cell r="H2491" t="str">
            <v/>
          </cell>
          <cell r="I2491" t="str">
            <v/>
          </cell>
          <cell r="J2491">
            <v>41130774</v>
          </cell>
          <cell r="K2491" t="str">
            <v>VI</v>
          </cell>
          <cell r="L2491" t="str">
            <v>LRFDBL</v>
          </cell>
          <cell r="M2491">
            <v>38240</v>
          </cell>
          <cell r="N2491">
            <v>1883.25</v>
          </cell>
        </row>
        <row r="2492">
          <cell r="A2492">
            <v>18804</v>
          </cell>
          <cell r="B2492" t="str">
            <v/>
          </cell>
          <cell r="C2492">
            <v>86001150</v>
          </cell>
          <cell r="D2492" t="str">
            <v>Studypak</v>
          </cell>
          <cell r="E2492" t="str">
            <v>*R ELLIS - SECURITIES INDUSTRY LAW &amp; ETHICS 2004</v>
          </cell>
          <cell r="F2492" t="str">
            <v>E005740</v>
          </cell>
          <cell r="G2492" t="str">
            <v>REBECCA ELLIS</v>
          </cell>
          <cell r="H2492" t="str">
            <v/>
          </cell>
          <cell r="I2492" t="str">
            <v/>
          </cell>
          <cell r="J2492">
            <v>41130775</v>
          </cell>
          <cell r="K2492" t="str">
            <v>VI</v>
          </cell>
          <cell r="L2492" t="str">
            <v>LRFDBL</v>
          </cell>
          <cell r="M2492">
            <v>38240</v>
          </cell>
          <cell r="N2492">
            <v>573.75</v>
          </cell>
        </row>
        <row r="2493">
          <cell r="A2493">
            <v>18804</v>
          </cell>
          <cell r="B2493" t="str">
            <v/>
          </cell>
          <cell r="C2493">
            <v>86001150</v>
          </cell>
          <cell r="D2493" t="str">
            <v>Studypak</v>
          </cell>
          <cell r="E2493" t="str">
            <v>*J MCGRATH S/PAK - GRAD DIP APPLIED FINS INVT 2004</v>
          </cell>
          <cell r="F2493" t="str">
            <v>E100668</v>
          </cell>
          <cell r="G2493" t="str">
            <v>JAMES MCGRATH</v>
          </cell>
          <cell r="H2493" t="str">
            <v/>
          </cell>
          <cell r="I2493" t="str">
            <v/>
          </cell>
          <cell r="J2493">
            <v>41131033</v>
          </cell>
          <cell r="K2493" t="str">
            <v>VI</v>
          </cell>
          <cell r="L2493" t="str">
            <v>LRFDBL</v>
          </cell>
          <cell r="M2493">
            <v>38250</v>
          </cell>
          <cell r="N2493">
            <v>761.25</v>
          </cell>
        </row>
        <row r="2494">
          <cell r="A2494">
            <v>18804</v>
          </cell>
          <cell r="B2494" t="str">
            <v/>
          </cell>
          <cell r="C2494">
            <v>86001160</v>
          </cell>
          <cell r="D2494" t="str">
            <v>Temp Contractors</v>
          </cell>
          <cell r="E2494" t="str">
            <v>*REBECCA WILKINSON W/E 290804</v>
          </cell>
          <cell r="F2494">
            <v>100210</v>
          </cell>
          <cell r="G2494" t="str">
            <v>FREEMAN ADAMS PTY LTD</v>
          </cell>
          <cell r="H2494" t="str">
            <v/>
          </cell>
          <cell r="I2494" t="str">
            <v/>
          </cell>
          <cell r="J2494">
            <v>47010453</v>
          </cell>
          <cell r="K2494" t="str">
            <v>VX</v>
          </cell>
          <cell r="L2494" t="str">
            <v>LRFDBL</v>
          </cell>
          <cell r="M2494">
            <v>38246</v>
          </cell>
          <cell r="N2494">
            <v>378</v>
          </cell>
        </row>
        <row r="2495">
          <cell r="A2495">
            <v>18804</v>
          </cell>
          <cell r="B2495" t="str">
            <v/>
          </cell>
          <cell r="C2495">
            <v>86001160</v>
          </cell>
          <cell r="D2495" t="str">
            <v>Temp Contractors</v>
          </cell>
          <cell r="E2495" t="str">
            <v>*TARA LEO W/E 060904</v>
          </cell>
          <cell r="F2495">
            <v>101175</v>
          </cell>
          <cell r="G2495" t="str">
            <v>NATIONAL EMPLOYMENT AGENCY</v>
          </cell>
          <cell r="H2495" t="str">
            <v/>
          </cell>
          <cell r="I2495" t="str">
            <v/>
          </cell>
          <cell r="J2495">
            <v>47010567</v>
          </cell>
          <cell r="K2495" t="str">
            <v>VX</v>
          </cell>
          <cell r="L2495" t="str">
            <v>LRFDBL</v>
          </cell>
          <cell r="M2495">
            <v>38246</v>
          </cell>
          <cell r="N2495">
            <v>3500</v>
          </cell>
        </row>
        <row r="2496">
          <cell r="A2496">
            <v>18804</v>
          </cell>
          <cell r="B2496" t="str">
            <v/>
          </cell>
          <cell r="C2496">
            <v>86001160</v>
          </cell>
          <cell r="D2496" t="str">
            <v>Temp Contractors</v>
          </cell>
          <cell r="E2496" t="str">
            <v>*TARA LEO W/E 17.09.04</v>
          </cell>
          <cell r="F2496">
            <v>101175</v>
          </cell>
          <cell r="G2496" t="str">
            <v>NATIONAL EMPLOYMENT AGENCY</v>
          </cell>
          <cell r="H2496" t="str">
            <v/>
          </cell>
          <cell r="I2496" t="str">
            <v/>
          </cell>
          <cell r="J2496">
            <v>41131289</v>
          </cell>
          <cell r="K2496" t="str">
            <v>VI</v>
          </cell>
          <cell r="L2496" t="str">
            <v>LRFBRM</v>
          </cell>
          <cell r="M2496">
            <v>38254</v>
          </cell>
          <cell r="N2496">
            <v>2800</v>
          </cell>
        </row>
        <row r="2497">
          <cell r="A2497">
            <v>18804</v>
          </cell>
          <cell r="B2497" t="str">
            <v/>
          </cell>
          <cell r="C2497">
            <v>86001191</v>
          </cell>
          <cell r="D2497" t="str">
            <v>AL Paid Out</v>
          </cell>
          <cell r="E2497" t="str">
            <v/>
          </cell>
          <cell r="F2497">
            <v>30020300</v>
          </cell>
          <cell r="G2497" t="str">
            <v>Salary Clr(SAP Pay)</v>
          </cell>
          <cell r="H2497" t="str">
            <v/>
          </cell>
          <cell r="I2497" t="str">
            <v/>
          </cell>
          <cell r="J2497">
            <v>2031</v>
          </cell>
          <cell r="K2497" t="str">
            <v>PD</v>
          </cell>
          <cell r="L2497" t="str">
            <v>LRFSRK</v>
          </cell>
          <cell r="M2497">
            <v>38232</v>
          </cell>
          <cell r="N2497">
            <v>220.13</v>
          </cell>
        </row>
        <row r="2498">
          <cell r="A2498">
            <v>18804</v>
          </cell>
          <cell r="B2498" t="str">
            <v/>
          </cell>
          <cell r="C2498">
            <v>86001191</v>
          </cell>
          <cell r="D2498" t="str">
            <v>AL Paid Out</v>
          </cell>
          <cell r="E2498" t="str">
            <v>TRF AL PAID OUT &amp; L LOAD TO CC 75305 SEP04 PAY5</v>
          </cell>
          <cell r="F2498">
            <v>86001191</v>
          </cell>
          <cell r="G2498" t="str">
            <v>AL Paid Out</v>
          </cell>
          <cell r="H2498" t="str">
            <v>TRF AL,LL &amp; LSL PAY5</v>
          </cell>
          <cell r="I2498" t="str">
            <v/>
          </cell>
          <cell r="J2498">
            <v>15012797</v>
          </cell>
          <cell r="K2498" t="str">
            <v>GX</v>
          </cell>
          <cell r="L2498" t="str">
            <v>LRFSRK</v>
          </cell>
          <cell r="M2498">
            <v>38238</v>
          </cell>
          <cell r="N2498">
            <v>-220.13</v>
          </cell>
        </row>
        <row r="2499">
          <cell r="A2499">
            <v>18804</v>
          </cell>
          <cell r="B2499" t="str">
            <v/>
          </cell>
          <cell r="C2499">
            <v>86001191</v>
          </cell>
          <cell r="D2499" t="str">
            <v>AL Paid Out</v>
          </cell>
          <cell r="E2499" t="str">
            <v>TRF AL PAID OUT &amp; L LOAD TO CC 75305 SEP04 PAY6</v>
          </cell>
          <cell r="F2499">
            <v>86001191</v>
          </cell>
          <cell r="G2499" t="str">
            <v>AL Paid Out</v>
          </cell>
          <cell r="H2499" t="str">
            <v>TRF AL,LL&amp;LSL PAY 6</v>
          </cell>
          <cell r="I2499" t="str">
            <v/>
          </cell>
          <cell r="J2499">
            <v>15012820</v>
          </cell>
          <cell r="K2499" t="str">
            <v>GX</v>
          </cell>
          <cell r="L2499" t="str">
            <v>LRFSRK</v>
          </cell>
          <cell r="M2499">
            <v>38246</v>
          </cell>
          <cell r="N2499">
            <v>-64.38</v>
          </cell>
        </row>
        <row r="2500">
          <cell r="A2500">
            <v>18804</v>
          </cell>
          <cell r="B2500" t="str">
            <v/>
          </cell>
          <cell r="C2500">
            <v>86001191</v>
          </cell>
          <cell r="D2500" t="str">
            <v>AL Paid Out</v>
          </cell>
          <cell r="E2500" t="str">
            <v/>
          </cell>
          <cell r="F2500">
            <v>30020300</v>
          </cell>
          <cell r="G2500" t="str">
            <v>Salary Clr(SAP Pay)</v>
          </cell>
          <cell r="H2500" t="str">
            <v/>
          </cell>
          <cell r="I2500" t="str">
            <v/>
          </cell>
          <cell r="J2500">
            <v>2050</v>
          </cell>
          <cell r="K2500" t="str">
            <v>PD</v>
          </cell>
          <cell r="L2500" t="str">
            <v>LRFSRK</v>
          </cell>
          <cell r="M2500">
            <v>38246</v>
          </cell>
          <cell r="N2500">
            <v>64.38</v>
          </cell>
        </row>
        <row r="2501">
          <cell r="A2501">
            <v>18804</v>
          </cell>
          <cell r="B2501" t="str">
            <v/>
          </cell>
          <cell r="C2501">
            <v>86001191</v>
          </cell>
          <cell r="D2501" t="str">
            <v>AL Paid Out</v>
          </cell>
          <cell r="E2501" t="str">
            <v>TRF AL PAID OUT &amp; L LOAD TO CC 75305 SEP04 PAY7</v>
          </cell>
          <cell r="F2501">
            <v>86001191</v>
          </cell>
          <cell r="G2501" t="str">
            <v>AL Paid Out</v>
          </cell>
          <cell r="H2501" t="str">
            <v>TRF AL,LSL PAY 7</v>
          </cell>
          <cell r="I2501" t="str">
            <v/>
          </cell>
          <cell r="J2501">
            <v>15012856</v>
          </cell>
          <cell r="K2501" t="str">
            <v>GX</v>
          </cell>
          <cell r="L2501" t="str">
            <v>LRFSRK</v>
          </cell>
          <cell r="M2501">
            <v>38254</v>
          </cell>
          <cell r="N2501">
            <v>-352.21</v>
          </cell>
        </row>
        <row r="2502">
          <cell r="A2502">
            <v>18804</v>
          </cell>
          <cell r="B2502" t="str">
            <v/>
          </cell>
          <cell r="C2502">
            <v>86001191</v>
          </cell>
          <cell r="D2502" t="str">
            <v>AL Paid Out</v>
          </cell>
          <cell r="E2502" t="str">
            <v/>
          </cell>
          <cell r="F2502">
            <v>30020300</v>
          </cell>
          <cell r="G2502" t="str">
            <v>Salary Clr(SAP Pay)</v>
          </cell>
          <cell r="H2502" t="str">
            <v/>
          </cell>
          <cell r="I2502" t="str">
            <v/>
          </cell>
          <cell r="J2502">
            <v>2057</v>
          </cell>
          <cell r="K2502" t="str">
            <v>PD</v>
          </cell>
          <cell r="L2502" t="str">
            <v>LRFSRK</v>
          </cell>
          <cell r="M2502">
            <v>38260</v>
          </cell>
          <cell r="N2502">
            <v>352.21</v>
          </cell>
        </row>
        <row r="2503">
          <cell r="A2503">
            <v>18804</v>
          </cell>
          <cell r="B2503" t="str">
            <v/>
          </cell>
          <cell r="C2503">
            <v>86001300</v>
          </cell>
          <cell r="D2503" t="str">
            <v>Bus Sub/Tool of Trad</v>
          </cell>
          <cell r="E2503" t="str">
            <v>Fleet Sys. AUG-04  W MANUEL  1AXK184</v>
          </cell>
          <cell r="F2503">
            <v>30020240</v>
          </cell>
          <cell r="G2503" t="str">
            <v>Fleetcard Clearing</v>
          </cell>
          <cell r="H2503" t="str">
            <v>FLEET SYS AUG04</v>
          </cell>
          <cell r="I2503" t="str">
            <v/>
          </cell>
          <cell r="J2503">
            <v>15012915</v>
          </cell>
          <cell r="K2503" t="str">
            <v>GX</v>
          </cell>
          <cell r="L2503" t="str">
            <v>MNACHE</v>
          </cell>
          <cell r="M2503">
            <v>38260</v>
          </cell>
          <cell r="N2503">
            <v>9</v>
          </cell>
        </row>
        <row r="2504">
          <cell r="A2504">
            <v>18804</v>
          </cell>
          <cell r="B2504" t="str">
            <v/>
          </cell>
          <cell r="C2504">
            <v>86060080</v>
          </cell>
          <cell r="D2504" t="str">
            <v>Postage</v>
          </cell>
          <cell r="E2504" t="str">
            <v>REV ACCRUAL AUST POST AUG 04</v>
          </cell>
          <cell r="F2504">
            <v>30010160</v>
          </cell>
          <cell r="G2504" t="str">
            <v>Accrual-Oth Exp No3</v>
          </cell>
          <cell r="H2504" t="str">
            <v>REV AUG04 ACCRUALS</v>
          </cell>
          <cell r="I2504" t="str">
            <v/>
          </cell>
          <cell r="J2504">
            <v>15012833</v>
          </cell>
          <cell r="K2504" t="str">
            <v>GX</v>
          </cell>
          <cell r="L2504" t="str">
            <v>MNHAAU</v>
          </cell>
          <cell r="M2504">
            <v>38247</v>
          </cell>
          <cell r="N2504">
            <v>-70.2</v>
          </cell>
        </row>
        <row r="2505">
          <cell r="A2505">
            <v>18804</v>
          </cell>
          <cell r="B2505" t="str">
            <v/>
          </cell>
          <cell r="C2505">
            <v>86060080</v>
          </cell>
          <cell r="D2505" t="str">
            <v>Postage</v>
          </cell>
          <cell r="E2505" t="str">
            <v>REV ACCRUAL AUST POST AUG 04</v>
          </cell>
          <cell r="F2505">
            <v>30010160</v>
          </cell>
          <cell r="G2505" t="str">
            <v>Accrual-Oth Exp No3</v>
          </cell>
          <cell r="H2505" t="str">
            <v>REV AUG04 ACCRUALS</v>
          </cell>
          <cell r="I2505" t="str">
            <v/>
          </cell>
          <cell r="J2505">
            <v>15012833</v>
          </cell>
          <cell r="K2505" t="str">
            <v>GX</v>
          </cell>
          <cell r="L2505" t="str">
            <v>MNHAAU</v>
          </cell>
          <cell r="M2505">
            <v>38247</v>
          </cell>
          <cell r="N2505">
            <v>-70.2</v>
          </cell>
        </row>
        <row r="2506">
          <cell r="A2506">
            <v>18804</v>
          </cell>
          <cell r="B2506" t="str">
            <v/>
          </cell>
          <cell r="C2506">
            <v>86060080</v>
          </cell>
          <cell r="D2506" t="str">
            <v>Postage</v>
          </cell>
          <cell r="E2506" t="str">
            <v>REV ACCRUAL AUST POST AUG 04</v>
          </cell>
          <cell r="F2506">
            <v>30010160</v>
          </cell>
          <cell r="G2506" t="str">
            <v>Accrual-Oth Exp No3</v>
          </cell>
          <cell r="H2506" t="str">
            <v>REV AUG04 ACCRUALS</v>
          </cell>
          <cell r="I2506" t="str">
            <v/>
          </cell>
          <cell r="J2506">
            <v>15012833</v>
          </cell>
          <cell r="K2506" t="str">
            <v>GX</v>
          </cell>
          <cell r="L2506" t="str">
            <v>MNHAAU</v>
          </cell>
          <cell r="M2506">
            <v>38247</v>
          </cell>
          <cell r="N2506">
            <v>-70.2</v>
          </cell>
        </row>
        <row r="2507">
          <cell r="A2507">
            <v>18804</v>
          </cell>
          <cell r="B2507" t="str">
            <v/>
          </cell>
          <cell r="C2507">
            <v>86060080</v>
          </cell>
          <cell r="D2507" t="str">
            <v>Postage</v>
          </cell>
          <cell r="E2507" t="str">
            <v>ACCRUAL AUST POST SEP 04</v>
          </cell>
          <cell r="F2507">
            <v>30010160</v>
          </cell>
          <cell r="G2507" t="str">
            <v>Accrual-Oth Exp No3</v>
          </cell>
          <cell r="H2507" t="str">
            <v>SEPT04 ACCRUALS</v>
          </cell>
          <cell r="I2507" t="str">
            <v/>
          </cell>
          <cell r="J2507">
            <v>15012885</v>
          </cell>
          <cell r="K2507" t="str">
            <v>GX</v>
          </cell>
          <cell r="L2507" t="str">
            <v>MNHAAU</v>
          </cell>
          <cell r="M2507">
            <v>38259</v>
          </cell>
          <cell r="N2507">
            <v>70.2</v>
          </cell>
        </row>
        <row r="2508">
          <cell r="A2508">
            <v>18804</v>
          </cell>
          <cell r="B2508" t="str">
            <v/>
          </cell>
          <cell r="C2508">
            <v>86060080</v>
          </cell>
          <cell r="D2508" t="str">
            <v>Postage</v>
          </cell>
          <cell r="E2508" t="str">
            <v>ACCRUAL AUST POST SEP 04</v>
          </cell>
          <cell r="F2508">
            <v>30010160</v>
          </cell>
          <cell r="G2508" t="str">
            <v>Accrual-Oth Exp No3</v>
          </cell>
          <cell r="H2508" t="str">
            <v>SEPT04 ACCRUALS</v>
          </cell>
          <cell r="I2508" t="str">
            <v/>
          </cell>
          <cell r="J2508">
            <v>15012885</v>
          </cell>
          <cell r="K2508" t="str">
            <v>GX</v>
          </cell>
          <cell r="L2508" t="str">
            <v>MNHAAU</v>
          </cell>
          <cell r="M2508">
            <v>38259</v>
          </cell>
          <cell r="N2508">
            <v>70.2</v>
          </cell>
        </row>
        <row r="2509">
          <cell r="A2509">
            <v>18804</v>
          </cell>
          <cell r="B2509" t="str">
            <v/>
          </cell>
          <cell r="C2509">
            <v>86060080</v>
          </cell>
          <cell r="D2509" t="str">
            <v>Postage</v>
          </cell>
          <cell r="E2509" t="str">
            <v>ACCRUAL AUST POST SEP 04</v>
          </cell>
          <cell r="F2509">
            <v>30010160</v>
          </cell>
          <cell r="G2509" t="str">
            <v>Accrual-Oth Exp No3</v>
          </cell>
          <cell r="H2509" t="str">
            <v>SEPT04 ACCRUALS</v>
          </cell>
          <cell r="I2509" t="str">
            <v/>
          </cell>
          <cell r="J2509">
            <v>15012885</v>
          </cell>
          <cell r="K2509" t="str">
            <v>GX</v>
          </cell>
          <cell r="L2509" t="str">
            <v>MNHAAU</v>
          </cell>
          <cell r="M2509">
            <v>38259</v>
          </cell>
          <cell r="N2509">
            <v>70.2</v>
          </cell>
        </row>
        <row r="2510">
          <cell r="A2510">
            <v>18804</v>
          </cell>
          <cell r="B2510" t="str">
            <v/>
          </cell>
          <cell r="C2510">
            <v>86070070</v>
          </cell>
          <cell r="D2510" t="str">
            <v>Domestic Travel</v>
          </cell>
          <cell r="E2510" t="str">
            <v>*CONFERENCE ACCOM SHERATON INV 520574 ROOM 1093</v>
          </cell>
          <cell r="F2510" t="str">
            <v>E005740</v>
          </cell>
          <cell r="G2510" t="str">
            <v>REBECCA ELLIS</v>
          </cell>
          <cell r="H2510" t="str">
            <v/>
          </cell>
          <cell r="I2510" t="str">
            <v/>
          </cell>
          <cell r="J2510">
            <v>41131485</v>
          </cell>
          <cell r="K2510" t="str">
            <v>VI</v>
          </cell>
          <cell r="L2510" t="str">
            <v>LRFBRM</v>
          </cell>
          <cell r="M2510">
            <v>38258</v>
          </cell>
          <cell r="N2510">
            <v>420.46</v>
          </cell>
        </row>
        <row r="2511">
          <cell r="A2511">
            <v>18804</v>
          </cell>
          <cell r="B2511" t="str">
            <v/>
          </cell>
          <cell r="C2511">
            <v>86070070</v>
          </cell>
          <cell r="D2511" t="str">
            <v>Domestic Travel</v>
          </cell>
          <cell r="E2511" t="str">
            <v>*TRAVEL EXPENSES 13.09.04</v>
          </cell>
          <cell r="F2511">
            <v>106172</v>
          </cell>
          <cell r="G2511" t="str">
            <v>CHARLES M WILLIAMS</v>
          </cell>
          <cell r="H2511" t="str">
            <v/>
          </cell>
          <cell r="I2511" t="str">
            <v/>
          </cell>
          <cell r="J2511">
            <v>41131491</v>
          </cell>
          <cell r="K2511" t="str">
            <v>VI</v>
          </cell>
          <cell r="L2511" t="str">
            <v>LRFBRM</v>
          </cell>
          <cell r="M2511">
            <v>38258</v>
          </cell>
          <cell r="N2511">
            <v>587.78</v>
          </cell>
        </row>
        <row r="2512">
          <cell r="A2512">
            <v>18804</v>
          </cell>
          <cell r="B2512" t="str">
            <v/>
          </cell>
          <cell r="C2512">
            <v>86070090</v>
          </cell>
          <cell r="D2512" t="str">
            <v>Parking &amp; Taxis</v>
          </cell>
          <cell r="E2512" t="str">
            <v>*A/C 458556/8 04 170704 - 130804</v>
          </cell>
          <cell r="F2512">
            <v>100716</v>
          </cell>
          <cell r="G2512" t="str">
            <v>CABCHARGE AUSTRALIA LTD</v>
          </cell>
          <cell r="H2512" t="str">
            <v/>
          </cell>
          <cell r="I2512" t="str">
            <v/>
          </cell>
          <cell r="J2512">
            <v>47010243</v>
          </cell>
          <cell r="K2512" t="str">
            <v>VX</v>
          </cell>
          <cell r="L2512" t="str">
            <v>LRFDBL</v>
          </cell>
          <cell r="M2512">
            <v>38237</v>
          </cell>
          <cell r="N2512">
            <v>63.59</v>
          </cell>
        </row>
        <row r="2513">
          <cell r="A2513">
            <v>18804</v>
          </cell>
          <cell r="B2513" t="str">
            <v/>
          </cell>
          <cell r="C2513">
            <v>86070090</v>
          </cell>
          <cell r="D2513" t="str">
            <v>Parking &amp; Taxis</v>
          </cell>
          <cell r="E2513" t="str">
            <v>*A/C 458556/8 04 170704 - 130804</v>
          </cell>
          <cell r="F2513">
            <v>100716</v>
          </cell>
          <cell r="G2513" t="str">
            <v>CABCHARGE AUSTRALIA LTD</v>
          </cell>
          <cell r="H2513" t="str">
            <v/>
          </cell>
          <cell r="I2513" t="str">
            <v/>
          </cell>
          <cell r="J2513">
            <v>47010243</v>
          </cell>
          <cell r="K2513" t="str">
            <v>VX</v>
          </cell>
          <cell r="L2513" t="str">
            <v>LRFDBL</v>
          </cell>
          <cell r="M2513">
            <v>38237</v>
          </cell>
          <cell r="N2513">
            <v>7</v>
          </cell>
        </row>
        <row r="2514">
          <cell r="A2514">
            <v>18804</v>
          </cell>
          <cell r="B2514" t="str">
            <v/>
          </cell>
          <cell r="C2514">
            <v>86070090</v>
          </cell>
          <cell r="D2514" t="str">
            <v>Parking &amp; Taxis</v>
          </cell>
          <cell r="E2514" t="str">
            <v>*A/C 600663 CABCHARGE 061203 - 311203</v>
          </cell>
          <cell r="F2514">
            <v>100716</v>
          </cell>
          <cell r="G2514" t="str">
            <v>CABCHARGE AUSTRALIA LTD</v>
          </cell>
          <cell r="H2514" t="str">
            <v/>
          </cell>
          <cell r="I2514" t="str">
            <v/>
          </cell>
          <cell r="J2514">
            <v>47010716</v>
          </cell>
          <cell r="K2514" t="str">
            <v>VX</v>
          </cell>
          <cell r="L2514" t="str">
            <v>LRFDBL</v>
          </cell>
          <cell r="M2514">
            <v>38258</v>
          </cell>
          <cell r="N2514">
            <v>154.81</v>
          </cell>
        </row>
        <row r="2515">
          <cell r="A2515">
            <v>18804</v>
          </cell>
          <cell r="B2515" t="str">
            <v/>
          </cell>
          <cell r="C2515">
            <v>86070090</v>
          </cell>
          <cell r="D2515" t="str">
            <v>Parking &amp; Taxis</v>
          </cell>
          <cell r="E2515" t="str">
            <v>*A/C 600663 CABCHARGE 061203 - 311203</v>
          </cell>
          <cell r="F2515">
            <v>100716</v>
          </cell>
          <cell r="G2515" t="str">
            <v>CABCHARGE AUSTRALIA LTD</v>
          </cell>
          <cell r="H2515" t="str">
            <v/>
          </cell>
          <cell r="I2515" t="str">
            <v/>
          </cell>
          <cell r="J2515">
            <v>47010716</v>
          </cell>
          <cell r="K2515" t="str">
            <v>VX</v>
          </cell>
          <cell r="L2515" t="str">
            <v>LRFDBL</v>
          </cell>
          <cell r="M2515">
            <v>38258</v>
          </cell>
          <cell r="N2515">
            <v>17.03</v>
          </cell>
        </row>
        <row r="2516">
          <cell r="A2516">
            <v>18804</v>
          </cell>
          <cell r="B2516" t="str">
            <v/>
          </cell>
          <cell r="C2516">
            <v>86080290</v>
          </cell>
          <cell r="D2516" t="str">
            <v>Phone &amp; Fax</v>
          </cell>
          <cell r="E2516" t="str">
            <v>OPTUS MOBILE CHGS 20/7-19/8/04</v>
          </cell>
          <cell r="F2516">
            <v>105521</v>
          </cell>
          <cell r="G2516" t="str">
            <v>OPTUS BILLING SERVICES PTY LTD</v>
          </cell>
          <cell r="H2516" t="str">
            <v/>
          </cell>
          <cell r="I2516" t="str">
            <v/>
          </cell>
          <cell r="J2516">
            <v>47010751</v>
          </cell>
          <cell r="K2516" t="str">
            <v>VX</v>
          </cell>
          <cell r="L2516" t="str">
            <v>LRFANA</v>
          </cell>
          <cell r="M2516">
            <v>38259</v>
          </cell>
          <cell r="N2516">
            <v>140.35</v>
          </cell>
        </row>
        <row r="2517">
          <cell r="A2517">
            <v>18804</v>
          </cell>
          <cell r="B2517" t="str">
            <v/>
          </cell>
          <cell r="C2517">
            <v>86080290</v>
          </cell>
          <cell r="D2517" t="str">
            <v>Phone &amp; Fax</v>
          </cell>
          <cell r="E2517" t="str">
            <v>OPTUS VOICE CHARGES 20/7-19/8/04</v>
          </cell>
          <cell r="F2517">
            <v>105521</v>
          </cell>
          <cell r="G2517" t="str">
            <v>OPTUS BILLING SERVICES PTY LTD</v>
          </cell>
          <cell r="H2517" t="str">
            <v/>
          </cell>
          <cell r="I2517" t="str">
            <v/>
          </cell>
          <cell r="J2517">
            <v>47010751</v>
          </cell>
          <cell r="K2517" t="str">
            <v>VX</v>
          </cell>
          <cell r="L2517" t="str">
            <v>LRFANA</v>
          </cell>
          <cell r="M2517">
            <v>38259</v>
          </cell>
          <cell r="N2517">
            <v>141.74</v>
          </cell>
        </row>
        <row r="2518">
          <cell r="A2518">
            <v>18804</v>
          </cell>
          <cell r="B2518" t="str">
            <v/>
          </cell>
          <cell r="C2518">
            <v>86080340</v>
          </cell>
          <cell r="D2518" t="str">
            <v>Stationery</v>
          </cell>
          <cell r="E2518" t="str">
            <v>*STAT/CANT ERR REVERSE &amp; RE-ALLOC - COPR EXP L8 JU</v>
          </cell>
          <cell r="F2518">
            <v>86080340</v>
          </cell>
          <cell r="G2518" t="str">
            <v>Stationery</v>
          </cell>
          <cell r="H2518" t="str">
            <v>CORP EXP JOURNAL 04</v>
          </cell>
          <cell r="I2518" t="str">
            <v/>
          </cell>
          <cell r="J2518">
            <v>15012786</v>
          </cell>
          <cell r="K2518" t="str">
            <v>GX</v>
          </cell>
          <cell r="L2518" t="str">
            <v>LRFDBL</v>
          </cell>
          <cell r="M2518">
            <v>38233</v>
          </cell>
          <cell r="N2518">
            <v>-407.34</v>
          </cell>
        </row>
        <row r="2519">
          <cell r="A2519">
            <v>18804</v>
          </cell>
          <cell r="B2519" t="str">
            <v/>
          </cell>
          <cell r="C2519">
            <v>86080340</v>
          </cell>
          <cell r="D2519" t="str">
            <v>Stationery</v>
          </cell>
          <cell r="E2519" t="str">
            <v>*STAT/CANT ERR REVERSE &amp; RE-ALLOC - COPR EXP L8 JU</v>
          </cell>
          <cell r="F2519">
            <v>86080950</v>
          </cell>
          <cell r="G2519" t="str">
            <v>Input Tax Expense</v>
          </cell>
          <cell r="H2519" t="str">
            <v>CORP EXP JOURNAL 04</v>
          </cell>
          <cell r="I2519" t="str">
            <v/>
          </cell>
          <cell r="J2519">
            <v>15012786</v>
          </cell>
          <cell r="K2519" t="str">
            <v>CO</v>
          </cell>
          <cell r="L2519" t="str">
            <v>LRFVIS</v>
          </cell>
          <cell r="M2519">
            <v>38233</v>
          </cell>
          <cell r="N2519">
            <v>-49.16</v>
          </cell>
        </row>
        <row r="2520">
          <cell r="A2520">
            <v>18804</v>
          </cell>
          <cell r="B2520" t="str">
            <v/>
          </cell>
          <cell r="C2520">
            <v>86080340</v>
          </cell>
          <cell r="D2520" t="str">
            <v>Stationery</v>
          </cell>
          <cell r="E2520" t="str">
            <v>*STAT/CANT ERR REVERSE &amp; RE-ALLOC - COPR EXP L8 JU</v>
          </cell>
          <cell r="F2520">
            <v>86080340</v>
          </cell>
          <cell r="G2520" t="str">
            <v>Stationery</v>
          </cell>
          <cell r="H2520" t="str">
            <v>CORP EXP JOURNAL 04</v>
          </cell>
          <cell r="I2520" t="str">
            <v/>
          </cell>
          <cell r="J2520">
            <v>15012786</v>
          </cell>
          <cell r="K2520" t="str">
            <v>GX</v>
          </cell>
          <cell r="L2520" t="str">
            <v>LRFDBL</v>
          </cell>
          <cell r="M2520">
            <v>38233</v>
          </cell>
          <cell r="N2520">
            <v>540.77</v>
          </cell>
        </row>
        <row r="2521">
          <cell r="A2521">
            <v>18804</v>
          </cell>
          <cell r="B2521" t="str">
            <v/>
          </cell>
          <cell r="C2521">
            <v>86080340</v>
          </cell>
          <cell r="D2521" t="str">
            <v>Stationery</v>
          </cell>
          <cell r="E2521" t="str">
            <v>*STAT/CANT ERR REVERSE &amp; RE-ALLOC - COPR EXP L8 JU</v>
          </cell>
          <cell r="F2521">
            <v>86080340</v>
          </cell>
          <cell r="G2521" t="str">
            <v>Stationery</v>
          </cell>
          <cell r="H2521" t="str">
            <v>CORP EXP JOURNAL 04</v>
          </cell>
          <cell r="I2521" t="str">
            <v/>
          </cell>
          <cell r="J2521">
            <v>15012786</v>
          </cell>
          <cell r="K2521" t="str">
            <v>CO</v>
          </cell>
          <cell r="L2521" t="str">
            <v>LRFVIS</v>
          </cell>
          <cell r="M2521">
            <v>38233</v>
          </cell>
          <cell r="N2521">
            <v>37.03</v>
          </cell>
        </row>
        <row r="2522">
          <cell r="A2522">
            <v>18804</v>
          </cell>
          <cell r="B2522" t="str">
            <v/>
          </cell>
          <cell r="C2522">
            <v>86080340</v>
          </cell>
          <cell r="D2522" t="str">
            <v>Stationery</v>
          </cell>
          <cell r="E2522" t="str">
            <v>REV ACCRUAL CORP EXPRESS STATIONERY AUG 04</v>
          </cell>
          <cell r="F2522">
            <v>30010160</v>
          </cell>
          <cell r="G2522" t="str">
            <v>Accrual-Oth Exp No3</v>
          </cell>
          <cell r="H2522" t="str">
            <v>REV AUG04 ACCRUALS</v>
          </cell>
          <cell r="I2522" t="str">
            <v/>
          </cell>
          <cell r="J2522">
            <v>15012833</v>
          </cell>
          <cell r="K2522" t="str">
            <v>GX</v>
          </cell>
          <cell r="L2522" t="str">
            <v>MNHAAU</v>
          </cell>
          <cell r="M2522">
            <v>38247</v>
          </cell>
          <cell r="N2522">
            <v>-293.14</v>
          </cell>
        </row>
        <row r="2523">
          <cell r="A2523">
            <v>18804</v>
          </cell>
          <cell r="B2523" t="str">
            <v/>
          </cell>
          <cell r="C2523">
            <v>86080340</v>
          </cell>
          <cell r="D2523" t="str">
            <v>Stationery</v>
          </cell>
          <cell r="E2523" t="str">
            <v>18804 Stationery Cabinet L8</v>
          </cell>
          <cell r="F2523">
            <v>100118</v>
          </cell>
          <cell r="G2523" t="str">
            <v>CORPORATE EXPRESS AUST LTD</v>
          </cell>
          <cell r="H2523" t="str">
            <v/>
          </cell>
          <cell r="I2523" t="str">
            <v/>
          </cell>
          <cell r="J2523">
            <v>47010661</v>
          </cell>
          <cell r="K2523" t="str">
            <v>VX</v>
          </cell>
          <cell r="L2523" t="str">
            <v>LRFDBL</v>
          </cell>
          <cell r="M2523">
            <v>38250</v>
          </cell>
          <cell r="N2523">
            <v>483.53</v>
          </cell>
        </row>
        <row r="2524">
          <cell r="A2524">
            <v>18804</v>
          </cell>
          <cell r="B2524" t="str">
            <v/>
          </cell>
          <cell r="C2524">
            <v>86080340</v>
          </cell>
          <cell r="D2524" t="str">
            <v>Stationery</v>
          </cell>
          <cell r="E2524" t="str">
            <v>ACCRUAL CORP EXPRESS STATIONERY SEP 04</v>
          </cell>
          <cell r="F2524">
            <v>30010160</v>
          </cell>
          <cell r="G2524" t="str">
            <v>Accrual-Oth Exp No3</v>
          </cell>
          <cell r="H2524" t="str">
            <v>SEPT04 ACCRUALS</v>
          </cell>
          <cell r="I2524" t="str">
            <v/>
          </cell>
          <cell r="J2524">
            <v>15012885</v>
          </cell>
          <cell r="K2524" t="str">
            <v>GX</v>
          </cell>
          <cell r="L2524" t="str">
            <v>MNHAAU</v>
          </cell>
          <cell r="M2524">
            <v>38259</v>
          </cell>
          <cell r="N2524">
            <v>293.14</v>
          </cell>
        </row>
        <row r="2525">
          <cell r="A2525">
            <v>18804</v>
          </cell>
          <cell r="B2525" t="str">
            <v/>
          </cell>
          <cell r="C2525">
            <v>86080395</v>
          </cell>
          <cell r="D2525" t="str">
            <v>Document Storage</v>
          </cell>
          <cell r="E2525" t="str">
            <v>18804  Archive Storage Charges Aug-04</v>
          </cell>
          <cell r="F2525">
            <v>100711</v>
          </cell>
          <cell r="G2525" t="str">
            <v>AUSDOC INFORMATION MANAGEMENT</v>
          </cell>
          <cell r="H2525" t="str">
            <v/>
          </cell>
          <cell r="I2525" t="str">
            <v/>
          </cell>
          <cell r="J2525">
            <v>47010663</v>
          </cell>
          <cell r="K2525" t="str">
            <v>VX</v>
          </cell>
          <cell r="L2525" t="str">
            <v>LRFANA</v>
          </cell>
          <cell r="M2525">
            <v>38251</v>
          </cell>
          <cell r="N2525">
            <v>21.75</v>
          </cell>
        </row>
        <row r="2526">
          <cell r="A2526">
            <v>18804</v>
          </cell>
          <cell r="B2526" t="str">
            <v/>
          </cell>
          <cell r="C2526">
            <v>86080395</v>
          </cell>
          <cell r="D2526" t="str">
            <v>Document Storage</v>
          </cell>
          <cell r="E2526" t="str">
            <v>15404  Archive Storage Charges Aug-04</v>
          </cell>
          <cell r="F2526">
            <v>100711</v>
          </cell>
          <cell r="G2526" t="str">
            <v>AUSDOC INFORMATION MANAGEMENT</v>
          </cell>
          <cell r="H2526" t="str">
            <v/>
          </cell>
          <cell r="I2526" t="str">
            <v/>
          </cell>
          <cell r="J2526">
            <v>47010663</v>
          </cell>
          <cell r="K2526" t="str">
            <v>VX</v>
          </cell>
          <cell r="L2526" t="str">
            <v>LRFANA</v>
          </cell>
          <cell r="M2526">
            <v>38251</v>
          </cell>
          <cell r="N2526">
            <v>12.28</v>
          </cell>
        </row>
        <row r="2527">
          <cell r="A2527">
            <v>18804</v>
          </cell>
          <cell r="B2527" t="str">
            <v/>
          </cell>
          <cell r="C2527">
            <v>86080700</v>
          </cell>
          <cell r="D2527" t="str">
            <v>Corp Cards Costs</v>
          </cell>
          <cell r="E2527" t="str">
            <v/>
          </cell>
          <cell r="F2527">
            <v>30020360</v>
          </cell>
          <cell r="G2527" t="str">
            <v>Interface Clearing</v>
          </cell>
          <cell r="H2527" t="str">
            <v>Posted by ICMS Aug 2004</v>
          </cell>
          <cell r="I2527" t="str">
            <v/>
          </cell>
          <cell r="J2527">
            <v>10004523</v>
          </cell>
          <cell r="K2527" t="str">
            <v>GJ</v>
          </cell>
          <cell r="L2527" t="str">
            <v>MNACHE</v>
          </cell>
          <cell r="M2527">
            <v>38247</v>
          </cell>
          <cell r="N2527">
            <v>-275</v>
          </cell>
        </row>
        <row r="2528">
          <cell r="A2528">
            <v>18804</v>
          </cell>
          <cell r="B2528" t="str">
            <v/>
          </cell>
          <cell r="C2528">
            <v>86080700</v>
          </cell>
          <cell r="D2528" t="str">
            <v>Corp Cards Costs</v>
          </cell>
          <cell r="E2528" t="str">
            <v/>
          </cell>
          <cell r="F2528">
            <v>30020360</v>
          </cell>
          <cell r="G2528" t="str">
            <v>Interface Clearing</v>
          </cell>
          <cell r="H2528" t="str">
            <v>Posted by ICMS Aug 2004</v>
          </cell>
          <cell r="I2528" t="str">
            <v/>
          </cell>
          <cell r="J2528">
            <v>10004523</v>
          </cell>
          <cell r="K2528" t="str">
            <v>GJ</v>
          </cell>
          <cell r="L2528" t="str">
            <v>MNACHE</v>
          </cell>
          <cell r="M2528">
            <v>38247</v>
          </cell>
          <cell r="N2528">
            <v>-838</v>
          </cell>
        </row>
        <row r="2529">
          <cell r="A2529">
            <v>18804</v>
          </cell>
          <cell r="B2529" t="str">
            <v/>
          </cell>
          <cell r="C2529">
            <v>86080700</v>
          </cell>
          <cell r="D2529" t="str">
            <v>Corp Cards Costs</v>
          </cell>
          <cell r="E2529" t="str">
            <v>PAID IN ABSENCE</v>
          </cell>
          <cell r="F2529">
            <v>30020360</v>
          </cell>
          <cell r="G2529" t="str">
            <v>Interface Clearing</v>
          </cell>
          <cell r="H2529" t="str">
            <v>Posted by ICMS Aug 2004</v>
          </cell>
          <cell r="I2529" t="str">
            <v/>
          </cell>
          <cell r="J2529">
            <v>10004524</v>
          </cell>
          <cell r="K2529" t="str">
            <v>GJ</v>
          </cell>
          <cell r="L2529" t="str">
            <v>MNACHE</v>
          </cell>
          <cell r="M2529">
            <v>38247</v>
          </cell>
          <cell r="N2529">
            <v>275</v>
          </cell>
        </row>
        <row r="2530">
          <cell r="A2530">
            <v>18804</v>
          </cell>
          <cell r="B2530" t="str">
            <v/>
          </cell>
          <cell r="C2530">
            <v>86080700</v>
          </cell>
          <cell r="D2530" t="str">
            <v>Corp Cards Costs</v>
          </cell>
          <cell r="E2530" t="str">
            <v>PAID IN ABSENCE</v>
          </cell>
          <cell r="F2530">
            <v>30020360</v>
          </cell>
          <cell r="G2530" t="str">
            <v>Interface Clearing</v>
          </cell>
          <cell r="H2530" t="str">
            <v>Posted by ICMS Aug 2004</v>
          </cell>
          <cell r="I2530" t="str">
            <v/>
          </cell>
          <cell r="J2530">
            <v>10004524</v>
          </cell>
          <cell r="K2530" t="str">
            <v>GJ</v>
          </cell>
          <cell r="L2530" t="str">
            <v>MNACHE</v>
          </cell>
          <cell r="M2530">
            <v>38247</v>
          </cell>
          <cell r="N2530">
            <v>838</v>
          </cell>
        </row>
        <row r="2531">
          <cell r="A2531">
            <v>18804</v>
          </cell>
          <cell r="B2531" t="str">
            <v/>
          </cell>
          <cell r="C2531">
            <v>86080700</v>
          </cell>
          <cell r="D2531" t="str">
            <v>Corp Cards Costs</v>
          </cell>
          <cell r="E2531" t="str">
            <v>BLAKENEY,SAP ID not found,Sep</v>
          </cell>
          <cell r="F2531">
            <v>106165</v>
          </cell>
          <cell r="G2531" t="str">
            <v>ANZ COMMERCIAL CARDS</v>
          </cell>
          <cell r="H2531" t="str">
            <v>Posted by ICMS Sep 2004</v>
          </cell>
          <cell r="I2531" t="str">
            <v/>
          </cell>
          <cell r="J2531">
            <v>41131663</v>
          </cell>
          <cell r="K2531" t="str">
            <v>VI</v>
          </cell>
          <cell r="L2531" t="str">
            <v>MNACHE</v>
          </cell>
          <cell r="M2531">
            <v>38260</v>
          </cell>
          <cell r="N2531">
            <v>66</v>
          </cell>
        </row>
        <row r="2532">
          <cell r="A2532">
            <v>18804</v>
          </cell>
          <cell r="B2532" t="str">
            <v/>
          </cell>
          <cell r="C2532">
            <v>86080950</v>
          </cell>
          <cell r="D2532" t="str">
            <v>Input Tax Expense</v>
          </cell>
          <cell r="E2532" t="str">
            <v>*STAT/CANT ERR REVERSE &amp; RE-ALLOC - COPR EXP L8 JU</v>
          </cell>
          <cell r="F2532">
            <v>86080950</v>
          </cell>
          <cell r="G2532" t="str">
            <v>Input Tax Expense</v>
          </cell>
          <cell r="H2532" t="str">
            <v>CORP EXP JOURNAL 04</v>
          </cell>
          <cell r="I2532" t="str">
            <v/>
          </cell>
          <cell r="J2532">
            <v>15012786</v>
          </cell>
          <cell r="K2532" t="str">
            <v>CO</v>
          </cell>
          <cell r="L2532" t="str">
            <v>LRFVIS</v>
          </cell>
          <cell r="M2532">
            <v>38233</v>
          </cell>
          <cell r="N2532">
            <v>-37.03</v>
          </cell>
        </row>
        <row r="2533">
          <cell r="A2533">
            <v>18804</v>
          </cell>
          <cell r="B2533" t="str">
            <v/>
          </cell>
          <cell r="C2533">
            <v>86080950</v>
          </cell>
          <cell r="D2533" t="str">
            <v>Input Tax Expense</v>
          </cell>
          <cell r="E2533" t="str">
            <v>*STAT/CANT ERR REVERSE &amp; RE-ALLOC - COPR EXP L8 JU</v>
          </cell>
          <cell r="F2533">
            <v>86080340</v>
          </cell>
          <cell r="G2533" t="str">
            <v>Stationery</v>
          </cell>
          <cell r="H2533" t="str">
            <v>CORP EXP JOURNAL 04</v>
          </cell>
          <cell r="I2533" t="str">
            <v/>
          </cell>
          <cell r="J2533">
            <v>15012786</v>
          </cell>
          <cell r="K2533" t="str">
            <v>CO</v>
          </cell>
          <cell r="L2533" t="str">
            <v>LRFVIS</v>
          </cell>
          <cell r="M2533">
            <v>38233</v>
          </cell>
          <cell r="N2533">
            <v>49.16</v>
          </cell>
        </row>
        <row r="2534">
          <cell r="A2534">
            <v>18804</v>
          </cell>
          <cell r="B2534" t="str">
            <v/>
          </cell>
          <cell r="C2534">
            <v>86080950</v>
          </cell>
          <cell r="D2534" t="str">
            <v>Input Tax Expense</v>
          </cell>
          <cell r="E2534" t="str">
            <v>*A/C 458556/8 04 170704 - 130804</v>
          </cell>
          <cell r="F2534">
            <v>10105030</v>
          </cell>
          <cell r="G2534" t="str">
            <v>GST Input Clearing</v>
          </cell>
          <cell r="H2534" t="str">
            <v/>
          </cell>
          <cell r="I2534" t="str">
            <v/>
          </cell>
          <cell r="J2534">
            <v>47010243</v>
          </cell>
          <cell r="K2534" t="str">
            <v>CO</v>
          </cell>
          <cell r="L2534" t="str">
            <v>LRFVIS</v>
          </cell>
          <cell r="M2534">
            <v>38237</v>
          </cell>
          <cell r="N2534">
            <v>6.35</v>
          </cell>
        </row>
        <row r="2535">
          <cell r="A2535">
            <v>18804</v>
          </cell>
          <cell r="B2535" t="str">
            <v/>
          </cell>
          <cell r="C2535">
            <v>86080950</v>
          </cell>
          <cell r="D2535" t="str">
            <v>Input Tax Expense</v>
          </cell>
          <cell r="E2535" t="str">
            <v>*CATERING INDUSTRY AUGUST 2004</v>
          </cell>
          <cell r="F2535">
            <v>10105030</v>
          </cell>
          <cell r="G2535" t="str">
            <v>GST Input Clearing</v>
          </cell>
          <cell r="H2535" t="str">
            <v/>
          </cell>
          <cell r="I2535" t="str">
            <v/>
          </cell>
          <cell r="J2535">
            <v>47010259</v>
          </cell>
          <cell r="K2535" t="str">
            <v>CO</v>
          </cell>
          <cell r="L2535" t="str">
            <v>LRFVIS</v>
          </cell>
          <cell r="M2535">
            <v>38238</v>
          </cell>
          <cell r="N2535">
            <v>5.04</v>
          </cell>
        </row>
        <row r="2536">
          <cell r="A2536">
            <v>18804</v>
          </cell>
          <cell r="B2536" t="str">
            <v/>
          </cell>
          <cell r="C2536">
            <v>86080950</v>
          </cell>
          <cell r="D2536" t="str">
            <v>Input Tax Expense</v>
          </cell>
          <cell r="E2536" t="str">
            <v>*REBECCA WILKINSON W/E 290804</v>
          </cell>
          <cell r="F2536">
            <v>10105030</v>
          </cell>
          <cell r="G2536" t="str">
            <v>GST Input Clearing</v>
          </cell>
          <cell r="H2536" t="str">
            <v/>
          </cell>
          <cell r="I2536" t="str">
            <v/>
          </cell>
          <cell r="J2536">
            <v>47010453</v>
          </cell>
          <cell r="K2536" t="str">
            <v>CO</v>
          </cell>
          <cell r="L2536" t="str">
            <v>LRFVIS</v>
          </cell>
          <cell r="M2536">
            <v>38246</v>
          </cell>
          <cell r="N2536">
            <v>37.799999999999997</v>
          </cell>
        </row>
        <row r="2537">
          <cell r="A2537">
            <v>18804</v>
          </cell>
          <cell r="B2537" t="str">
            <v/>
          </cell>
          <cell r="C2537">
            <v>86080950</v>
          </cell>
          <cell r="D2537" t="str">
            <v>Input Tax Expense</v>
          </cell>
          <cell r="E2537" t="str">
            <v>*TARA LEO W/E 060904</v>
          </cell>
          <cell r="F2537">
            <v>10105030</v>
          </cell>
          <cell r="G2537" t="str">
            <v>GST Input Clearing</v>
          </cell>
          <cell r="H2537" t="str">
            <v/>
          </cell>
          <cell r="I2537" t="str">
            <v/>
          </cell>
          <cell r="J2537">
            <v>47010567</v>
          </cell>
          <cell r="K2537" t="str">
            <v>CO</v>
          </cell>
          <cell r="L2537" t="str">
            <v>LRFVIS</v>
          </cell>
          <cell r="M2537">
            <v>38246</v>
          </cell>
          <cell r="N2537">
            <v>350</v>
          </cell>
        </row>
        <row r="2538">
          <cell r="A2538">
            <v>18804</v>
          </cell>
          <cell r="B2538" t="str">
            <v/>
          </cell>
          <cell r="C2538">
            <v>86080950</v>
          </cell>
          <cell r="D2538" t="str">
            <v>Input Tax Expense</v>
          </cell>
          <cell r="E2538" t="str">
            <v>18804 Stationery Cabinet L8</v>
          </cell>
          <cell r="F2538">
            <v>10105030</v>
          </cell>
          <cell r="G2538" t="str">
            <v>GST Input Clearing</v>
          </cell>
          <cell r="H2538" t="str">
            <v/>
          </cell>
          <cell r="I2538" t="str">
            <v/>
          </cell>
          <cell r="J2538">
            <v>47010661</v>
          </cell>
          <cell r="K2538" t="str">
            <v>CO</v>
          </cell>
          <cell r="L2538" t="str">
            <v>LRFVIS</v>
          </cell>
          <cell r="M2538">
            <v>38250</v>
          </cell>
          <cell r="N2538">
            <v>48.35</v>
          </cell>
        </row>
        <row r="2539">
          <cell r="A2539">
            <v>18804</v>
          </cell>
          <cell r="B2539" t="str">
            <v/>
          </cell>
          <cell r="C2539">
            <v>86080950</v>
          </cell>
          <cell r="D2539" t="str">
            <v>Input Tax Expense</v>
          </cell>
          <cell r="E2539" t="str">
            <v>Canteen Breakdown Inc GST</v>
          </cell>
          <cell r="F2539">
            <v>10105030</v>
          </cell>
          <cell r="G2539" t="str">
            <v>GST Input Clearing</v>
          </cell>
          <cell r="H2539" t="str">
            <v/>
          </cell>
          <cell r="I2539" t="str">
            <v/>
          </cell>
          <cell r="J2539">
            <v>47010661</v>
          </cell>
          <cell r="K2539" t="str">
            <v>CO</v>
          </cell>
          <cell r="L2539" t="str">
            <v>LRFVIS</v>
          </cell>
          <cell r="M2539">
            <v>38250</v>
          </cell>
          <cell r="N2539">
            <v>0.72</v>
          </cell>
        </row>
        <row r="2540">
          <cell r="A2540">
            <v>18804</v>
          </cell>
          <cell r="B2540" t="str">
            <v/>
          </cell>
          <cell r="C2540">
            <v>86080950</v>
          </cell>
          <cell r="D2540" t="str">
            <v>Input Tax Expense</v>
          </cell>
          <cell r="E2540" t="str">
            <v>18804  Archive Storage Charges Aug-04</v>
          </cell>
          <cell r="F2540">
            <v>10105030</v>
          </cell>
          <cell r="G2540" t="str">
            <v>GST Input Clearing</v>
          </cell>
          <cell r="H2540" t="str">
            <v/>
          </cell>
          <cell r="I2540" t="str">
            <v/>
          </cell>
          <cell r="J2540">
            <v>47010663</v>
          </cell>
          <cell r="K2540" t="str">
            <v>CO</v>
          </cell>
          <cell r="L2540" t="str">
            <v>LRFVIS</v>
          </cell>
          <cell r="M2540">
            <v>38251</v>
          </cell>
          <cell r="N2540">
            <v>2.17</v>
          </cell>
        </row>
        <row r="2541">
          <cell r="A2541">
            <v>18804</v>
          </cell>
          <cell r="B2541" t="str">
            <v/>
          </cell>
          <cell r="C2541">
            <v>86080950</v>
          </cell>
          <cell r="D2541" t="str">
            <v>Input Tax Expense</v>
          </cell>
          <cell r="E2541" t="str">
            <v>15404  Archive Storage Charges Aug-04</v>
          </cell>
          <cell r="F2541">
            <v>10105030</v>
          </cell>
          <cell r="G2541" t="str">
            <v>GST Input Clearing</v>
          </cell>
          <cell r="H2541" t="str">
            <v/>
          </cell>
          <cell r="I2541" t="str">
            <v/>
          </cell>
          <cell r="J2541">
            <v>47010663</v>
          </cell>
          <cell r="K2541" t="str">
            <v>CO</v>
          </cell>
          <cell r="L2541" t="str">
            <v>LRFVIS</v>
          </cell>
          <cell r="M2541">
            <v>38251</v>
          </cell>
          <cell r="N2541">
            <v>1.22</v>
          </cell>
        </row>
        <row r="2542">
          <cell r="A2542">
            <v>18804</v>
          </cell>
          <cell r="B2542" t="str">
            <v/>
          </cell>
          <cell r="C2542">
            <v>86080950</v>
          </cell>
          <cell r="D2542" t="str">
            <v>Input Tax Expense</v>
          </cell>
          <cell r="E2542" t="str">
            <v>*TARA LEO W/E 17.09.04</v>
          </cell>
          <cell r="F2542">
            <v>10105030</v>
          </cell>
          <cell r="G2542" t="str">
            <v>GST Input Clearing</v>
          </cell>
          <cell r="H2542" t="str">
            <v/>
          </cell>
          <cell r="I2542" t="str">
            <v/>
          </cell>
          <cell r="J2542">
            <v>41131289</v>
          </cell>
          <cell r="K2542" t="str">
            <v>CO</v>
          </cell>
          <cell r="L2542" t="str">
            <v>LRFVIS</v>
          </cell>
          <cell r="M2542">
            <v>38254</v>
          </cell>
          <cell r="N2542">
            <v>280</v>
          </cell>
        </row>
        <row r="2543">
          <cell r="A2543">
            <v>18804</v>
          </cell>
          <cell r="B2543" t="str">
            <v/>
          </cell>
          <cell r="C2543">
            <v>86080950</v>
          </cell>
          <cell r="D2543" t="str">
            <v>Input Tax Expense</v>
          </cell>
          <cell r="E2543" t="str">
            <v>*CORP EXP STAT AUG 04 REVERSE &amp; RE-ALLOC</v>
          </cell>
          <cell r="F2543">
            <v>86080950</v>
          </cell>
          <cell r="G2543" t="str">
            <v>Input Tax Expense</v>
          </cell>
          <cell r="H2543" t="str">
            <v>CORP EXP JOURNAL 010904</v>
          </cell>
          <cell r="I2543" t="str">
            <v/>
          </cell>
          <cell r="J2543">
            <v>15012872</v>
          </cell>
          <cell r="K2543" t="str">
            <v>CO</v>
          </cell>
          <cell r="L2543" t="str">
            <v>LRFVIS</v>
          </cell>
          <cell r="M2543">
            <v>38258</v>
          </cell>
          <cell r="N2543">
            <v>1.9</v>
          </cell>
        </row>
        <row r="2544">
          <cell r="A2544">
            <v>18804</v>
          </cell>
          <cell r="B2544" t="str">
            <v/>
          </cell>
          <cell r="C2544">
            <v>86080950</v>
          </cell>
          <cell r="D2544" t="str">
            <v>Input Tax Expense</v>
          </cell>
          <cell r="E2544" t="str">
            <v>*CONFERENCE ACCOM SHERATON INV 520574 ROOM 1093</v>
          </cell>
          <cell r="F2544">
            <v>10105030</v>
          </cell>
          <cell r="G2544" t="str">
            <v>GST Input Clearing</v>
          </cell>
          <cell r="H2544" t="str">
            <v/>
          </cell>
          <cell r="I2544" t="str">
            <v/>
          </cell>
          <cell r="J2544">
            <v>41131485</v>
          </cell>
          <cell r="K2544" t="str">
            <v>CO</v>
          </cell>
          <cell r="L2544" t="str">
            <v>LRFVIS</v>
          </cell>
          <cell r="M2544">
            <v>38258</v>
          </cell>
          <cell r="N2544">
            <v>42.04</v>
          </cell>
        </row>
        <row r="2545">
          <cell r="A2545">
            <v>18804</v>
          </cell>
          <cell r="B2545" t="str">
            <v/>
          </cell>
          <cell r="C2545">
            <v>86080950</v>
          </cell>
          <cell r="D2545" t="str">
            <v>Input Tax Expense</v>
          </cell>
          <cell r="E2545" t="str">
            <v>*TRAVEL EXPENSES 13.09.04</v>
          </cell>
          <cell r="F2545">
            <v>10105030</v>
          </cell>
          <cell r="G2545" t="str">
            <v>GST Input Clearing</v>
          </cell>
          <cell r="H2545" t="str">
            <v/>
          </cell>
          <cell r="I2545" t="str">
            <v/>
          </cell>
          <cell r="J2545">
            <v>41131491</v>
          </cell>
          <cell r="K2545" t="str">
            <v>CO</v>
          </cell>
          <cell r="L2545" t="str">
            <v>LRFVIS</v>
          </cell>
          <cell r="M2545">
            <v>38258</v>
          </cell>
          <cell r="N2545">
            <v>58.77</v>
          </cell>
        </row>
        <row r="2546">
          <cell r="A2546">
            <v>18804</v>
          </cell>
          <cell r="B2546" t="str">
            <v/>
          </cell>
          <cell r="C2546">
            <v>86080950</v>
          </cell>
          <cell r="D2546" t="str">
            <v>Input Tax Expense</v>
          </cell>
          <cell r="E2546" t="str">
            <v>*A/C 600663 CABCHARGE 061203 - 311203</v>
          </cell>
          <cell r="F2546">
            <v>10105030</v>
          </cell>
          <cell r="G2546" t="str">
            <v>GST Input Clearing</v>
          </cell>
          <cell r="H2546" t="str">
            <v/>
          </cell>
          <cell r="I2546" t="str">
            <v/>
          </cell>
          <cell r="J2546">
            <v>47010716</v>
          </cell>
          <cell r="K2546" t="str">
            <v>CO</v>
          </cell>
          <cell r="L2546" t="str">
            <v>LRFVIS</v>
          </cell>
          <cell r="M2546">
            <v>38258</v>
          </cell>
          <cell r="N2546">
            <v>15.48</v>
          </cell>
        </row>
        <row r="2547">
          <cell r="A2547">
            <v>18804</v>
          </cell>
          <cell r="B2547" t="str">
            <v/>
          </cell>
          <cell r="C2547">
            <v>86080950</v>
          </cell>
          <cell r="D2547" t="str">
            <v>Input Tax Expense</v>
          </cell>
          <cell r="E2547" t="str">
            <v>OPTUS MOBILE CHGS 20/7-19/8/04</v>
          </cell>
          <cell r="F2547">
            <v>10105030</v>
          </cell>
          <cell r="G2547" t="str">
            <v>GST Input Clearing</v>
          </cell>
          <cell r="H2547" t="str">
            <v/>
          </cell>
          <cell r="I2547" t="str">
            <v/>
          </cell>
          <cell r="J2547">
            <v>47010751</v>
          </cell>
          <cell r="K2547" t="str">
            <v>CO</v>
          </cell>
          <cell r="L2547" t="str">
            <v>LRFVIS</v>
          </cell>
          <cell r="M2547">
            <v>38259</v>
          </cell>
          <cell r="N2547">
            <v>14.03</v>
          </cell>
        </row>
        <row r="2548">
          <cell r="A2548">
            <v>18804</v>
          </cell>
          <cell r="B2548" t="str">
            <v/>
          </cell>
          <cell r="C2548">
            <v>86080950</v>
          </cell>
          <cell r="D2548" t="str">
            <v>Input Tax Expense</v>
          </cell>
          <cell r="E2548" t="str">
            <v>OPTUS VOICE CHARGES 20/7-19/8/04</v>
          </cell>
          <cell r="F2548">
            <v>10105030</v>
          </cell>
          <cell r="G2548" t="str">
            <v>GST Input Clearing</v>
          </cell>
          <cell r="H2548" t="str">
            <v/>
          </cell>
          <cell r="I2548" t="str">
            <v/>
          </cell>
          <cell r="J2548">
            <v>47010751</v>
          </cell>
          <cell r="K2548" t="str">
            <v>CO</v>
          </cell>
          <cell r="L2548" t="str">
            <v>LRFVIS</v>
          </cell>
          <cell r="M2548">
            <v>38259</v>
          </cell>
          <cell r="N2548">
            <v>14.17</v>
          </cell>
        </row>
        <row r="2549">
          <cell r="A2549">
            <v>18805</v>
          </cell>
          <cell r="B2549" t="str">
            <v/>
          </cell>
          <cell r="C2549">
            <v>86000010</v>
          </cell>
          <cell r="D2549" t="str">
            <v>Salaries</v>
          </cell>
          <cell r="E2549" t="str">
            <v/>
          </cell>
          <cell r="F2549">
            <v>30020300</v>
          </cell>
          <cell r="G2549" t="str">
            <v>Salary Clr(SAP Pay)</v>
          </cell>
          <cell r="H2549" t="str">
            <v/>
          </cell>
          <cell r="I2549" t="str">
            <v/>
          </cell>
          <cell r="J2549">
            <v>2031</v>
          </cell>
          <cell r="K2549" t="str">
            <v>PD</v>
          </cell>
          <cell r="L2549" t="str">
            <v>LRFSRK</v>
          </cell>
          <cell r="M2549">
            <v>38232</v>
          </cell>
          <cell r="N2549">
            <v>9363.7900000000009</v>
          </cell>
        </row>
        <row r="2550">
          <cell r="A2550">
            <v>18805</v>
          </cell>
          <cell r="B2550" t="str">
            <v/>
          </cell>
          <cell r="C2550">
            <v>86000010</v>
          </cell>
          <cell r="D2550" t="str">
            <v>Salaries</v>
          </cell>
          <cell r="E2550" t="str">
            <v/>
          </cell>
          <cell r="F2550">
            <v>30020300</v>
          </cell>
          <cell r="G2550" t="str">
            <v>Salary Clr(SAP Pay)</v>
          </cell>
          <cell r="H2550" t="str">
            <v/>
          </cell>
          <cell r="I2550" t="str">
            <v/>
          </cell>
          <cell r="J2550">
            <v>2050</v>
          </cell>
          <cell r="K2550" t="str">
            <v>PD</v>
          </cell>
          <cell r="L2550" t="str">
            <v>LRFSRK</v>
          </cell>
          <cell r="M2550">
            <v>38246</v>
          </cell>
          <cell r="N2550">
            <v>9363.7900000000009</v>
          </cell>
        </row>
        <row r="2551">
          <cell r="A2551">
            <v>18805</v>
          </cell>
          <cell r="B2551" t="str">
            <v/>
          </cell>
          <cell r="C2551">
            <v>86000010</v>
          </cell>
          <cell r="D2551" t="str">
            <v>Salaries</v>
          </cell>
          <cell r="E2551" t="str">
            <v/>
          </cell>
          <cell r="F2551">
            <v>30020300</v>
          </cell>
          <cell r="G2551" t="str">
            <v>Salary Clr(SAP Pay)</v>
          </cell>
          <cell r="H2551" t="str">
            <v/>
          </cell>
          <cell r="I2551" t="str">
            <v/>
          </cell>
          <cell r="J2551">
            <v>2057</v>
          </cell>
          <cell r="K2551" t="str">
            <v>PD</v>
          </cell>
          <cell r="L2551" t="str">
            <v>LRFSRK</v>
          </cell>
          <cell r="M2551">
            <v>38260</v>
          </cell>
          <cell r="N2551">
            <v>9363.7900000000009</v>
          </cell>
        </row>
        <row r="2552">
          <cell r="A2552">
            <v>18805</v>
          </cell>
          <cell r="B2552" t="str">
            <v/>
          </cell>
          <cell r="C2552">
            <v>86000010</v>
          </cell>
          <cell r="D2552" t="str">
            <v>Salaries</v>
          </cell>
          <cell r="E2552" t="str">
            <v>Gym Sal Sac SEP 04</v>
          </cell>
          <cell r="F2552">
            <v>30020050</v>
          </cell>
          <cell r="G2552" t="str">
            <v>Prov For FBT</v>
          </cell>
          <cell r="H2552" t="str">
            <v>TFR SALARY PKG 4000 SEP04</v>
          </cell>
          <cell r="I2552" t="str">
            <v/>
          </cell>
          <cell r="J2552">
            <v>15012909</v>
          </cell>
          <cell r="K2552" t="str">
            <v>GX</v>
          </cell>
          <cell r="L2552" t="str">
            <v>LRFSRK</v>
          </cell>
          <cell r="M2552">
            <v>38260</v>
          </cell>
          <cell r="N2552">
            <v>34.67</v>
          </cell>
        </row>
        <row r="2553">
          <cell r="A2553">
            <v>18805</v>
          </cell>
          <cell r="B2553" t="str">
            <v/>
          </cell>
          <cell r="C2553">
            <v>86000020</v>
          </cell>
          <cell r="D2553" t="str">
            <v>Super Contributions</v>
          </cell>
          <cell r="E2553" t="str">
            <v/>
          </cell>
          <cell r="F2553">
            <v>30020300</v>
          </cell>
          <cell r="G2553" t="str">
            <v>Salary Clr(SAP Pay)</v>
          </cell>
          <cell r="H2553" t="str">
            <v/>
          </cell>
          <cell r="I2553" t="str">
            <v/>
          </cell>
          <cell r="J2553">
            <v>2031</v>
          </cell>
          <cell r="K2553" t="str">
            <v>PD</v>
          </cell>
          <cell r="L2553" t="str">
            <v>LRFSRK</v>
          </cell>
          <cell r="M2553">
            <v>38232</v>
          </cell>
          <cell r="N2553">
            <v>1004.19</v>
          </cell>
        </row>
        <row r="2554">
          <cell r="A2554">
            <v>18805</v>
          </cell>
          <cell r="B2554" t="str">
            <v/>
          </cell>
          <cell r="C2554">
            <v>86000020</v>
          </cell>
          <cell r="D2554" t="str">
            <v>Super Contributions</v>
          </cell>
          <cell r="E2554" t="str">
            <v/>
          </cell>
          <cell r="F2554">
            <v>30020300</v>
          </cell>
          <cell r="G2554" t="str">
            <v>Salary Clr(SAP Pay)</v>
          </cell>
          <cell r="H2554" t="str">
            <v/>
          </cell>
          <cell r="I2554" t="str">
            <v/>
          </cell>
          <cell r="J2554">
            <v>2050</v>
          </cell>
          <cell r="K2554" t="str">
            <v>PD</v>
          </cell>
          <cell r="L2554" t="str">
            <v>LRFSRK</v>
          </cell>
          <cell r="M2554">
            <v>38246</v>
          </cell>
          <cell r="N2554">
            <v>1004.19</v>
          </cell>
        </row>
        <row r="2555">
          <cell r="A2555">
            <v>18805</v>
          </cell>
          <cell r="B2555" t="str">
            <v/>
          </cell>
          <cell r="C2555">
            <v>86000020</v>
          </cell>
          <cell r="D2555" t="str">
            <v>Super Contributions</v>
          </cell>
          <cell r="E2555" t="str">
            <v/>
          </cell>
          <cell r="F2555">
            <v>30020300</v>
          </cell>
          <cell r="G2555" t="str">
            <v>Salary Clr(SAP Pay)</v>
          </cell>
          <cell r="H2555" t="str">
            <v/>
          </cell>
          <cell r="I2555" t="str">
            <v/>
          </cell>
          <cell r="J2555">
            <v>2057</v>
          </cell>
          <cell r="K2555" t="str">
            <v>PD</v>
          </cell>
          <cell r="L2555" t="str">
            <v>LRFSRK</v>
          </cell>
          <cell r="M2555">
            <v>38260</v>
          </cell>
          <cell r="N2555">
            <v>1004.19</v>
          </cell>
        </row>
        <row r="2556">
          <cell r="A2556">
            <v>18805</v>
          </cell>
          <cell r="B2556" t="str">
            <v/>
          </cell>
          <cell r="C2556">
            <v>86000090</v>
          </cell>
          <cell r="D2556" t="str">
            <v>Other Package Costs</v>
          </cell>
          <cell r="E2556" t="str">
            <v>Salary Cont SEP 04</v>
          </cell>
          <cell r="F2556">
            <v>30020050</v>
          </cell>
          <cell r="G2556" t="str">
            <v>Prov For FBT</v>
          </cell>
          <cell r="H2556" t="str">
            <v>TFR SALARY PKG 4000 SEP04</v>
          </cell>
          <cell r="I2556" t="str">
            <v/>
          </cell>
          <cell r="J2556">
            <v>15012909</v>
          </cell>
          <cell r="K2556" t="str">
            <v>GX</v>
          </cell>
          <cell r="L2556" t="str">
            <v>LRFSRK</v>
          </cell>
          <cell r="M2556">
            <v>38260</v>
          </cell>
          <cell r="N2556">
            <v>105.56</v>
          </cell>
        </row>
        <row r="2557">
          <cell r="A2557">
            <v>18805</v>
          </cell>
          <cell r="B2557" t="str">
            <v/>
          </cell>
          <cell r="C2557">
            <v>86001070</v>
          </cell>
          <cell r="D2557" t="str">
            <v>Payroll Tax</v>
          </cell>
          <cell r="E2557" t="str">
            <v/>
          </cell>
          <cell r="F2557">
            <v>30020300</v>
          </cell>
          <cell r="G2557" t="str">
            <v>Salary Clr(SAP Pay)</v>
          </cell>
          <cell r="H2557" t="str">
            <v/>
          </cell>
          <cell r="I2557" t="str">
            <v/>
          </cell>
          <cell r="J2557">
            <v>2031</v>
          </cell>
          <cell r="K2557" t="str">
            <v>PD</v>
          </cell>
          <cell r="L2557" t="str">
            <v>LRFSRK</v>
          </cell>
          <cell r="M2557">
            <v>38232</v>
          </cell>
          <cell r="N2557">
            <v>624.71</v>
          </cell>
        </row>
        <row r="2558">
          <cell r="A2558">
            <v>18805</v>
          </cell>
          <cell r="B2558" t="str">
            <v/>
          </cell>
          <cell r="C2558">
            <v>86001070</v>
          </cell>
          <cell r="D2558" t="str">
            <v>Payroll Tax</v>
          </cell>
          <cell r="E2558" t="str">
            <v>PAYROLL TAX ADJ AUG 04 NSW</v>
          </cell>
          <cell r="F2558">
            <v>30020260</v>
          </cell>
          <cell r="G2558" t="str">
            <v>Pay Tax Clr(SAP Pay)</v>
          </cell>
          <cell r="H2558" t="str">
            <v>PTAX ADJ AUG 04</v>
          </cell>
          <cell r="I2558" t="str">
            <v/>
          </cell>
          <cell r="J2558">
            <v>15012802</v>
          </cell>
          <cell r="K2558" t="str">
            <v>GX</v>
          </cell>
          <cell r="L2558" t="str">
            <v>LRFSRK</v>
          </cell>
          <cell r="M2558">
            <v>38237</v>
          </cell>
          <cell r="N2558">
            <v>54.06</v>
          </cell>
        </row>
        <row r="2559">
          <cell r="A2559">
            <v>18805</v>
          </cell>
          <cell r="B2559" t="str">
            <v/>
          </cell>
          <cell r="C2559">
            <v>86001070</v>
          </cell>
          <cell r="D2559" t="str">
            <v>Payroll Tax</v>
          </cell>
          <cell r="E2559" t="str">
            <v/>
          </cell>
          <cell r="F2559">
            <v>30020300</v>
          </cell>
          <cell r="G2559" t="str">
            <v>Salary Clr(SAP Pay)</v>
          </cell>
          <cell r="H2559" t="str">
            <v/>
          </cell>
          <cell r="I2559" t="str">
            <v/>
          </cell>
          <cell r="J2559">
            <v>2050</v>
          </cell>
          <cell r="K2559" t="str">
            <v>PD</v>
          </cell>
          <cell r="L2559" t="str">
            <v>LRFSRK</v>
          </cell>
          <cell r="M2559">
            <v>38246</v>
          </cell>
          <cell r="N2559">
            <v>624.71</v>
          </cell>
        </row>
        <row r="2560">
          <cell r="A2560">
            <v>18805</v>
          </cell>
          <cell r="B2560" t="str">
            <v/>
          </cell>
          <cell r="C2560">
            <v>86001070</v>
          </cell>
          <cell r="D2560" t="str">
            <v>Payroll Tax</v>
          </cell>
          <cell r="E2560" t="str">
            <v/>
          </cell>
          <cell r="F2560">
            <v>30020300</v>
          </cell>
          <cell r="G2560" t="str">
            <v>Salary Clr(SAP Pay)</v>
          </cell>
          <cell r="H2560" t="str">
            <v/>
          </cell>
          <cell r="I2560" t="str">
            <v/>
          </cell>
          <cell r="J2560">
            <v>2057</v>
          </cell>
          <cell r="K2560" t="str">
            <v>PD</v>
          </cell>
          <cell r="L2560" t="str">
            <v>LRFSRK</v>
          </cell>
          <cell r="M2560">
            <v>38260</v>
          </cell>
          <cell r="N2560">
            <v>622.08000000000004</v>
          </cell>
        </row>
        <row r="2561">
          <cell r="A2561">
            <v>18805</v>
          </cell>
          <cell r="B2561" t="str">
            <v/>
          </cell>
          <cell r="C2561">
            <v>86001110</v>
          </cell>
          <cell r="D2561" t="str">
            <v>Staff Amenities</v>
          </cell>
          <cell r="E2561" t="str">
            <v>*CATERING INDUSTRY AUGUST 2004</v>
          </cell>
          <cell r="F2561">
            <v>100720</v>
          </cell>
          <cell r="G2561" t="str">
            <v>CATERING INDUSTRIES PTY LTD</v>
          </cell>
          <cell r="H2561" t="str">
            <v/>
          </cell>
          <cell r="I2561" t="str">
            <v/>
          </cell>
          <cell r="J2561">
            <v>47010259</v>
          </cell>
          <cell r="K2561" t="str">
            <v>VX</v>
          </cell>
          <cell r="L2561" t="str">
            <v>LRFDBL</v>
          </cell>
          <cell r="M2561">
            <v>38238</v>
          </cell>
          <cell r="N2561">
            <v>8.4</v>
          </cell>
        </row>
        <row r="2562">
          <cell r="A2562">
            <v>18805</v>
          </cell>
          <cell r="B2562" t="str">
            <v/>
          </cell>
          <cell r="C2562">
            <v>86001110</v>
          </cell>
          <cell r="D2562" t="str">
            <v>Staff Amenities</v>
          </cell>
          <cell r="E2562" t="str">
            <v>*CATERING INDUSTRY AUGUST 2004</v>
          </cell>
          <cell r="F2562">
            <v>100720</v>
          </cell>
          <cell r="G2562" t="str">
            <v>CATERING INDUSTRIES PTY LTD</v>
          </cell>
          <cell r="H2562" t="str">
            <v/>
          </cell>
          <cell r="I2562" t="str">
            <v/>
          </cell>
          <cell r="J2562">
            <v>47010259</v>
          </cell>
          <cell r="K2562" t="str">
            <v>VX</v>
          </cell>
          <cell r="L2562" t="str">
            <v>LRFDBL</v>
          </cell>
          <cell r="M2562">
            <v>38238</v>
          </cell>
          <cell r="N2562">
            <v>11.54</v>
          </cell>
        </row>
        <row r="2563">
          <cell r="A2563">
            <v>18805</v>
          </cell>
          <cell r="B2563" t="str">
            <v/>
          </cell>
          <cell r="C2563">
            <v>86001110</v>
          </cell>
          <cell r="D2563" t="str">
            <v>Staff Amenities</v>
          </cell>
          <cell r="E2563" t="str">
            <v>REV ACCRUAL CATERING INDUSTRY AUG 04</v>
          </cell>
          <cell r="F2563">
            <v>30010160</v>
          </cell>
          <cell r="G2563" t="str">
            <v>Accrual-Oth Exp No3</v>
          </cell>
          <cell r="H2563" t="str">
            <v>REV AUG04 ACCRUALS</v>
          </cell>
          <cell r="I2563" t="str">
            <v/>
          </cell>
          <cell r="J2563">
            <v>15012833</v>
          </cell>
          <cell r="K2563" t="str">
            <v>GX</v>
          </cell>
          <cell r="L2563" t="str">
            <v>MNHAAU</v>
          </cell>
          <cell r="M2563">
            <v>38247</v>
          </cell>
          <cell r="N2563">
            <v>-6.69</v>
          </cell>
        </row>
        <row r="2564">
          <cell r="A2564">
            <v>18805</v>
          </cell>
          <cell r="B2564" t="str">
            <v/>
          </cell>
          <cell r="C2564">
            <v>86001110</v>
          </cell>
          <cell r="D2564" t="str">
            <v>Staff Amenities</v>
          </cell>
          <cell r="E2564" t="str">
            <v>Canteen Breakdown Inc GST</v>
          </cell>
          <cell r="F2564">
            <v>100118</v>
          </cell>
          <cell r="G2564" t="str">
            <v>CORPORATE EXPRESS AUST LTD</v>
          </cell>
          <cell r="H2564" t="str">
            <v/>
          </cell>
          <cell r="I2564" t="str">
            <v/>
          </cell>
          <cell r="J2564">
            <v>47010661</v>
          </cell>
          <cell r="K2564" t="str">
            <v>VX</v>
          </cell>
          <cell r="L2564" t="str">
            <v>LRFDBL</v>
          </cell>
          <cell r="M2564">
            <v>38250</v>
          </cell>
          <cell r="N2564">
            <v>1.21</v>
          </cell>
        </row>
        <row r="2565">
          <cell r="A2565">
            <v>18805</v>
          </cell>
          <cell r="B2565" t="str">
            <v/>
          </cell>
          <cell r="C2565">
            <v>86001110</v>
          </cell>
          <cell r="D2565" t="str">
            <v>Staff Amenities</v>
          </cell>
          <cell r="E2565" t="str">
            <v>Canteen Breakdown GST Free</v>
          </cell>
          <cell r="F2565">
            <v>100118</v>
          </cell>
          <cell r="G2565" t="str">
            <v>CORPORATE EXPRESS AUST LTD</v>
          </cell>
          <cell r="H2565" t="str">
            <v/>
          </cell>
          <cell r="I2565" t="str">
            <v/>
          </cell>
          <cell r="J2565">
            <v>47010661</v>
          </cell>
          <cell r="K2565" t="str">
            <v>VX</v>
          </cell>
          <cell r="L2565" t="str">
            <v>LRFDBL</v>
          </cell>
          <cell r="M2565">
            <v>38250</v>
          </cell>
          <cell r="N2565">
            <v>0.83</v>
          </cell>
        </row>
        <row r="2566">
          <cell r="A2566">
            <v>18805</v>
          </cell>
          <cell r="B2566" t="str">
            <v/>
          </cell>
          <cell r="C2566">
            <v>86001110</v>
          </cell>
          <cell r="D2566" t="str">
            <v>Staff Amenities</v>
          </cell>
          <cell r="E2566" t="str">
            <v>*CORP EXP STAT AUG 04 REVERSE &amp; RE-ALLOC</v>
          </cell>
          <cell r="F2566">
            <v>86001110</v>
          </cell>
          <cell r="G2566" t="str">
            <v>Staff Amenities</v>
          </cell>
          <cell r="H2566" t="str">
            <v>CORP EXP JOURNAL 010904</v>
          </cell>
          <cell r="I2566" t="str">
            <v/>
          </cell>
          <cell r="J2566">
            <v>15012872</v>
          </cell>
          <cell r="K2566" t="str">
            <v>GX</v>
          </cell>
          <cell r="L2566" t="str">
            <v>LRFDBL</v>
          </cell>
          <cell r="M2566">
            <v>38258</v>
          </cell>
          <cell r="N2566">
            <v>3.17</v>
          </cell>
        </row>
        <row r="2567">
          <cell r="A2567">
            <v>18805</v>
          </cell>
          <cell r="B2567" t="str">
            <v/>
          </cell>
          <cell r="C2567">
            <v>86001110</v>
          </cell>
          <cell r="D2567" t="str">
            <v>Staff Amenities</v>
          </cell>
          <cell r="E2567" t="str">
            <v>*CORP EXP STAT AUG 04 REVERSE &amp; RE-ALLOC</v>
          </cell>
          <cell r="F2567">
            <v>86001110</v>
          </cell>
          <cell r="G2567" t="str">
            <v>Staff Amenities</v>
          </cell>
          <cell r="H2567" t="str">
            <v>CORP EXP JOURNAL 010904</v>
          </cell>
          <cell r="I2567" t="str">
            <v/>
          </cell>
          <cell r="J2567">
            <v>15012872</v>
          </cell>
          <cell r="K2567" t="str">
            <v>GX</v>
          </cell>
          <cell r="L2567" t="str">
            <v>LRFDBL</v>
          </cell>
          <cell r="M2567">
            <v>38258</v>
          </cell>
          <cell r="N2567">
            <v>1.28</v>
          </cell>
        </row>
        <row r="2568">
          <cell r="A2568">
            <v>18805</v>
          </cell>
          <cell r="B2568" t="str">
            <v/>
          </cell>
          <cell r="C2568">
            <v>86001110</v>
          </cell>
          <cell r="D2568" t="str">
            <v>Staff Amenities</v>
          </cell>
          <cell r="E2568" t="str">
            <v>ACCRUAL CATERING INDUSTRY SEP 04</v>
          </cell>
          <cell r="F2568">
            <v>30010160</v>
          </cell>
          <cell r="G2568" t="str">
            <v>Accrual-Oth Exp No3</v>
          </cell>
          <cell r="H2568" t="str">
            <v>SEPT04 ACCRUALS</v>
          </cell>
          <cell r="I2568" t="str">
            <v/>
          </cell>
          <cell r="J2568">
            <v>15012885</v>
          </cell>
          <cell r="K2568" t="str">
            <v>GX</v>
          </cell>
          <cell r="L2568" t="str">
            <v>MNHAAU</v>
          </cell>
          <cell r="M2568">
            <v>38259</v>
          </cell>
          <cell r="N2568">
            <v>6.69</v>
          </cell>
        </row>
        <row r="2569">
          <cell r="A2569">
            <v>18805</v>
          </cell>
          <cell r="B2569" t="str">
            <v/>
          </cell>
          <cell r="C2569">
            <v>86001191</v>
          </cell>
          <cell r="D2569" t="str">
            <v>AL Paid Out</v>
          </cell>
          <cell r="E2569" t="str">
            <v/>
          </cell>
          <cell r="F2569">
            <v>30020300</v>
          </cell>
          <cell r="G2569" t="str">
            <v>Salary Clr(SAP Pay)</v>
          </cell>
          <cell r="H2569" t="str">
            <v/>
          </cell>
          <cell r="I2569" t="str">
            <v/>
          </cell>
          <cell r="J2569">
            <v>2031</v>
          </cell>
          <cell r="K2569" t="str">
            <v>PD</v>
          </cell>
          <cell r="L2569" t="str">
            <v>LRFSRK</v>
          </cell>
          <cell r="M2569">
            <v>38232</v>
          </cell>
          <cell r="N2569">
            <v>44.03</v>
          </cell>
        </row>
        <row r="2570">
          <cell r="A2570">
            <v>18805</v>
          </cell>
          <cell r="B2570" t="str">
            <v/>
          </cell>
          <cell r="C2570">
            <v>86001191</v>
          </cell>
          <cell r="D2570" t="str">
            <v>AL Paid Out</v>
          </cell>
          <cell r="E2570" t="str">
            <v>TRF AL PAID OUT &amp; L LOAD TO CC 75305 SEP04 PAY5</v>
          </cell>
          <cell r="F2570">
            <v>86001191</v>
          </cell>
          <cell r="G2570" t="str">
            <v>AL Paid Out</v>
          </cell>
          <cell r="H2570" t="str">
            <v>TRF AL,LL &amp; LSL PAY5</v>
          </cell>
          <cell r="I2570" t="str">
            <v/>
          </cell>
          <cell r="J2570">
            <v>15012797</v>
          </cell>
          <cell r="K2570" t="str">
            <v>GX</v>
          </cell>
          <cell r="L2570" t="str">
            <v>LRFSRK</v>
          </cell>
          <cell r="M2570">
            <v>38238</v>
          </cell>
          <cell r="N2570">
            <v>-44.03</v>
          </cell>
        </row>
        <row r="2571">
          <cell r="A2571">
            <v>18805</v>
          </cell>
          <cell r="B2571" t="str">
            <v/>
          </cell>
          <cell r="C2571">
            <v>86001191</v>
          </cell>
          <cell r="D2571" t="str">
            <v>AL Paid Out</v>
          </cell>
          <cell r="E2571" t="str">
            <v>TRF AL PAID OUT &amp; L LOAD TO CC 75305 SEP04 PAY6</v>
          </cell>
          <cell r="F2571">
            <v>86001191</v>
          </cell>
          <cell r="G2571" t="str">
            <v>AL Paid Out</v>
          </cell>
          <cell r="H2571" t="str">
            <v>TRF AL,LL&amp;LSL PAY 6</v>
          </cell>
          <cell r="I2571" t="str">
            <v/>
          </cell>
          <cell r="J2571">
            <v>15012820</v>
          </cell>
          <cell r="K2571" t="str">
            <v>GX</v>
          </cell>
          <cell r="L2571" t="str">
            <v>LRFSRK</v>
          </cell>
          <cell r="M2571">
            <v>38246</v>
          </cell>
          <cell r="N2571">
            <v>-44.03</v>
          </cell>
        </row>
        <row r="2572">
          <cell r="A2572">
            <v>18805</v>
          </cell>
          <cell r="B2572" t="str">
            <v/>
          </cell>
          <cell r="C2572">
            <v>86001191</v>
          </cell>
          <cell r="D2572" t="str">
            <v>AL Paid Out</v>
          </cell>
          <cell r="E2572" t="str">
            <v/>
          </cell>
          <cell r="F2572">
            <v>30020300</v>
          </cell>
          <cell r="G2572" t="str">
            <v>Salary Clr(SAP Pay)</v>
          </cell>
          <cell r="H2572" t="str">
            <v/>
          </cell>
          <cell r="I2572" t="str">
            <v/>
          </cell>
          <cell r="J2572">
            <v>2050</v>
          </cell>
          <cell r="K2572" t="str">
            <v>PD</v>
          </cell>
          <cell r="L2572" t="str">
            <v>LRFSRK</v>
          </cell>
          <cell r="M2572">
            <v>38246</v>
          </cell>
          <cell r="N2572">
            <v>44.03</v>
          </cell>
        </row>
        <row r="2573">
          <cell r="A2573">
            <v>18805</v>
          </cell>
          <cell r="B2573" t="str">
            <v/>
          </cell>
          <cell r="C2573">
            <v>86060030</v>
          </cell>
          <cell r="D2573" t="str">
            <v>Industry Conferences</v>
          </cell>
          <cell r="E2573" t="str">
            <v>*A/V COSTS</v>
          </cell>
          <cell r="F2573">
            <v>105924</v>
          </cell>
          <cell r="G2573" t="str">
            <v>TITLE PUBLISHING PTY LTD</v>
          </cell>
          <cell r="H2573" t="str">
            <v/>
          </cell>
          <cell r="I2573" t="str">
            <v/>
          </cell>
          <cell r="J2573">
            <v>41131557</v>
          </cell>
          <cell r="K2573" t="str">
            <v>VI</v>
          </cell>
          <cell r="L2573" t="str">
            <v>LRFANA</v>
          </cell>
          <cell r="M2573">
            <v>38259</v>
          </cell>
          <cell r="N2573">
            <v>63.64</v>
          </cell>
        </row>
        <row r="2574">
          <cell r="A2574">
            <v>18805</v>
          </cell>
          <cell r="B2574" t="str">
            <v/>
          </cell>
          <cell r="C2574">
            <v>86060040</v>
          </cell>
          <cell r="D2574" t="str">
            <v>Couriers</v>
          </cell>
          <cell r="E2574" t="str">
            <v>Local Courier - 01/09/04 to 15/09/04</v>
          </cell>
          <cell r="F2574">
            <v>100727</v>
          </cell>
          <cell r="G2574" t="str">
            <v>CRISIS COURIERS</v>
          </cell>
          <cell r="H2574" t="str">
            <v/>
          </cell>
          <cell r="I2574" t="str">
            <v/>
          </cell>
          <cell r="J2574">
            <v>47010695</v>
          </cell>
          <cell r="K2574" t="str">
            <v>VX</v>
          </cell>
          <cell r="L2574" t="str">
            <v>LRFANA</v>
          </cell>
          <cell r="M2574">
            <v>38251</v>
          </cell>
          <cell r="N2574">
            <v>8.4499999999999993</v>
          </cell>
        </row>
        <row r="2575">
          <cell r="A2575">
            <v>18805</v>
          </cell>
          <cell r="B2575" t="str">
            <v/>
          </cell>
          <cell r="C2575">
            <v>86080290</v>
          </cell>
          <cell r="D2575" t="str">
            <v>Phone &amp; Fax</v>
          </cell>
          <cell r="E2575" t="str">
            <v>OPTUS MOBILE CHGS 20/7-19/8/04</v>
          </cell>
          <cell r="F2575">
            <v>105521</v>
          </cell>
          <cell r="G2575" t="str">
            <v>OPTUS BILLING SERVICES PTY LTD</v>
          </cell>
          <cell r="H2575" t="str">
            <v/>
          </cell>
          <cell r="I2575" t="str">
            <v/>
          </cell>
          <cell r="J2575">
            <v>47010751</v>
          </cell>
          <cell r="K2575" t="str">
            <v>VX</v>
          </cell>
          <cell r="L2575" t="str">
            <v>LRFANA</v>
          </cell>
          <cell r="M2575">
            <v>38259</v>
          </cell>
          <cell r="N2575">
            <v>52.71</v>
          </cell>
        </row>
        <row r="2576">
          <cell r="A2576">
            <v>18805</v>
          </cell>
          <cell r="B2576" t="str">
            <v/>
          </cell>
          <cell r="C2576">
            <v>86080290</v>
          </cell>
          <cell r="D2576" t="str">
            <v>Phone &amp; Fax</v>
          </cell>
          <cell r="E2576" t="str">
            <v>OPTUS VOICE CHARGES 20/7-19/8/04</v>
          </cell>
          <cell r="F2576">
            <v>105521</v>
          </cell>
          <cell r="G2576" t="str">
            <v>OPTUS BILLING SERVICES PTY LTD</v>
          </cell>
          <cell r="H2576" t="str">
            <v/>
          </cell>
          <cell r="I2576" t="str">
            <v/>
          </cell>
          <cell r="J2576">
            <v>47010751</v>
          </cell>
          <cell r="K2576" t="str">
            <v>VX</v>
          </cell>
          <cell r="L2576" t="str">
            <v>LRFANA</v>
          </cell>
          <cell r="M2576">
            <v>38259</v>
          </cell>
          <cell r="N2576">
            <v>51.33</v>
          </cell>
        </row>
        <row r="2577">
          <cell r="A2577">
            <v>18805</v>
          </cell>
          <cell r="B2577" t="str">
            <v/>
          </cell>
          <cell r="C2577">
            <v>86080310</v>
          </cell>
          <cell r="D2577" t="str">
            <v>Ref Material Subs</v>
          </cell>
          <cell r="E2577" t="str">
            <v>Newspaper - Jenifer Wells (Gov &amp; Reg Affairs)</v>
          </cell>
          <cell r="F2577">
            <v>107051</v>
          </cell>
          <cell r="G2577" t="str">
            <v>TRIPLE C NEWSAGENCY</v>
          </cell>
          <cell r="H2577" t="str">
            <v/>
          </cell>
          <cell r="I2577" t="str">
            <v/>
          </cell>
          <cell r="J2577">
            <v>47010713</v>
          </cell>
          <cell r="K2577" t="str">
            <v>VX</v>
          </cell>
          <cell r="L2577" t="str">
            <v>LRFDBL</v>
          </cell>
          <cell r="M2577">
            <v>38258</v>
          </cell>
          <cell r="N2577">
            <v>22.73</v>
          </cell>
        </row>
        <row r="2578">
          <cell r="A2578">
            <v>18805</v>
          </cell>
          <cell r="B2578" t="str">
            <v/>
          </cell>
          <cell r="C2578">
            <v>86080310</v>
          </cell>
          <cell r="D2578" t="str">
            <v>Ref Material Subs</v>
          </cell>
          <cell r="E2578" t="str">
            <v>Newspaper - Jenifer Wells (Gov &amp; Reg Affairs)</v>
          </cell>
          <cell r="F2578">
            <v>107051</v>
          </cell>
          <cell r="G2578" t="str">
            <v>TRIPLE C NEWSAGENCY</v>
          </cell>
          <cell r="H2578" t="str">
            <v/>
          </cell>
          <cell r="I2578" t="str">
            <v/>
          </cell>
          <cell r="J2578">
            <v>47010713</v>
          </cell>
          <cell r="K2578" t="str">
            <v>VX</v>
          </cell>
          <cell r="L2578" t="str">
            <v>LRFDBL</v>
          </cell>
          <cell r="M2578">
            <v>38258</v>
          </cell>
          <cell r="N2578">
            <v>10.91</v>
          </cell>
        </row>
        <row r="2579">
          <cell r="A2579">
            <v>18805</v>
          </cell>
          <cell r="B2579" t="str">
            <v/>
          </cell>
          <cell r="C2579">
            <v>86080310</v>
          </cell>
          <cell r="D2579" t="str">
            <v>Ref Material Subs</v>
          </cell>
          <cell r="E2579" t="str">
            <v>Newspaper - Jenifer Wells (Gov &amp; Reg Affairs)</v>
          </cell>
          <cell r="F2579">
            <v>107051</v>
          </cell>
          <cell r="G2579" t="str">
            <v>TRIPLE C NEWSAGENCY</v>
          </cell>
          <cell r="H2579" t="str">
            <v/>
          </cell>
          <cell r="I2579" t="str">
            <v/>
          </cell>
          <cell r="J2579">
            <v>47010713</v>
          </cell>
          <cell r="K2579" t="str">
            <v>VX</v>
          </cell>
          <cell r="L2579" t="str">
            <v>LRFDBL</v>
          </cell>
          <cell r="M2579">
            <v>38258</v>
          </cell>
          <cell r="N2579">
            <v>10.91</v>
          </cell>
        </row>
        <row r="2580">
          <cell r="A2580">
            <v>18805</v>
          </cell>
          <cell r="B2580" t="str">
            <v/>
          </cell>
          <cell r="C2580">
            <v>86080340</v>
          </cell>
          <cell r="D2580" t="str">
            <v>Stationery</v>
          </cell>
          <cell r="E2580" t="str">
            <v>REV ACCRUAL CORP EXPRESS STATIONERY AUG 04</v>
          </cell>
          <cell r="F2580">
            <v>30010160</v>
          </cell>
          <cell r="G2580" t="str">
            <v>Accrual-Oth Exp No3</v>
          </cell>
          <cell r="H2580" t="str">
            <v>REV AUG04 ACCRUALS</v>
          </cell>
          <cell r="I2580" t="str">
            <v/>
          </cell>
          <cell r="J2580">
            <v>15012833</v>
          </cell>
          <cell r="K2580" t="str">
            <v>GX</v>
          </cell>
          <cell r="L2580" t="str">
            <v>MNHAAU</v>
          </cell>
          <cell r="M2580">
            <v>38247</v>
          </cell>
          <cell r="N2580">
            <v>-18.09</v>
          </cell>
        </row>
        <row r="2581">
          <cell r="A2581">
            <v>18805</v>
          </cell>
          <cell r="B2581" t="str">
            <v/>
          </cell>
          <cell r="C2581">
            <v>86080340</v>
          </cell>
          <cell r="D2581" t="str">
            <v>Stationery</v>
          </cell>
          <cell r="E2581" t="str">
            <v>18805 Stationery Cabinet L13</v>
          </cell>
          <cell r="F2581">
            <v>100118</v>
          </cell>
          <cell r="G2581" t="str">
            <v>CORPORATE EXPRESS AUST LTD</v>
          </cell>
          <cell r="H2581" t="str">
            <v/>
          </cell>
          <cell r="I2581" t="str">
            <v/>
          </cell>
          <cell r="J2581">
            <v>47010661</v>
          </cell>
          <cell r="K2581" t="str">
            <v>VX</v>
          </cell>
          <cell r="L2581" t="str">
            <v>LRFDBL</v>
          </cell>
          <cell r="M2581">
            <v>38250</v>
          </cell>
          <cell r="N2581">
            <v>46.25</v>
          </cell>
        </row>
        <row r="2582">
          <cell r="A2582">
            <v>18805</v>
          </cell>
          <cell r="B2582" t="str">
            <v/>
          </cell>
          <cell r="C2582">
            <v>86080340</v>
          </cell>
          <cell r="D2582" t="str">
            <v>Stationery</v>
          </cell>
          <cell r="E2582" t="str">
            <v>ACCRUAL CORP EXPRESS STATIONERY SEP 04</v>
          </cell>
          <cell r="F2582">
            <v>30010160</v>
          </cell>
          <cell r="G2582" t="str">
            <v>Accrual-Oth Exp No3</v>
          </cell>
          <cell r="H2582" t="str">
            <v>SEPT04 ACCRUALS</v>
          </cell>
          <cell r="I2582" t="str">
            <v/>
          </cell>
          <cell r="J2582">
            <v>15012885</v>
          </cell>
          <cell r="K2582" t="str">
            <v>GX</v>
          </cell>
          <cell r="L2582" t="str">
            <v>MNHAAU</v>
          </cell>
          <cell r="M2582">
            <v>38259</v>
          </cell>
          <cell r="N2582">
            <v>18.09</v>
          </cell>
        </row>
        <row r="2583">
          <cell r="A2583">
            <v>18805</v>
          </cell>
          <cell r="B2583" t="str">
            <v/>
          </cell>
          <cell r="C2583">
            <v>86080700</v>
          </cell>
          <cell r="D2583" t="str">
            <v>Corp Cards Costs</v>
          </cell>
          <cell r="E2583" t="str">
            <v/>
          </cell>
          <cell r="F2583">
            <v>30020360</v>
          </cell>
          <cell r="G2583" t="str">
            <v>Interface Clearing</v>
          </cell>
          <cell r="H2583" t="str">
            <v>Posted by ICMS Aug 2004</v>
          </cell>
          <cell r="I2583" t="str">
            <v/>
          </cell>
          <cell r="J2583">
            <v>10004523</v>
          </cell>
          <cell r="K2583" t="str">
            <v>GJ</v>
          </cell>
          <cell r="L2583" t="str">
            <v>MNACHE</v>
          </cell>
          <cell r="M2583">
            <v>38247</v>
          </cell>
          <cell r="N2583">
            <v>-577.88</v>
          </cell>
        </row>
        <row r="2584">
          <cell r="A2584">
            <v>18805</v>
          </cell>
          <cell r="B2584" t="str">
            <v/>
          </cell>
          <cell r="C2584">
            <v>86080700</v>
          </cell>
          <cell r="D2584" t="str">
            <v>Corp Cards Costs</v>
          </cell>
          <cell r="E2584" t="str">
            <v>PAID IN ABSENCE</v>
          </cell>
          <cell r="F2584">
            <v>30020360</v>
          </cell>
          <cell r="G2584" t="str">
            <v>Interface Clearing</v>
          </cell>
          <cell r="H2584" t="str">
            <v>Posted by ICMS Aug 2004</v>
          </cell>
          <cell r="I2584" t="str">
            <v/>
          </cell>
          <cell r="J2584">
            <v>10004524</v>
          </cell>
          <cell r="K2584" t="str">
            <v>GJ</v>
          </cell>
          <cell r="L2584" t="str">
            <v>MNACHE</v>
          </cell>
          <cell r="M2584">
            <v>38247</v>
          </cell>
          <cell r="N2584">
            <v>577.88</v>
          </cell>
        </row>
        <row r="2585">
          <cell r="A2585">
            <v>18805</v>
          </cell>
          <cell r="B2585" t="str">
            <v/>
          </cell>
          <cell r="C2585">
            <v>86080700</v>
          </cell>
          <cell r="D2585" t="str">
            <v>Corp Cards Costs</v>
          </cell>
          <cell r="E2585" t="str">
            <v>WELLS,SAP ID not found,Sep</v>
          </cell>
          <cell r="F2585">
            <v>106165</v>
          </cell>
          <cell r="G2585" t="str">
            <v>ANZ COMMERCIAL CARDS</v>
          </cell>
          <cell r="H2585" t="str">
            <v>Posted by ICMS Sep 2004</v>
          </cell>
          <cell r="I2585" t="str">
            <v/>
          </cell>
          <cell r="J2585">
            <v>41131663</v>
          </cell>
          <cell r="K2585" t="str">
            <v>VI</v>
          </cell>
          <cell r="L2585" t="str">
            <v>MNACHE</v>
          </cell>
          <cell r="M2585">
            <v>38260</v>
          </cell>
          <cell r="N2585">
            <v>2185.41</v>
          </cell>
        </row>
        <row r="2586">
          <cell r="A2586">
            <v>18805</v>
          </cell>
          <cell r="B2586" t="str">
            <v/>
          </cell>
          <cell r="C2586">
            <v>86080950</v>
          </cell>
          <cell r="D2586" t="str">
            <v>Input Tax Expense</v>
          </cell>
          <cell r="E2586" t="str">
            <v>*CATERING INDUSTRY AUGUST 2004</v>
          </cell>
          <cell r="F2586">
            <v>10105030</v>
          </cell>
          <cell r="G2586" t="str">
            <v>GST Input Clearing</v>
          </cell>
          <cell r="H2586" t="str">
            <v/>
          </cell>
          <cell r="I2586" t="str">
            <v/>
          </cell>
          <cell r="J2586">
            <v>47010259</v>
          </cell>
          <cell r="K2586" t="str">
            <v>CO</v>
          </cell>
          <cell r="L2586" t="str">
            <v>LRFVIS</v>
          </cell>
          <cell r="M2586">
            <v>38238</v>
          </cell>
          <cell r="N2586">
            <v>0.84</v>
          </cell>
        </row>
        <row r="2587">
          <cell r="A2587">
            <v>18805</v>
          </cell>
          <cell r="B2587" t="str">
            <v/>
          </cell>
          <cell r="C2587">
            <v>86080950</v>
          </cell>
          <cell r="D2587" t="str">
            <v>Input Tax Expense</v>
          </cell>
          <cell r="E2587" t="str">
            <v>18805 Stationery Cabinet L13</v>
          </cell>
          <cell r="F2587">
            <v>10105030</v>
          </cell>
          <cell r="G2587" t="str">
            <v>GST Input Clearing</v>
          </cell>
          <cell r="H2587" t="str">
            <v/>
          </cell>
          <cell r="I2587" t="str">
            <v/>
          </cell>
          <cell r="J2587">
            <v>47010661</v>
          </cell>
          <cell r="K2587" t="str">
            <v>CO</v>
          </cell>
          <cell r="L2587" t="str">
            <v>LRFVIS</v>
          </cell>
          <cell r="M2587">
            <v>38250</v>
          </cell>
          <cell r="N2587">
            <v>4.62</v>
          </cell>
        </row>
        <row r="2588">
          <cell r="A2588">
            <v>18805</v>
          </cell>
          <cell r="B2588" t="str">
            <v/>
          </cell>
          <cell r="C2588">
            <v>86080950</v>
          </cell>
          <cell r="D2588" t="str">
            <v>Input Tax Expense</v>
          </cell>
          <cell r="E2588" t="str">
            <v>Canteen Breakdown Inc GST</v>
          </cell>
          <cell r="F2588">
            <v>10105030</v>
          </cell>
          <cell r="G2588" t="str">
            <v>GST Input Clearing</v>
          </cell>
          <cell r="H2588" t="str">
            <v/>
          </cell>
          <cell r="I2588" t="str">
            <v/>
          </cell>
          <cell r="J2588">
            <v>47010661</v>
          </cell>
          <cell r="K2588" t="str">
            <v>CO</v>
          </cell>
          <cell r="L2588" t="str">
            <v>LRFVIS</v>
          </cell>
          <cell r="M2588">
            <v>38250</v>
          </cell>
          <cell r="N2588">
            <v>0.12</v>
          </cell>
        </row>
        <row r="2589">
          <cell r="A2589">
            <v>18805</v>
          </cell>
          <cell r="B2589" t="str">
            <v/>
          </cell>
          <cell r="C2589">
            <v>86080950</v>
          </cell>
          <cell r="D2589" t="str">
            <v>Input Tax Expense</v>
          </cell>
          <cell r="E2589" t="str">
            <v>Local Courier - 01/09/04 to 15/09/04</v>
          </cell>
          <cell r="F2589">
            <v>10105030</v>
          </cell>
          <cell r="G2589" t="str">
            <v>GST Input Clearing</v>
          </cell>
          <cell r="H2589" t="str">
            <v/>
          </cell>
          <cell r="I2589" t="str">
            <v/>
          </cell>
          <cell r="J2589">
            <v>47010695</v>
          </cell>
          <cell r="K2589" t="str">
            <v>CO</v>
          </cell>
          <cell r="L2589" t="str">
            <v>LRFVIS</v>
          </cell>
          <cell r="M2589">
            <v>38251</v>
          </cell>
          <cell r="N2589">
            <v>0.84</v>
          </cell>
        </row>
        <row r="2590">
          <cell r="A2590">
            <v>18805</v>
          </cell>
          <cell r="B2590" t="str">
            <v/>
          </cell>
          <cell r="C2590">
            <v>86080950</v>
          </cell>
          <cell r="D2590" t="str">
            <v>Input Tax Expense</v>
          </cell>
          <cell r="E2590" t="str">
            <v>*CORP EXP STAT AUG 04 REVERSE &amp; RE-ALLOC</v>
          </cell>
          <cell r="F2590">
            <v>86080950</v>
          </cell>
          <cell r="G2590" t="str">
            <v>Input Tax Expense</v>
          </cell>
          <cell r="H2590" t="str">
            <v>CORP EXP JOURNAL 010904</v>
          </cell>
          <cell r="I2590" t="str">
            <v/>
          </cell>
          <cell r="J2590">
            <v>15012872</v>
          </cell>
          <cell r="K2590" t="str">
            <v>CO</v>
          </cell>
          <cell r="L2590" t="str">
            <v>LRFVIS</v>
          </cell>
          <cell r="M2590">
            <v>38258</v>
          </cell>
          <cell r="N2590">
            <v>0.31</v>
          </cell>
        </row>
        <row r="2591">
          <cell r="A2591">
            <v>18805</v>
          </cell>
          <cell r="B2591" t="str">
            <v/>
          </cell>
          <cell r="C2591">
            <v>86080950</v>
          </cell>
          <cell r="D2591" t="str">
            <v>Input Tax Expense</v>
          </cell>
          <cell r="E2591" t="str">
            <v>Newspaper - Jenifer Wells (Gov &amp; Reg Affairs)</v>
          </cell>
          <cell r="F2591">
            <v>10105030</v>
          </cell>
          <cell r="G2591" t="str">
            <v>GST Input Clearing</v>
          </cell>
          <cell r="H2591" t="str">
            <v/>
          </cell>
          <cell r="I2591" t="str">
            <v/>
          </cell>
          <cell r="J2591">
            <v>47010713</v>
          </cell>
          <cell r="K2591" t="str">
            <v>CO</v>
          </cell>
          <cell r="L2591" t="str">
            <v>LRFVIS</v>
          </cell>
          <cell r="M2591">
            <v>38258</v>
          </cell>
          <cell r="N2591">
            <v>1.0900000000000001</v>
          </cell>
        </row>
        <row r="2592">
          <cell r="A2592">
            <v>18805</v>
          </cell>
          <cell r="B2592" t="str">
            <v/>
          </cell>
          <cell r="C2592">
            <v>86080950</v>
          </cell>
          <cell r="D2592" t="str">
            <v>Input Tax Expense</v>
          </cell>
          <cell r="E2592" t="str">
            <v>Newspaper - Jenifer Wells (Gov &amp; Reg Affairs)</v>
          </cell>
          <cell r="F2592">
            <v>10105030</v>
          </cell>
          <cell r="G2592" t="str">
            <v>GST Input Clearing</v>
          </cell>
          <cell r="H2592" t="str">
            <v/>
          </cell>
          <cell r="I2592" t="str">
            <v/>
          </cell>
          <cell r="J2592">
            <v>47010713</v>
          </cell>
          <cell r="K2592" t="str">
            <v>CO</v>
          </cell>
          <cell r="L2592" t="str">
            <v>LRFVIS</v>
          </cell>
          <cell r="M2592">
            <v>38258</v>
          </cell>
          <cell r="N2592">
            <v>2.27</v>
          </cell>
        </row>
        <row r="2593">
          <cell r="A2593">
            <v>18805</v>
          </cell>
          <cell r="B2593" t="str">
            <v/>
          </cell>
          <cell r="C2593">
            <v>86080950</v>
          </cell>
          <cell r="D2593" t="str">
            <v>Input Tax Expense</v>
          </cell>
          <cell r="E2593" t="str">
            <v>Newspaper - Jenifer Wells (Gov &amp; Reg Affairs)</v>
          </cell>
          <cell r="F2593">
            <v>10105030</v>
          </cell>
          <cell r="G2593" t="str">
            <v>GST Input Clearing</v>
          </cell>
          <cell r="H2593" t="str">
            <v/>
          </cell>
          <cell r="I2593" t="str">
            <v/>
          </cell>
          <cell r="J2593">
            <v>47010713</v>
          </cell>
          <cell r="K2593" t="str">
            <v>CO</v>
          </cell>
          <cell r="L2593" t="str">
            <v>LRFVIS</v>
          </cell>
          <cell r="M2593">
            <v>38258</v>
          </cell>
          <cell r="N2593">
            <v>1.0900000000000001</v>
          </cell>
        </row>
        <row r="2594">
          <cell r="A2594">
            <v>18805</v>
          </cell>
          <cell r="B2594" t="str">
            <v/>
          </cell>
          <cell r="C2594">
            <v>86080950</v>
          </cell>
          <cell r="D2594" t="str">
            <v>Input Tax Expense</v>
          </cell>
          <cell r="E2594" t="str">
            <v>*A/V COSTS</v>
          </cell>
          <cell r="F2594">
            <v>10105030</v>
          </cell>
          <cell r="G2594" t="str">
            <v>GST Input Clearing</v>
          </cell>
          <cell r="H2594" t="str">
            <v/>
          </cell>
          <cell r="I2594" t="str">
            <v/>
          </cell>
          <cell r="J2594">
            <v>41131557</v>
          </cell>
          <cell r="K2594" t="str">
            <v>CO</v>
          </cell>
          <cell r="L2594" t="str">
            <v>LRFVIS</v>
          </cell>
          <cell r="M2594">
            <v>38259</v>
          </cell>
          <cell r="N2594">
            <v>6.36</v>
          </cell>
        </row>
        <row r="2595">
          <cell r="A2595">
            <v>18805</v>
          </cell>
          <cell r="B2595" t="str">
            <v/>
          </cell>
          <cell r="C2595">
            <v>86080950</v>
          </cell>
          <cell r="D2595" t="str">
            <v>Input Tax Expense</v>
          </cell>
          <cell r="E2595" t="str">
            <v>OPTUS MOBILE CHGS 20/7-19/8/04</v>
          </cell>
          <cell r="F2595">
            <v>10105030</v>
          </cell>
          <cell r="G2595" t="str">
            <v>GST Input Clearing</v>
          </cell>
          <cell r="H2595" t="str">
            <v/>
          </cell>
          <cell r="I2595" t="str">
            <v/>
          </cell>
          <cell r="J2595">
            <v>47010751</v>
          </cell>
          <cell r="K2595" t="str">
            <v>CO</v>
          </cell>
          <cell r="L2595" t="str">
            <v>LRFVIS</v>
          </cell>
          <cell r="M2595">
            <v>38259</v>
          </cell>
          <cell r="N2595">
            <v>5.27</v>
          </cell>
        </row>
        <row r="2596">
          <cell r="A2596">
            <v>18805</v>
          </cell>
          <cell r="B2596" t="str">
            <v/>
          </cell>
          <cell r="C2596">
            <v>86080950</v>
          </cell>
          <cell r="D2596" t="str">
            <v>Input Tax Expense</v>
          </cell>
          <cell r="E2596" t="str">
            <v>OPTUS VOICE CHARGES 20/7-19/8/04</v>
          </cell>
          <cell r="F2596">
            <v>10105030</v>
          </cell>
          <cell r="G2596" t="str">
            <v>GST Input Clearing</v>
          </cell>
          <cell r="H2596" t="str">
            <v/>
          </cell>
          <cell r="I2596" t="str">
            <v/>
          </cell>
          <cell r="J2596">
            <v>47010751</v>
          </cell>
          <cell r="K2596" t="str">
            <v>CO</v>
          </cell>
          <cell r="L2596" t="str">
            <v>LRFVIS</v>
          </cell>
          <cell r="M2596">
            <v>38259</v>
          </cell>
          <cell r="N2596">
            <v>5.13</v>
          </cell>
        </row>
        <row r="2597">
          <cell r="A2597">
            <v>18806</v>
          </cell>
          <cell r="B2597" t="str">
            <v/>
          </cell>
          <cell r="C2597">
            <v>86000010</v>
          </cell>
          <cell r="D2597" t="str">
            <v>Salaries</v>
          </cell>
          <cell r="E2597" t="str">
            <v/>
          </cell>
          <cell r="F2597">
            <v>30020300</v>
          </cell>
          <cell r="G2597" t="str">
            <v>Salary Clr(SAP Pay)</v>
          </cell>
          <cell r="H2597" t="str">
            <v/>
          </cell>
          <cell r="I2597" t="str">
            <v/>
          </cell>
          <cell r="J2597">
            <v>2031</v>
          </cell>
          <cell r="K2597" t="str">
            <v>PD</v>
          </cell>
          <cell r="L2597" t="str">
            <v>LRFSRK</v>
          </cell>
          <cell r="M2597">
            <v>38232</v>
          </cell>
          <cell r="N2597">
            <v>28667.61</v>
          </cell>
        </row>
        <row r="2598">
          <cell r="A2598">
            <v>18806</v>
          </cell>
          <cell r="B2598" t="str">
            <v/>
          </cell>
          <cell r="C2598">
            <v>86000010</v>
          </cell>
          <cell r="D2598" t="str">
            <v>Salaries</v>
          </cell>
          <cell r="E2598" t="str">
            <v/>
          </cell>
          <cell r="F2598">
            <v>30020300</v>
          </cell>
          <cell r="G2598" t="str">
            <v>Salary Clr(SAP Pay)</v>
          </cell>
          <cell r="H2598" t="str">
            <v/>
          </cell>
          <cell r="I2598" t="str">
            <v/>
          </cell>
          <cell r="J2598">
            <v>2050</v>
          </cell>
          <cell r="K2598" t="str">
            <v>PD</v>
          </cell>
          <cell r="L2598" t="str">
            <v>LRFSRK</v>
          </cell>
          <cell r="M2598">
            <v>38246</v>
          </cell>
          <cell r="N2598">
            <v>22530.44</v>
          </cell>
        </row>
        <row r="2599">
          <cell r="A2599">
            <v>18806</v>
          </cell>
          <cell r="B2599" t="str">
            <v/>
          </cell>
          <cell r="C2599">
            <v>86000010</v>
          </cell>
          <cell r="D2599" t="str">
            <v>Salaries</v>
          </cell>
          <cell r="E2599" t="str">
            <v/>
          </cell>
          <cell r="F2599">
            <v>30020300</v>
          </cell>
          <cell r="G2599" t="str">
            <v>Salary Clr(SAP Pay)</v>
          </cell>
          <cell r="H2599" t="str">
            <v/>
          </cell>
          <cell r="I2599" t="str">
            <v/>
          </cell>
          <cell r="J2599">
            <v>2057</v>
          </cell>
          <cell r="K2599" t="str">
            <v>PD</v>
          </cell>
          <cell r="L2599" t="str">
            <v>LRFSRK</v>
          </cell>
          <cell r="M2599">
            <v>38260</v>
          </cell>
          <cell r="N2599">
            <v>22054.07</v>
          </cell>
        </row>
        <row r="2600">
          <cell r="A2600">
            <v>18806</v>
          </cell>
          <cell r="B2600" t="str">
            <v/>
          </cell>
          <cell r="C2600">
            <v>86000010</v>
          </cell>
          <cell r="D2600" t="str">
            <v>Salaries</v>
          </cell>
          <cell r="E2600" t="str">
            <v>Gym Sal Sac SEP 04</v>
          </cell>
          <cell r="F2600">
            <v>30020050</v>
          </cell>
          <cell r="G2600" t="str">
            <v>Prov For FBT</v>
          </cell>
          <cell r="H2600" t="str">
            <v>TFR SALARY PKG 4000 SEP04</v>
          </cell>
          <cell r="I2600" t="str">
            <v/>
          </cell>
          <cell r="J2600">
            <v>15012909</v>
          </cell>
          <cell r="K2600" t="str">
            <v>GX</v>
          </cell>
          <cell r="L2600" t="str">
            <v>LRFSRK</v>
          </cell>
          <cell r="M2600">
            <v>38260</v>
          </cell>
          <cell r="N2600">
            <v>138.66999999999999</v>
          </cell>
        </row>
        <row r="2601">
          <cell r="A2601">
            <v>18806</v>
          </cell>
          <cell r="B2601" t="str">
            <v/>
          </cell>
          <cell r="C2601">
            <v>86000020</v>
          </cell>
          <cell r="D2601" t="str">
            <v>Super Contributions</v>
          </cell>
          <cell r="E2601" t="str">
            <v/>
          </cell>
          <cell r="F2601">
            <v>30020300</v>
          </cell>
          <cell r="G2601" t="str">
            <v>Salary Clr(SAP Pay)</v>
          </cell>
          <cell r="H2601" t="str">
            <v/>
          </cell>
          <cell r="I2601" t="str">
            <v/>
          </cell>
          <cell r="J2601">
            <v>2031</v>
          </cell>
          <cell r="K2601" t="str">
            <v>PD</v>
          </cell>
          <cell r="L2601" t="str">
            <v>LRFSRK</v>
          </cell>
          <cell r="M2601">
            <v>38232</v>
          </cell>
          <cell r="N2601">
            <v>3264.4</v>
          </cell>
        </row>
        <row r="2602">
          <cell r="A2602">
            <v>18806</v>
          </cell>
          <cell r="B2602" t="str">
            <v/>
          </cell>
          <cell r="C2602">
            <v>86000020</v>
          </cell>
          <cell r="D2602" t="str">
            <v>Super Contributions</v>
          </cell>
          <cell r="E2602" t="str">
            <v/>
          </cell>
          <cell r="F2602">
            <v>30020300</v>
          </cell>
          <cell r="G2602" t="str">
            <v>Salary Clr(SAP Pay)</v>
          </cell>
          <cell r="H2602" t="str">
            <v/>
          </cell>
          <cell r="I2602" t="str">
            <v/>
          </cell>
          <cell r="J2602">
            <v>2050</v>
          </cell>
          <cell r="K2602" t="str">
            <v>PD</v>
          </cell>
          <cell r="L2602" t="str">
            <v>LRFSRK</v>
          </cell>
          <cell r="M2602">
            <v>38246</v>
          </cell>
          <cell r="N2602">
            <v>2712.06</v>
          </cell>
        </row>
        <row r="2603">
          <cell r="A2603">
            <v>18806</v>
          </cell>
          <cell r="B2603" t="str">
            <v/>
          </cell>
          <cell r="C2603">
            <v>86000020</v>
          </cell>
          <cell r="D2603" t="str">
            <v>Super Contributions</v>
          </cell>
          <cell r="E2603" t="str">
            <v/>
          </cell>
          <cell r="F2603">
            <v>30020300</v>
          </cell>
          <cell r="G2603" t="str">
            <v>Salary Clr(SAP Pay)</v>
          </cell>
          <cell r="H2603" t="str">
            <v/>
          </cell>
          <cell r="I2603" t="str">
            <v/>
          </cell>
          <cell r="J2603">
            <v>2057</v>
          </cell>
          <cell r="K2603" t="str">
            <v>PD</v>
          </cell>
          <cell r="L2603" t="str">
            <v>LRFSRK</v>
          </cell>
          <cell r="M2603">
            <v>38260</v>
          </cell>
          <cell r="N2603">
            <v>2669.19</v>
          </cell>
        </row>
        <row r="2604">
          <cell r="A2604">
            <v>18806</v>
          </cell>
          <cell r="B2604" t="str">
            <v/>
          </cell>
          <cell r="C2604">
            <v>86000090</v>
          </cell>
          <cell r="D2604" t="str">
            <v>Other Package Costs</v>
          </cell>
          <cell r="E2604" t="str">
            <v>Salary Cont SEP 04</v>
          </cell>
          <cell r="F2604">
            <v>30020050</v>
          </cell>
          <cell r="G2604" t="str">
            <v>Prov For FBT</v>
          </cell>
          <cell r="H2604" t="str">
            <v>TFR SALARY PKG 4000 SEP04</v>
          </cell>
          <cell r="I2604" t="str">
            <v/>
          </cell>
          <cell r="J2604">
            <v>15012909</v>
          </cell>
          <cell r="K2604" t="str">
            <v>GX</v>
          </cell>
          <cell r="L2604" t="str">
            <v>LRFSRK</v>
          </cell>
          <cell r="M2604">
            <v>38260</v>
          </cell>
          <cell r="N2604">
            <v>182.91</v>
          </cell>
        </row>
        <row r="2605">
          <cell r="A2605">
            <v>18806</v>
          </cell>
          <cell r="B2605" t="str">
            <v/>
          </cell>
          <cell r="C2605">
            <v>86001070</v>
          </cell>
          <cell r="D2605" t="str">
            <v>Payroll Tax</v>
          </cell>
          <cell r="E2605" t="str">
            <v/>
          </cell>
          <cell r="F2605">
            <v>30020300</v>
          </cell>
          <cell r="G2605" t="str">
            <v>Salary Clr(SAP Pay)</v>
          </cell>
          <cell r="H2605" t="str">
            <v/>
          </cell>
          <cell r="I2605" t="str">
            <v/>
          </cell>
          <cell r="J2605">
            <v>2031</v>
          </cell>
          <cell r="K2605" t="str">
            <v>PD</v>
          </cell>
          <cell r="L2605" t="str">
            <v>LRFSRK</v>
          </cell>
          <cell r="M2605">
            <v>38232</v>
          </cell>
          <cell r="N2605">
            <v>1915.92</v>
          </cell>
        </row>
        <row r="2606">
          <cell r="A2606">
            <v>18806</v>
          </cell>
          <cell r="B2606" t="str">
            <v/>
          </cell>
          <cell r="C2606">
            <v>86001070</v>
          </cell>
          <cell r="D2606" t="str">
            <v>Payroll Tax</v>
          </cell>
          <cell r="E2606" t="str">
            <v>PAYROLL TAX ADJ AUG 04 NSW</v>
          </cell>
          <cell r="F2606">
            <v>30020260</v>
          </cell>
          <cell r="G2606" t="str">
            <v>Pay Tax Clr(SAP Pay)</v>
          </cell>
          <cell r="H2606" t="str">
            <v>PTAX ADJ AUG 04</v>
          </cell>
          <cell r="I2606" t="str">
            <v/>
          </cell>
          <cell r="J2606">
            <v>15012802</v>
          </cell>
          <cell r="K2606" t="str">
            <v>GX</v>
          </cell>
          <cell r="L2606" t="str">
            <v>LRFSRK</v>
          </cell>
          <cell r="M2606">
            <v>38237</v>
          </cell>
          <cell r="N2606">
            <v>217.54</v>
          </cell>
        </row>
        <row r="2607">
          <cell r="A2607">
            <v>18806</v>
          </cell>
          <cell r="B2607" t="str">
            <v/>
          </cell>
          <cell r="C2607">
            <v>86001070</v>
          </cell>
          <cell r="D2607" t="str">
            <v>Payroll Tax</v>
          </cell>
          <cell r="E2607" t="str">
            <v/>
          </cell>
          <cell r="F2607">
            <v>30020300</v>
          </cell>
          <cell r="G2607" t="str">
            <v>Salary Clr(SAP Pay)</v>
          </cell>
          <cell r="H2607" t="str">
            <v/>
          </cell>
          <cell r="I2607" t="str">
            <v/>
          </cell>
          <cell r="J2607">
            <v>2050</v>
          </cell>
          <cell r="K2607" t="str">
            <v>PD</v>
          </cell>
          <cell r="L2607" t="str">
            <v>LRFSRK</v>
          </cell>
          <cell r="M2607">
            <v>38246</v>
          </cell>
          <cell r="N2607">
            <v>1557.32</v>
          </cell>
        </row>
        <row r="2608">
          <cell r="A2608">
            <v>18806</v>
          </cell>
          <cell r="B2608" t="str">
            <v/>
          </cell>
          <cell r="C2608">
            <v>86001070</v>
          </cell>
          <cell r="D2608" t="str">
            <v>Payroll Tax</v>
          </cell>
          <cell r="E2608" t="str">
            <v/>
          </cell>
          <cell r="F2608">
            <v>30020300</v>
          </cell>
          <cell r="G2608" t="str">
            <v>Salary Clr(SAP Pay)</v>
          </cell>
          <cell r="H2608" t="str">
            <v/>
          </cell>
          <cell r="I2608" t="str">
            <v/>
          </cell>
          <cell r="J2608">
            <v>2057</v>
          </cell>
          <cell r="K2608" t="str">
            <v>PD</v>
          </cell>
          <cell r="L2608" t="str">
            <v>LRFSRK</v>
          </cell>
          <cell r="M2608">
            <v>38260</v>
          </cell>
          <cell r="N2608">
            <v>1483.4</v>
          </cell>
        </row>
        <row r="2609">
          <cell r="A2609">
            <v>18806</v>
          </cell>
          <cell r="B2609" t="str">
            <v/>
          </cell>
          <cell r="C2609">
            <v>86001110</v>
          </cell>
          <cell r="D2609" t="str">
            <v>Staff Amenities</v>
          </cell>
          <cell r="E2609" t="str">
            <v>*CATERING INDUSTRY AUGUST 2004</v>
          </cell>
          <cell r="F2609">
            <v>100720</v>
          </cell>
          <cell r="G2609" t="str">
            <v>CATERING INDUSTRIES PTY LTD</v>
          </cell>
          <cell r="H2609" t="str">
            <v/>
          </cell>
          <cell r="I2609" t="str">
            <v/>
          </cell>
          <cell r="J2609">
            <v>47010259</v>
          </cell>
          <cell r="K2609" t="str">
            <v>VX</v>
          </cell>
          <cell r="L2609" t="str">
            <v>LRFDBL</v>
          </cell>
          <cell r="M2609">
            <v>38238</v>
          </cell>
          <cell r="N2609">
            <v>29.41</v>
          </cell>
        </row>
        <row r="2610">
          <cell r="A2610">
            <v>18806</v>
          </cell>
          <cell r="B2610" t="str">
            <v/>
          </cell>
          <cell r="C2610">
            <v>86001110</v>
          </cell>
          <cell r="D2610" t="str">
            <v>Staff Amenities</v>
          </cell>
          <cell r="E2610" t="str">
            <v>*CATERING INDUSTRY AUGUST 2004</v>
          </cell>
          <cell r="F2610">
            <v>100720</v>
          </cell>
          <cell r="G2610" t="str">
            <v>CATERING INDUSTRIES PTY LTD</v>
          </cell>
          <cell r="H2610" t="str">
            <v/>
          </cell>
          <cell r="I2610" t="str">
            <v/>
          </cell>
          <cell r="J2610">
            <v>47010259</v>
          </cell>
          <cell r="K2610" t="str">
            <v>VX</v>
          </cell>
          <cell r="L2610" t="str">
            <v>LRFDBL</v>
          </cell>
          <cell r="M2610">
            <v>38238</v>
          </cell>
          <cell r="N2610">
            <v>40.4</v>
          </cell>
        </row>
        <row r="2611">
          <cell r="A2611">
            <v>18806</v>
          </cell>
          <cell r="B2611" t="str">
            <v/>
          </cell>
          <cell r="C2611">
            <v>86001110</v>
          </cell>
          <cell r="D2611" t="str">
            <v>Staff Amenities</v>
          </cell>
          <cell r="E2611" t="str">
            <v>Canteen Breakdown Inc GST</v>
          </cell>
          <cell r="F2611">
            <v>100118</v>
          </cell>
          <cell r="G2611" t="str">
            <v>CORPORATE EXPRESS AUST LTD</v>
          </cell>
          <cell r="H2611" t="str">
            <v/>
          </cell>
          <cell r="I2611" t="str">
            <v/>
          </cell>
          <cell r="J2611">
            <v>47010661</v>
          </cell>
          <cell r="K2611" t="str">
            <v>VX</v>
          </cell>
          <cell r="L2611" t="str">
            <v>LRFDBL</v>
          </cell>
          <cell r="M2611">
            <v>38250</v>
          </cell>
          <cell r="N2611">
            <v>4.22</v>
          </cell>
        </row>
        <row r="2612">
          <cell r="A2612">
            <v>18806</v>
          </cell>
          <cell r="B2612" t="str">
            <v/>
          </cell>
          <cell r="C2612">
            <v>86001110</v>
          </cell>
          <cell r="D2612" t="str">
            <v>Staff Amenities</v>
          </cell>
          <cell r="E2612" t="str">
            <v>Canteen Breakdown GST Free</v>
          </cell>
          <cell r="F2612">
            <v>100118</v>
          </cell>
          <cell r="G2612" t="str">
            <v>CORPORATE EXPRESS AUST LTD</v>
          </cell>
          <cell r="H2612" t="str">
            <v/>
          </cell>
          <cell r="I2612" t="str">
            <v/>
          </cell>
          <cell r="J2612">
            <v>47010661</v>
          </cell>
          <cell r="K2612" t="str">
            <v>VX</v>
          </cell>
          <cell r="L2612" t="str">
            <v>LRFDBL</v>
          </cell>
          <cell r="M2612">
            <v>38250</v>
          </cell>
          <cell r="N2612">
            <v>2.89</v>
          </cell>
        </row>
        <row r="2613">
          <cell r="A2613">
            <v>18806</v>
          </cell>
          <cell r="B2613" t="str">
            <v/>
          </cell>
          <cell r="C2613">
            <v>86001110</v>
          </cell>
          <cell r="D2613" t="str">
            <v>Staff Amenities</v>
          </cell>
          <cell r="E2613" t="str">
            <v>*CORP EXP STAT AUG 04 REVERSE &amp; RE-ALLOC</v>
          </cell>
          <cell r="F2613">
            <v>86001110</v>
          </cell>
          <cell r="G2613" t="str">
            <v>Staff Amenities</v>
          </cell>
          <cell r="H2613" t="str">
            <v>CORP EXP JOURNAL 010904</v>
          </cell>
          <cell r="I2613" t="str">
            <v/>
          </cell>
          <cell r="J2613">
            <v>15012872</v>
          </cell>
          <cell r="K2613" t="str">
            <v>GX</v>
          </cell>
          <cell r="L2613" t="str">
            <v>LRFDBL</v>
          </cell>
          <cell r="M2613">
            <v>38258</v>
          </cell>
          <cell r="N2613">
            <v>11.12</v>
          </cell>
        </row>
        <row r="2614">
          <cell r="A2614">
            <v>18806</v>
          </cell>
          <cell r="B2614" t="str">
            <v/>
          </cell>
          <cell r="C2614">
            <v>86001110</v>
          </cell>
          <cell r="D2614" t="str">
            <v>Staff Amenities</v>
          </cell>
          <cell r="E2614" t="str">
            <v>*CORP EXP STAT AUG 04 REVERSE &amp; RE-ALLOC</v>
          </cell>
          <cell r="F2614">
            <v>86001110</v>
          </cell>
          <cell r="G2614" t="str">
            <v>Staff Amenities</v>
          </cell>
          <cell r="H2614" t="str">
            <v>CORP EXP JOURNAL 010904</v>
          </cell>
          <cell r="I2614" t="str">
            <v/>
          </cell>
          <cell r="J2614">
            <v>15012872</v>
          </cell>
          <cell r="K2614" t="str">
            <v>GX</v>
          </cell>
          <cell r="L2614" t="str">
            <v>LRFDBL</v>
          </cell>
          <cell r="M2614">
            <v>38258</v>
          </cell>
          <cell r="N2614">
            <v>4.47</v>
          </cell>
        </row>
        <row r="2615">
          <cell r="A2615">
            <v>18806</v>
          </cell>
          <cell r="B2615" t="str">
            <v/>
          </cell>
          <cell r="C2615">
            <v>86001140</v>
          </cell>
          <cell r="D2615" t="str">
            <v>Staff Training</v>
          </cell>
          <cell r="E2615" t="str">
            <v>*UNRESTRICTED PRAC. CERT. FOR SUZY TAY</v>
          </cell>
          <cell r="F2615">
            <v>900004</v>
          </cell>
          <cell r="G2615" t="str">
            <v>ONE TIME VENDOR</v>
          </cell>
          <cell r="H2615" t="str">
            <v/>
          </cell>
          <cell r="I2615" t="str">
            <v/>
          </cell>
          <cell r="J2615">
            <v>41130521</v>
          </cell>
          <cell r="K2615" t="str">
            <v>VI</v>
          </cell>
          <cell r="L2615" t="str">
            <v>LRFANA</v>
          </cell>
          <cell r="M2615">
            <v>38232</v>
          </cell>
          <cell r="N2615">
            <v>1500</v>
          </cell>
        </row>
        <row r="2616">
          <cell r="A2616">
            <v>18806</v>
          </cell>
          <cell r="B2616" t="str">
            <v/>
          </cell>
          <cell r="C2616">
            <v>86001191</v>
          </cell>
          <cell r="D2616" t="str">
            <v>AL Paid Out</v>
          </cell>
          <cell r="E2616" t="str">
            <v>TRF AL PAID OUT &amp; L LOAD TO CC 75305 SEP04 PAY6</v>
          </cell>
          <cell r="F2616">
            <v>86001191</v>
          </cell>
          <cell r="G2616" t="str">
            <v>AL Paid Out</v>
          </cell>
          <cell r="H2616" t="str">
            <v>TRF AL,LL&amp;LSL PAY 6</v>
          </cell>
          <cell r="I2616" t="str">
            <v/>
          </cell>
          <cell r="J2616">
            <v>15012820</v>
          </cell>
          <cell r="K2616" t="str">
            <v>GX</v>
          </cell>
          <cell r="L2616" t="str">
            <v>LRFSRK</v>
          </cell>
          <cell r="M2616">
            <v>38246</v>
          </cell>
          <cell r="N2616">
            <v>-712.87</v>
          </cell>
        </row>
        <row r="2617">
          <cell r="A2617">
            <v>18806</v>
          </cell>
          <cell r="B2617" t="str">
            <v/>
          </cell>
          <cell r="C2617">
            <v>86001191</v>
          </cell>
          <cell r="D2617" t="str">
            <v>AL Paid Out</v>
          </cell>
          <cell r="E2617" t="str">
            <v/>
          </cell>
          <cell r="F2617">
            <v>30020300</v>
          </cell>
          <cell r="G2617" t="str">
            <v>Salary Clr(SAP Pay)</v>
          </cell>
          <cell r="H2617" t="str">
            <v/>
          </cell>
          <cell r="I2617" t="str">
            <v/>
          </cell>
          <cell r="J2617">
            <v>2050</v>
          </cell>
          <cell r="K2617" t="str">
            <v>PD</v>
          </cell>
          <cell r="L2617" t="str">
            <v>LRFSRK</v>
          </cell>
          <cell r="M2617">
            <v>38246</v>
          </cell>
          <cell r="N2617">
            <v>712.87</v>
          </cell>
        </row>
        <row r="2618">
          <cell r="A2618">
            <v>18806</v>
          </cell>
          <cell r="B2618" t="str">
            <v/>
          </cell>
          <cell r="C2618">
            <v>86060040</v>
          </cell>
          <cell r="D2618" t="str">
            <v>Couriers</v>
          </cell>
          <cell r="E2618" t="str">
            <v>Local Courier - 01/09/04 to 15/09/04</v>
          </cell>
          <cell r="F2618">
            <v>100727</v>
          </cell>
          <cell r="G2618" t="str">
            <v>CRISIS COURIERS</v>
          </cell>
          <cell r="H2618" t="str">
            <v/>
          </cell>
          <cell r="I2618" t="str">
            <v/>
          </cell>
          <cell r="J2618">
            <v>47010695</v>
          </cell>
          <cell r="K2618" t="str">
            <v>VX</v>
          </cell>
          <cell r="L2618" t="str">
            <v>LRFANA</v>
          </cell>
          <cell r="M2618">
            <v>38251</v>
          </cell>
          <cell r="N2618">
            <v>9.16</v>
          </cell>
        </row>
        <row r="2619">
          <cell r="A2619">
            <v>18806</v>
          </cell>
          <cell r="B2619" t="str">
            <v/>
          </cell>
          <cell r="C2619">
            <v>86060040</v>
          </cell>
          <cell r="D2619" t="str">
            <v>Couriers</v>
          </cell>
          <cell r="E2619" t="str">
            <v>Local Courier - 01/09/04 to 15/09/04</v>
          </cell>
          <cell r="F2619">
            <v>100727</v>
          </cell>
          <cell r="G2619" t="str">
            <v>CRISIS COURIERS</v>
          </cell>
          <cell r="H2619" t="str">
            <v/>
          </cell>
          <cell r="I2619" t="str">
            <v/>
          </cell>
          <cell r="J2619">
            <v>47010695</v>
          </cell>
          <cell r="K2619" t="str">
            <v>VX</v>
          </cell>
          <cell r="L2619" t="str">
            <v>LRFANA</v>
          </cell>
          <cell r="M2619">
            <v>38251</v>
          </cell>
          <cell r="N2619">
            <v>38.94</v>
          </cell>
        </row>
        <row r="2620">
          <cell r="A2620">
            <v>18806</v>
          </cell>
          <cell r="B2620" t="str">
            <v/>
          </cell>
          <cell r="C2620">
            <v>86060040</v>
          </cell>
          <cell r="D2620" t="str">
            <v>Couriers</v>
          </cell>
          <cell r="E2620" t="str">
            <v>Domestic Courier - 56666798</v>
          </cell>
          <cell r="F2620">
            <v>101731</v>
          </cell>
          <cell r="G2620" t="str">
            <v>AUSTRALIAN AIR EXPRESS PTY LTD</v>
          </cell>
          <cell r="H2620" t="str">
            <v/>
          </cell>
          <cell r="I2620" t="str">
            <v/>
          </cell>
          <cell r="J2620">
            <v>47010696</v>
          </cell>
          <cell r="K2620" t="str">
            <v>VX</v>
          </cell>
          <cell r="L2620" t="str">
            <v>LRFANA</v>
          </cell>
          <cell r="M2620">
            <v>38253</v>
          </cell>
          <cell r="N2620">
            <v>8.65</v>
          </cell>
        </row>
        <row r="2621">
          <cell r="A2621">
            <v>18806</v>
          </cell>
          <cell r="B2621" t="str">
            <v/>
          </cell>
          <cell r="C2621">
            <v>86060040</v>
          </cell>
          <cell r="D2621" t="str">
            <v>Couriers</v>
          </cell>
          <cell r="E2621" t="str">
            <v>Domestic Courier - 56666885</v>
          </cell>
          <cell r="F2621">
            <v>101731</v>
          </cell>
          <cell r="G2621" t="str">
            <v>AUSTRALIAN AIR EXPRESS PTY LTD</v>
          </cell>
          <cell r="H2621" t="str">
            <v/>
          </cell>
          <cell r="I2621" t="str">
            <v/>
          </cell>
          <cell r="J2621">
            <v>47010717</v>
          </cell>
          <cell r="K2621" t="str">
            <v>VX</v>
          </cell>
          <cell r="L2621" t="str">
            <v>LRFANA</v>
          </cell>
          <cell r="M2621">
            <v>38259</v>
          </cell>
          <cell r="N2621">
            <v>8.65</v>
          </cell>
        </row>
        <row r="2622">
          <cell r="A2622">
            <v>18806</v>
          </cell>
          <cell r="B2622" t="str">
            <v/>
          </cell>
          <cell r="C2622">
            <v>86080290</v>
          </cell>
          <cell r="D2622" t="str">
            <v>Phone &amp; Fax</v>
          </cell>
          <cell r="E2622" t="str">
            <v>OPTUS MOBILE CHGS 20/7-19/8/04</v>
          </cell>
          <cell r="F2622">
            <v>105521</v>
          </cell>
          <cell r="G2622" t="str">
            <v>OPTUS BILLING SERVICES PTY LTD</v>
          </cell>
          <cell r="H2622" t="str">
            <v/>
          </cell>
          <cell r="I2622" t="str">
            <v/>
          </cell>
          <cell r="J2622">
            <v>47010751</v>
          </cell>
          <cell r="K2622" t="str">
            <v>VX</v>
          </cell>
          <cell r="L2622" t="str">
            <v>LRFANA</v>
          </cell>
          <cell r="M2622">
            <v>38259</v>
          </cell>
          <cell r="N2622">
            <v>7</v>
          </cell>
        </row>
        <row r="2623">
          <cell r="A2623">
            <v>18806</v>
          </cell>
          <cell r="B2623" t="str">
            <v/>
          </cell>
          <cell r="C2623">
            <v>86080290</v>
          </cell>
          <cell r="D2623" t="str">
            <v>Phone &amp; Fax</v>
          </cell>
          <cell r="E2623" t="str">
            <v>OPTUS VOICE CHARGES 20/7-19/8/04</v>
          </cell>
          <cell r="F2623">
            <v>105521</v>
          </cell>
          <cell r="G2623" t="str">
            <v>OPTUS BILLING SERVICES PTY LTD</v>
          </cell>
          <cell r="H2623" t="str">
            <v/>
          </cell>
          <cell r="I2623" t="str">
            <v/>
          </cell>
          <cell r="J2623">
            <v>47010751</v>
          </cell>
          <cell r="K2623" t="str">
            <v>VX</v>
          </cell>
          <cell r="L2623" t="str">
            <v>LRFANA</v>
          </cell>
          <cell r="M2623">
            <v>38259</v>
          </cell>
          <cell r="N2623">
            <v>137.6</v>
          </cell>
        </row>
        <row r="2624">
          <cell r="A2624">
            <v>18806</v>
          </cell>
          <cell r="B2624" t="str">
            <v/>
          </cell>
          <cell r="C2624">
            <v>86080290</v>
          </cell>
          <cell r="D2624" t="str">
            <v>Phone &amp; Fax</v>
          </cell>
          <cell r="E2624" t="str">
            <v>OPTUS PHONE CHRGS  20/7-19/8/04</v>
          </cell>
          <cell r="F2624">
            <v>86080290</v>
          </cell>
          <cell r="G2624" t="str">
            <v>Phone &amp; Fax</v>
          </cell>
          <cell r="H2624" t="str">
            <v>REV UNALLOC SEP04</v>
          </cell>
          <cell r="I2624" t="str">
            <v/>
          </cell>
          <cell r="J2624">
            <v>15012911</v>
          </cell>
          <cell r="K2624" t="str">
            <v>GX</v>
          </cell>
          <cell r="L2624" t="str">
            <v>LRFMPT</v>
          </cell>
          <cell r="M2624">
            <v>38260</v>
          </cell>
          <cell r="N2624">
            <v>29.25</v>
          </cell>
        </row>
        <row r="2625">
          <cell r="A2625">
            <v>18806</v>
          </cell>
          <cell r="B2625" t="str">
            <v/>
          </cell>
          <cell r="C2625">
            <v>86080340</v>
          </cell>
          <cell r="D2625" t="str">
            <v>Stationery</v>
          </cell>
          <cell r="E2625" t="str">
            <v>18806 Stationery Cabinet L13</v>
          </cell>
          <cell r="F2625">
            <v>100118</v>
          </cell>
          <cell r="G2625" t="str">
            <v>CORPORATE EXPRESS AUST LTD</v>
          </cell>
          <cell r="H2625" t="str">
            <v/>
          </cell>
          <cell r="I2625" t="str">
            <v/>
          </cell>
          <cell r="J2625">
            <v>47010661</v>
          </cell>
          <cell r="K2625" t="str">
            <v>VX</v>
          </cell>
          <cell r="L2625" t="str">
            <v>LRFDBL</v>
          </cell>
          <cell r="M2625">
            <v>38250</v>
          </cell>
          <cell r="N2625">
            <v>161.88999999999999</v>
          </cell>
        </row>
        <row r="2626">
          <cell r="A2626">
            <v>18806</v>
          </cell>
          <cell r="B2626" t="str">
            <v/>
          </cell>
          <cell r="C2626">
            <v>86080395</v>
          </cell>
          <cell r="D2626" t="str">
            <v>Document Storage</v>
          </cell>
          <cell r="E2626" t="str">
            <v>18806  Archive Handling Charges Aug-04</v>
          </cell>
          <cell r="F2626">
            <v>100711</v>
          </cell>
          <cell r="G2626" t="str">
            <v>AUSDOC INFORMATION MANAGEMENT</v>
          </cell>
          <cell r="H2626" t="str">
            <v/>
          </cell>
          <cell r="I2626" t="str">
            <v/>
          </cell>
          <cell r="J2626">
            <v>47010663</v>
          </cell>
          <cell r="K2626" t="str">
            <v>VX</v>
          </cell>
          <cell r="L2626" t="str">
            <v>LRFANA</v>
          </cell>
          <cell r="M2626">
            <v>38251</v>
          </cell>
          <cell r="N2626">
            <v>38.93</v>
          </cell>
        </row>
        <row r="2627">
          <cell r="A2627">
            <v>18806</v>
          </cell>
          <cell r="B2627" t="str">
            <v/>
          </cell>
          <cell r="C2627">
            <v>86080700</v>
          </cell>
          <cell r="D2627" t="str">
            <v>Corp Cards Costs</v>
          </cell>
          <cell r="E2627" t="str">
            <v/>
          </cell>
          <cell r="F2627">
            <v>30020360</v>
          </cell>
          <cell r="G2627" t="str">
            <v>Interface Clearing</v>
          </cell>
          <cell r="H2627" t="str">
            <v>Posted by ICMS Aug 2004</v>
          </cell>
          <cell r="I2627" t="str">
            <v/>
          </cell>
          <cell r="J2627">
            <v>10004523</v>
          </cell>
          <cell r="K2627" t="str">
            <v>GJ</v>
          </cell>
          <cell r="L2627" t="str">
            <v>MNACHE</v>
          </cell>
          <cell r="M2627">
            <v>38247</v>
          </cell>
          <cell r="N2627">
            <v>-27.21</v>
          </cell>
        </row>
        <row r="2628">
          <cell r="A2628">
            <v>18806</v>
          </cell>
          <cell r="B2628" t="str">
            <v/>
          </cell>
          <cell r="C2628">
            <v>86080700</v>
          </cell>
          <cell r="D2628" t="str">
            <v>Corp Cards Costs</v>
          </cell>
          <cell r="E2628" t="str">
            <v>PAID IN ABSENCE</v>
          </cell>
          <cell r="F2628">
            <v>30020360</v>
          </cell>
          <cell r="G2628" t="str">
            <v>Interface Clearing</v>
          </cell>
          <cell r="H2628" t="str">
            <v>Posted by ICMS Aug 2004</v>
          </cell>
          <cell r="I2628" t="str">
            <v/>
          </cell>
          <cell r="J2628">
            <v>10004524</v>
          </cell>
          <cell r="K2628" t="str">
            <v>GJ</v>
          </cell>
          <cell r="L2628" t="str">
            <v>MNACHE</v>
          </cell>
          <cell r="M2628">
            <v>38247</v>
          </cell>
          <cell r="N2628">
            <v>27.21</v>
          </cell>
        </row>
        <row r="2629">
          <cell r="A2629">
            <v>18806</v>
          </cell>
          <cell r="B2629" t="str">
            <v/>
          </cell>
          <cell r="C2629">
            <v>86080700</v>
          </cell>
          <cell r="D2629" t="str">
            <v>Corp Cards Costs</v>
          </cell>
          <cell r="E2629" t="str">
            <v>LOCKHART,SAP ID not found,Sep</v>
          </cell>
          <cell r="F2629">
            <v>106165</v>
          </cell>
          <cell r="G2629" t="str">
            <v>ANZ COMMERCIAL CARDS</v>
          </cell>
          <cell r="H2629" t="str">
            <v>Posted by ICMS Sep 2004</v>
          </cell>
          <cell r="I2629" t="str">
            <v/>
          </cell>
          <cell r="J2629">
            <v>41131663</v>
          </cell>
          <cell r="K2629" t="str">
            <v>VI</v>
          </cell>
          <cell r="L2629" t="str">
            <v>MNACHE</v>
          </cell>
          <cell r="M2629">
            <v>38260</v>
          </cell>
          <cell r="N2629">
            <v>1152.8</v>
          </cell>
        </row>
        <row r="2630">
          <cell r="A2630">
            <v>18806</v>
          </cell>
          <cell r="B2630" t="str">
            <v/>
          </cell>
          <cell r="C2630">
            <v>86080950</v>
          </cell>
          <cell r="D2630" t="str">
            <v>Input Tax Expense</v>
          </cell>
          <cell r="E2630" t="str">
            <v>*CATERING INDUSTRY AUGUST 2004</v>
          </cell>
          <cell r="F2630">
            <v>10105030</v>
          </cell>
          <cell r="G2630" t="str">
            <v>GST Input Clearing</v>
          </cell>
          <cell r="H2630" t="str">
            <v/>
          </cell>
          <cell r="I2630" t="str">
            <v/>
          </cell>
          <cell r="J2630">
            <v>47010259</v>
          </cell>
          <cell r="K2630" t="str">
            <v>CO</v>
          </cell>
          <cell r="L2630" t="str">
            <v>LRFVIS</v>
          </cell>
          <cell r="M2630">
            <v>38238</v>
          </cell>
          <cell r="N2630">
            <v>2.94</v>
          </cell>
        </row>
        <row r="2631">
          <cell r="A2631">
            <v>18806</v>
          </cell>
          <cell r="B2631" t="str">
            <v/>
          </cell>
          <cell r="C2631">
            <v>86080950</v>
          </cell>
          <cell r="D2631" t="str">
            <v>Input Tax Expense</v>
          </cell>
          <cell r="E2631" t="str">
            <v>18806 Stationery Cabinet L13</v>
          </cell>
          <cell r="F2631">
            <v>10105030</v>
          </cell>
          <cell r="G2631" t="str">
            <v>GST Input Clearing</v>
          </cell>
          <cell r="H2631" t="str">
            <v/>
          </cell>
          <cell r="I2631" t="str">
            <v/>
          </cell>
          <cell r="J2631">
            <v>47010661</v>
          </cell>
          <cell r="K2631" t="str">
            <v>CO</v>
          </cell>
          <cell r="L2631" t="str">
            <v>LRFVIS</v>
          </cell>
          <cell r="M2631">
            <v>38250</v>
          </cell>
          <cell r="N2631">
            <v>16.18</v>
          </cell>
        </row>
        <row r="2632">
          <cell r="A2632">
            <v>18806</v>
          </cell>
          <cell r="B2632" t="str">
            <v/>
          </cell>
          <cell r="C2632">
            <v>86080950</v>
          </cell>
          <cell r="D2632" t="str">
            <v>Input Tax Expense</v>
          </cell>
          <cell r="E2632" t="str">
            <v>Canteen Breakdown Inc GST</v>
          </cell>
          <cell r="F2632">
            <v>10105030</v>
          </cell>
          <cell r="G2632" t="str">
            <v>GST Input Clearing</v>
          </cell>
          <cell r="H2632" t="str">
            <v/>
          </cell>
          <cell r="I2632" t="str">
            <v/>
          </cell>
          <cell r="J2632">
            <v>47010661</v>
          </cell>
          <cell r="K2632" t="str">
            <v>CO</v>
          </cell>
          <cell r="L2632" t="str">
            <v>LRFVIS</v>
          </cell>
          <cell r="M2632">
            <v>38250</v>
          </cell>
          <cell r="N2632">
            <v>0.42</v>
          </cell>
        </row>
        <row r="2633">
          <cell r="A2633">
            <v>18806</v>
          </cell>
          <cell r="B2633" t="str">
            <v/>
          </cell>
          <cell r="C2633">
            <v>86080950</v>
          </cell>
          <cell r="D2633" t="str">
            <v>Input Tax Expense</v>
          </cell>
          <cell r="E2633" t="str">
            <v>18806  Archive Handling Charges Aug-04</v>
          </cell>
          <cell r="F2633">
            <v>10105030</v>
          </cell>
          <cell r="G2633" t="str">
            <v>GST Input Clearing</v>
          </cell>
          <cell r="H2633" t="str">
            <v/>
          </cell>
          <cell r="I2633" t="str">
            <v/>
          </cell>
          <cell r="J2633">
            <v>47010663</v>
          </cell>
          <cell r="K2633" t="str">
            <v>CO</v>
          </cell>
          <cell r="L2633" t="str">
            <v>LRFVIS</v>
          </cell>
          <cell r="M2633">
            <v>38251</v>
          </cell>
          <cell r="N2633">
            <v>3.89</v>
          </cell>
        </row>
        <row r="2634">
          <cell r="A2634">
            <v>18806</v>
          </cell>
          <cell r="B2634" t="str">
            <v/>
          </cell>
          <cell r="C2634">
            <v>86080950</v>
          </cell>
          <cell r="D2634" t="str">
            <v>Input Tax Expense</v>
          </cell>
          <cell r="E2634" t="str">
            <v>Local Courier - 01/09/04 to 15/09/04</v>
          </cell>
          <cell r="F2634">
            <v>10105030</v>
          </cell>
          <cell r="G2634" t="str">
            <v>GST Input Clearing</v>
          </cell>
          <cell r="H2634" t="str">
            <v/>
          </cell>
          <cell r="I2634" t="str">
            <v/>
          </cell>
          <cell r="J2634">
            <v>47010695</v>
          </cell>
          <cell r="K2634" t="str">
            <v>CO</v>
          </cell>
          <cell r="L2634" t="str">
            <v>LRFVIS</v>
          </cell>
          <cell r="M2634">
            <v>38251</v>
          </cell>
          <cell r="N2634">
            <v>0.91</v>
          </cell>
        </row>
        <row r="2635">
          <cell r="A2635">
            <v>18806</v>
          </cell>
          <cell r="B2635" t="str">
            <v/>
          </cell>
          <cell r="C2635">
            <v>86080950</v>
          </cell>
          <cell r="D2635" t="str">
            <v>Input Tax Expense</v>
          </cell>
          <cell r="E2635" t="str">
            <v>Local Courier - 01/09/04 to 15/09/04</v>
          </cell>
          <cell r="F2635">
            <v>10105030</v>
          </cell>
          <cell r="G2635" t="str">
            <v>GST Input Clearing</v>
          </cell>
          <cell r="H2635" t="str">
            <v/>
          </cell>
          <cell r="I2635" t="str">
            <v/>
          </cell>
          <cell r="J2635">
            <v>47010695</v>
          </cell>
          <cell r="K2635" t="str">
            <v>CO</v>
          </cell>
          <cell r="L2635" t="str">
            <v>LRFVIS</v>
          </cell>
          <cell r="M2635">
            <v>38251</v>
          </cell>
          <cell r="N2635">
            <v>3.89</v>
          </cell>
        </row>
        <row r="2636">
          <cell r="A2636">
            <v>18806</v>
          </cell>
          <cell r="B2636" t="str">
            <v/>
          </cell>
          <cell r="C2636">
            <v>86080950</v>
          </cell>
          <cell r="D2636" t="str">
            <v>Input Tax Expense</v>
          </cell>
          <cell r="E2636" t="str">
            <v>Domestic Courier - 56666798</v>
          </cell>
          <cell r="F2636">
            <v>10105030</v>
          </cell>
          <cell r="G2636" t="str">
            <v>GST Input Clearing</v>
          </cell>
          <cell r="H2636" t="str">
            <v/>
          </cell>
          <cell r="I2636" t="str">
            <v/>
          </cell>
          <cell r="J2636">
            <v>47010696</v>
          </cell>
          <cell r="K2636" t="str">
            <v>CO</v>
          </cell>
          <cell r="L2636" t="str">
            <v>LRFVIS</v>
          </cell>
          <cell r="M2636">
            <v>38253</v>
          </cell>
          <cell r="N2636">
            <v>0.86</v>
          </cell>
        </row>
        <row r="2637">
          <cell r="A2637">
            <v>18806</v>
          </cell>
          <cell r="B2637" t="str">
            <v/>
          </cell>
          <cell r="C2637">
            <v>86080950</v>
          </cell>
          <cell r="D2637" t="str">
            <v>Input Tax Expense</v>
          </cell>
          <cell r="E2637" t="str">
            <v>*CORP EXP STAT AUG 04 REVERSE &amp; RE-ALLOC</v>
          </cell>
          <cell r="F2637">
            <v>86080950</v>
          </cell>
          <cell r="G2637" t="str">
            <v>Input Tax Expense</v>
          </cell>
          <cell r="H2637" t="str">
            <v>CORP EXP JOURNAL 010904</v>
          </cell>
          <cell r="I2637" t="str">
            <v/>
          </cell>
          <cell r="J2637">
            <v>15012872</v>
          </cell>
          <cell r="K2637" t="str">
            <v>CO</v>
          </cell>
          <cell r="L2637" t="str">
            <v>LRFVIS</v>
          </cell>
          <cell r="M2637">
            <v>38258</v>
          </cell>
          <cell r="N2637">
            <v>1.1100000000000001</v>
          </cell>
        </row>
        <row r="2638">
          <cell r="A2638">
            <v>18806</v>
          </cell>
          <cell r="B2638" t="str">
            <v/>
          </cell>
          <cell r="C2638">
            <v>86080950</v>
          </cell>
          <cell r="D2638" t="str">
            <v>Input Tax Expense</v>
          </cell>
          <cell r="E2638" t="str">
            <v>Domestic Courier - 56666885</v>
          </cell>
          <cell r="F2638">
            <v>10105030</v>
          </cell>
          <cell r="G2638" t="str">
            <v>GST Input Clearing</v>
          </cell>
          <cell r="H2638" t="str">
            <v/>
          </cell>
          <cell r="I2638" t="str">
            <v/>
          </cell>
          <cell r="J2638">
            <v>47010717</v>
          </cell>
          <cell r="K2638" t="str">
            <v>CO</v>
          </cell>
          <cell r="L2638" t="str">
            <v>LRFVIS</v>
          </cell>
          <cell r="M2638">
            <v>38259</v>
          </cell>
          <cell r="N2638">
            <v>0.86</v>
          </cell>
        </row>
        <row r="2639">
          <cell r="A2639">
            <v>18806</v>
          </cell>
          <cell r="B2639" t="str">
            <v/>
          </cell>
          <cell r="C2639">
            <v>86080950</v>
          </cell>
          <cell r="D2639" t="str">
            <v>Input Tax Expense</v>
          </cell>
          <cell r="E2639" t="str">
            <v>OPTUS MOBILE CHGS 20/7-19/8/04</v>
          </cell>
          <cell r="F2639">
            <v>10105030</v>
          </cell>
          <cell r="G2639" t="str">
            <v>GST Input Clearing</v>
          </cell>
          <cell r="H2639" t="str">
            <v/>
          </cell>
          <cell r="I2639" t="str">
            <v/>
          </cell>
          <cell r="J2639">
            <v>47010751</v>
          </cell>
          <cell r="K2639" t="str">
            <v>CO</v>
          </cell>
          <cell r="L2639" t="str">
            <v>LRFVIS</v>
          </cell>
          <cell r="M2639">
            <v>38259</v>
          </cell>
          <cell r="N2639">
            <v>0.7</v>
          </cell>
        </row>
        <row r="2640">
          <cell r="A2640">
            <v>18806</v>
          </cell>
          <cell r="B2640" t="str">
            <v/>
          </cell>
          <cell r="C2640">
            <v>86080950</v>
          </cell>
          <cell r="D2640" t="str">
            <v>Input Tax Expense</v>
          </cell>
          <cell r="E2640" t="str">
            <v>OPTUS VOICE CHARGES 20/7-19/8/04</v>
          </cell>
          <cell r="F2640">
            <v>10105030</v>
          </cell>
          <cell r="G2640" t="str">
            <v>GST Input Clearing</v>
          </cell>
          <cell r="H2640" t="str">
            <v/>
          </cell>
          <cell r="I2640" t="str">
            <v/>
          </cell>
          <cell r="J2640">
            <v>47010751</v>
          </cell>
          <cell r="K2640" t="str">
            <v>CO</v>
          </cell>
          <cell r="L2640" t="str">
            <v>LRFVIS</v>
          </cell>
          <cell r="M2640">
            <v>38259</v>
          </cell>
          <cell r="N2640">
            <v>13.76</v>
          </cell>
        </row>
        <row r="2641">
          <cell r="A2641">
            <v>18806</v>
          </cell>
          <cell r="B2641" t="str">
            <v/>
          </cell>
          <cell r="C2641">
            <v>86080950</v>
          </cell>
          <cell r="D2641" t="str">
            <v>Input Tax Expense</v>
          </cell>
          <cell r="E2641" t="str">
            <v>OPTUS PHONE CHRGS  20/7-19/8/04</v>
          </cell>
          <cell r="F2641">
            <v>86080950</v>
          </cell>
          <cell r="G2641" t="str">
            <v>Input Tax Expense</v>
          </cell>
          <cell r="H2641" t="str">
            <v>REV UNALLOC SEP04</v>
          </cell>
          <cell r="I2641" t="str">
            <v/>
          </cell>
          <cell r="J2641">
            <v>15012911</v>
          </cell>
          <cell r="K2641" t="str">
            <v>CO</v>
          </cell>
          <cell r="L2641" t="str">
            <v>LRFVIS</v>
          </cell>
          <cell r="M2641">
            <v>38260</v>
          </cell>
          <cell r="N2641">
            <v>2.92</v>
          </cell>
        </row>
        <row r="2642">
          <cell r="A2642">
            <v>25100</v>
          </cell>
          <cell r="B2642" t="str">
            <v/>
          </cell>
          <cell r="C2642">
            <v>86000010</v>
          </cell>
          <cell r="D2642" t="str">
            <v>Salaries</v>
          </cell>
          <cell r="E2642" t="str">
            <v/>
          </cell>
          <cell r="F2642">
            <v>30020300</v>
          </cell>
          <cell r="G2642" t="str">
            <v>Salary Clr(SAP Pay)</v>
          </cell>
          <cell r="H2642" t="str">
            <v/>
          </cell>
          <cell r="I2642" t="str">
            <v/>
          </cell>
          <cell r="J2642">
            <v>2031</v>
          </cell>
          <cell r="K2642" t="str">
            <v>PD</v>
          </cell>
          <cell r="L2642" t="str">
            <v>LRFSRK</v>
          </cell>
          <cell r="M2642">
            <v>38232</v>
          </cell>
          <cell r="N2642">
            <v>68419.98</v>
          </cell>
        </row>
        <row r="2643">
          <cell r="A2643">
            <v>25100</v>
          </cell>
          <cell r="B2643" t="str">
            <v/>
          </cell>
          <cell r="C2643">
            <v>86000010</v>
          </cell>
          <cell r="D2643" t="str">
            <v>Salaries</v>
          </cell>
          <cell r="E2643" t="str">
            <v/>
          </cell>
          <cell r="F2643">
            <v>30020300</v>
          </cell>
          <cell r="G2643" t="str">
            <v>Salary Clr(SAP Pay)</v>
          </cell>
          <cell r="H2643" t="str">
            <v/>
          </cell>
          <cell r="I2643" t="str">
            <v/>
          </cell>
          <cell r="J2643">
            <v>2050</v>
          </cell>
          <cell r="K2643" t="str">
            <v>PD</v>
          </cell>
          <cell r="L2643" t="str">
            <v>LRFSRK</v>
          </cell>
          <cell r="M2643">
            <v>38246</v>
          </cell>
          <cell r="N2643">
            <v>85312.54</v>
          </cell>
        </row>
        <row r="2644">
          <cell r="A2644">
            <v>25100</v>
          </cell>
          <cell r="B2644" t="str">
            <v/>
          </cell>
          <cell r="C2644">
            <v>86000010</v>
          </cell>
          <cell r="D2644" t="str">
            <v>Salaries</v>
          </cell>
          <cell r="E2644" t="str">
            <v>100507 Parental Leave 8wks Salaries Provision Adj</v>
          </cell>
          <cell r="F2644">
            <v>86000010</v>
          </cell>
          <cell r="G2644" t="str">
            <v>Salaries</v>
          </cell>
          <cell r="H2644" t="str">
            <v/>
          </cell>
          <cell r="I2644" t="str">
            <v/>
          </cell>
          <cell r="J2644">
            <v>15012897</v>
          </cell>
          <cell r="K2644" t="str">
            <v>GX</v>
          </cell>
          <cell r="L2644" t="str">
            <v>UDVSAM</v>
          </cell>
          <cell r="M2644">
            <v>38260</v>
          </cell>
          <cell r="N2644">
            <v>-6976.72</v>
          </cell>
        </row>
        <row r="2645">
          <cell r="A2645">
            <v>25100</v>
          </cell>
          <cell r="B2645" t="str">
            <v/>
          </cell>
          <cell r="C2645">
            <v>86000010</v>
          </cell>
          <cell r="D2645" t="str">
            <v>Salaries</v>
          </cell>
          <cell r="E2645" t="str">
            <v/>
          </cell>
          <cell r="F2645">
            <v>30020300</v>
          </cell>
          <cell r="G2645" t="str">
            <v>Salary Clr(SAP Pay)</v>
          </cell>
          <cell r="H2645" t="str">
            <v/>
          </cell>
          <cell r="I2645" t="str">
            <v/>
          </cell>
          <cell r="J2645">
            <v>2057</v>
          </cell>
          <cell r="K2645" t="str">
            <v>PD</v>
          </cell>
          <cell r="L2645" t="str">
            <v>LRFSRK</v>
          </cell>
          <cell r="M2645">
            <v>38260</v>
          </cell>
          <cell r="N2645">
            <v>73344.33</v>
          </cell>
        </row>
        <row r="2646">
          <cell r="A2646">
            <v>25100</v>
          </cell>
          <cell r="B2646" t="str">
            <v/>
          </cell>
          <cell r="C2646">
            <v>86000010</v>
          </cell>
          <cell r="D2646" t="str">
            <v>Salaries</v>
          </cell>
          <cell r="E2646" t="str">
            <v>Gym Sal Sac SEP 04</v>
          </cell>
          <cell r="F2646">
            <v>30020050</v>
          </cell>
          <cell r="G2646" t="str">
            <v>Prov For FBT</v>
          </cell>
          <cell r="H2646" t="str">
            <v>TFR SALARY PKG 4000 SEP04</v>
          </cell>
          <cell r="I2646" t="str">
            <v/>
          </cell>
          <cell r="J2646">
            <v>15012909</v>
          </cell>
          <cell r="K2646" t="str">
            <v>GX</v>
          </cell>
          <cell r="L2646" t="str">
            <v>LRFSRK</v>
          </cell>
          <cell r="M2646">
            <v>38260</v>
          </cell>
          <cell r="N2646">
            <v>104</v>
          </cell>
        </row>
        <row r="2647">
          <cell r="A2647">
            <v>25100</v>
          </cell>
          <cell r="B2647" t="str">
            <v/>
          </cell>
          <cell r="C2647">
            <v>86000020</v>
          </cell>
          <cell r="D2647" t="str">
            <v>Super Contributions</v>
          </cell>
          <cell r="E2647" t="str">
            <v/>
          </cell>
          <cell r="F2647">
            <v>30020300</v>
          </cell>
          <cell r="G2647" t="str">
            <v>Salary Clr(SAP Pay)</v>
          </cell>
          <cell r="H2647" t="str">
            <v/>
          </cell>
          <cell r="I2647" t="str">
            <v/>
          </cell>
          <cell r="J2647">
            <v>2031</v>
          </cell>
          <cell r="K2647" t="str">
            <v>PD</v>
          </cell>
          <cell r="L2647" t="str">
            <v>LRFSRK</v>
          </cell>
          <cell r="M2647">
            <v>38232</v>
          </cell>
          <cell r="N2647">
            <v>6933.99</v>
          </cell>
        </row>
        <row r="2648">
          <cell r="A2648">
            <v>25100</v>
          </cell>
          <cell r="B2648" t="str">
            <v/>
          </cell>
          <cell r="C2648">
            <v>86000020</v>
          </cell>
          <cell r="D2648" t="str">
            <v>Super Contributions</v>
          </cell>
          <cell r="E2648" t="str">
            <v/>
          </cell>
          <cell r="F2648">
            <v>30020300</v>
          </cell>
          <cell r="G2648" t="str">
            <v>Salary Clr(SAP Pay)</v>
          </cell>
          <cell r="H2648" t="str">
            <v/>
          </cell>
          <cell r="I2648" t="str">
            <v/>
          </cell>
          <cell r="J2648">
            <v>2050</v>
          </cell>
          <cell r="K2648" t="str">
            <v>PD</v>
          </cell>
          <cell r="L2648" t="str">
            <v>LRFSRK</v>
          </cell>
          <cell r="M2648">
            <v>38246</v>
          </cell>
          <cell r="N2648">
            <v>8249.7900000000009</v>
          </cell>
        </row>
        <row r="2649">
          <cell r="A2649">
            <v>25100</v>
          </cell>
          <cell r="B2649" t="str">
            <v/>
          </cell>
          <cell r="C2649">
            <v>86000020</v>
          </cell>
          <cell r="D2649" t="str">
            <v>Super Contributions</v>
          </cell>
          <cell r="E2649" t="str">
            <v>100507 Parental Leave 8wks Super Provision Adj</v>
          </cell>
          <cell r="F2649">
            <v>86000010</v>
          </cell>
          <cell r="G2649" t="str">
            <v>Salaries</v>
          </cell>
          <cell r="H2649" t="str">
            <v/>
          </cell>
          <cell r="I2649" t="str">
            <v/>
          </cell>
          <cell r="J2649">
            <v>15012897</v>
          </cell>
          <cell r="K2649" t="str">
            <v>GX</v>
          </cell>
          <cell r="L2649" t="str">
            <v>UDVSAM</v>
          </cell>
          <cell r="M2649">
            <v>38260</v>
          </cell>
          <cell r="N2649">
            <v>-627.91</v>
          </cell>
        </row>
        <row r="2650">
          <cell r="A2650">
            <v>25100</v>
          </cell>
          <cell r="B2650" t="str">
            <v/>
          </cell>
          <cell r="C2650">
            <v>86000020</v>
          </cell>
          <cell r="D2650" t="str">
            <v>Super Contributions</v>
          </cell>
          <cell r="E2650" t="str">
            <v/>
          </cell>
          <cell r="F2650">
            <v>30020300</v>
          </cell>
          <cell r="G2650" t="str">
            <v>Salary Clr(SAP Pay)</v>
          </cell>
          <cell r="H2650" t="str">
            <v/>
          </cell>
          <cell r="I2650" t="str">
            <v/>
          </cell>
          <cell r="J2650">
            <v>2057</v>
          </cell>
          <cell r="K2650" t="str">
            <v>PD</v>
          </cell>
          <cell r="L2650" t="str">
            <v>LRFSRK</v>
          </cell>
          <cell r="M2650">
            <v>38260</v>
          </cell>
          <cell r="N2650">
            <v>7007.58</v>
          </cell>
        </row>
        <row r="2651">
          <cell r="A2651">
            <v>25100</v>
          </cell>
          <cell r="B2651" t="str">
            <v/>
          </cell>
          <cell r="C2651">
            <v>86000070</v>
          </cell>
          <cell r="D2651" t="str">
            <v>Packaged MV</v>
          </cell>
          <cell r="E2651" t="str">
            <v>MV Salary Cost SEP 04</v>
          </cell>
          <cell r="F2651">
            <v>30020050</v>
          </cell>
          <cell r="G2651" t="str">
            <v>Prov For FBT</v>
          </cell>
          <cell r="H2651" t="str">
            <v>TFR SALARY PKG 4000 SEP04</v>
          </cell>
          <cell r="I2651" t="str">
            <v/>
          </cell>
          <cell r="J2651">
            <v>15012909</v>
          </cell>
          <cell r="K2651" t="str">
            <v>GX</v>
          </cell>
          <cell r="L2651" t="str">
            <v>LRFSRK</v>
          </cell>
          <cell r="M2651">
            <v>38260</v>
          </cell>
          <cell r="N2651">
            <v>3368.62</v>
          </cell>
        </row>
        <row r="2652">
          <cell r="A2652">
            <v>25100</v>
          </cell>
          <cell r="B2652" t="str">
            <v/>
          </cell>
          <cell r="C2652">
            <v>86000080</v>
          </cell>
          <cell r="D2652" t="str">
            <v>Packaged Parking</v>
          </cell>
          <cell r="E2652" t="str">
            <v>MV Parking Cost SEP 04</v>
          </cell>
          <cell r="F2652">
            <v>30020050</v>
          </cell>
          <cell r="G2652" t="str">
            <v>Prov For FBT</v>
          </cell>
          <cell r="H2652" t="str">
            <v>TFR SALARY PKG 4000 SEP04</v>
          </cell>
          <cell r="I2652" t="str">
            <v/>
          </cell>
          <cell r="J2652">
            <v>15012909</v>
          </cell>
          <cell r="K2652" t="str">
            <v>GX</v>
          </cell>
          <cell r="L2652" t="str">
            <v>LRFSRK</v>
          </cell>
          <cell r="M2652">
            <v>38260</v>
          </cell>
          <cell r="N2652">
            <v>616.41999999999996</v>
          </cell>
        </row>
        <row r="2653">
          <cell r="A2653">
            <v>25100</v>
          </cell>
          <cell r="B2653" t="str">
            <v/>
          </cell>
          <cell r="C2653">
            <v>86000090</v>
          </cell>
          <cell r="D2653" t="str">
            <v>Other Package Costs</v>
          </cell>
          <cell r="E2653" t="str">
            <v>100507 Parental Leave Other Pkg Costs Provision Ad</v>
          </cell>
          <cell r="F2653">
            <v>86000010</v>
          </cell>
          <cell r="G2653" t="str">
            <v>Salaries</v>
          </cell>
          <cell r="H2653" t="str">
            <v/>
          </cell>
          <cell r="I2653" t="str">
            <v/>
          </cell>
          <cell r="J2653">
            <v>15012897</v>
          </cell>
          <cell r="K2653" t="str">
            <v>GX</v>
          </cell>
          <cell r="L2653" t="str">
            <v>UDVSAM</v>
          </cell>
          <cell r="M2653">
            <v>38260</v>
          </cell>
          <cell r="N2653">
            <v>-35.68</v>
          </cell>
        </row>
        <row r="2654">
          <cell r="A2654">
            <v>25100</v>
          </cell>
          <cell r="B2654" t="str">
            <v/>
          </cell>
          <cell r="C2654">
            <v>86000090</v>
          </cell>
          <cell r="D2654" t="str">
            <v>Other Package Costs</v>
          </cell>
          <cell r="E2654" t="str">
            <v>Salary Cont SEP 04</v>
          </cell>
          <cell r="F2654">
            <v>30020050</v>
          </cell>
          <cell r="G2654" t="str">
            <v>Prov For FBT</v>
          </cell>
          <cell r="H2654" t="str">
            <v>TFR SALARY PKG 4000 SEP04</v>
          </cell>
          <cell r="I2654" t="str">
            <v/>
          </cell>
          <cell r="J2654">
            <v>15012909</v>
          </cell>
          <cell r="K2654" t="str">
            <v>GX</v>
          </cell>
          <cell r="L2654" t="str">
            <v>LRFSRK</v>
          </cell>
          <cell r="M2654">
            <v>38260</v>
          </cell>
          <cell r="N2654">
            <v>677.57</v>
          </cell>
        </row>
        <row r="2655">
          <cell r="A2655">
            <v>25100</v>
          </cell>
          <cell r="B2655" t="str">
            <v/>
          </cell>
          <cell r="C2655">
            <v>86000110</v>
          </cell>
          <cell r="D2655" t="str">
            <v>Packaged MV FBT</v>
          </cell>
          <cell r="E2655" t="str">
            <v>MV FBT SEP 04</v>
          </cell>
          <cell r="F2655">
            <v>30020050</v>
          </cell>
          <cell r="G2655" t="str">
            <v>Prov For FBT</v>
          </cell>
          <cell r="H2655" t="str">
            <v>TFR SALARY PKG 4000 SEP04</v>
          </cell>
          <cell r="I2655" t="str">
            <v/>
          </cell>
          <cell r="J2655">
            <v>15012909</v>
          </cell>
          <cell r="K2655" t="str">
            <v>GX</v>
          </cell>
          <cell r="L2655" t="str">
            <v>LRFSRK</v>
          </cell>
          <cell r="M2655">
            <v>38260</v>
          </cell>
          <cell r="N2655">
            <v>2792.14</v>
          </cell>
        </row>
        <row r="2656">
          <cell r="A2656">
            <v>25100</v>
          </cell>
          <cell r="B2656" t="str">
            <v/>
          </cell>
          <cell r="C2656">
            <v>86000140</v>
          </cell>
          <cell r="D2656" t="str">
            <v>FBT Cost Parking</v>
          </cell>
          <cell r="E2656" t="str">
            <v>FBT Parking SEP 04</v>
          </cell>
          <cell r="F2656">
            <v>30020050</v>
          </cell>
          <cell r="G2656" t="str">
            <v>Prov For FBT</v>
          </cell>
          <cell r="H2656" t="str">
            <v>TFR SALARY PKG 4000 SEP04</v>
          </cell>
          <cell r="I2656" t="str">
            <v/>
          </cell>
          <cell r="J2656">
            <v>15012909</v>
          </cell>
          <cell r="K2656" t="str">
            <v>GX</v>
          </cell>
          <cell r="L2656" t="str">
            <v>LRFSRK</v>
          </cell>
          <cell r="M2656">
            <v>38260</v>
          </cell>
          <cell r="N2656">
            <v>135.5</v>
          </cell>
        </row>
        <row r="2657">
          <cell r="A2657">
            <v>25100</v>
          </cell>
          <cell r="B2657" t="str">
            <v/>
          </cell>
          <cell r="C2657">
            <v>86001020</v>
          </cell>
          <cell r="D2657" t="str">
            <v>Bonuses - Cash &amp; PU</v>
          </cell>
          <cell r="E2657" t="str">
            <v/>
          </cell>
          <cell r="F2657">
            <v>30020300</v>
          </cell>
          <cell r="G2657" t="str">
            <v>Salary Clr(SAP Pay)</v>
          </cell>
          <cell r="H2657" t="str">
            <v/>
          </cell>
          <cell r="I2657" t="str">
            <v/>
          </cell>
          <cell r="J2657">
            <v>2031</v>
          </cell>
          <cell r="K2657" t="str">
            <v>PD</v>
          </cell>
          <cell r="L2657" t="str">
            <v>LRFSRK</v>
          </cell>
          <cell r="M2657">
            <v>38232</v>
          </cell>
          <cell r="N2657">
            <v>1536.97</v>
          </cell>
        </row>
        <row r="2658">
          <cell r="A2658">
            <v>25100</v>
          </cell>
          <cell r="B2658" t="str">
            <v/>
          </cell>
          <cell r="C2658">
            <v>86001020</v>
          </cell>
          <cell r="D2658" t="str">
            <v>Bonuses - Cash &amp; PU</v>
          </cell>
          <cell r="E2658" t="str">
            <v>ENTERPRISE SHARE TRF TO PROVISION A/C PAY5</v>
          </cell>
          <cell r="F2658">
            <v>30290020</v>
          </cell>
          <cell r="G2658" t="str">
            <v>Prov Incent Bonus</v>
          </cell>
          <cell r="H2658" t="str">
            <v>TRF ENT SHARES PAY5</v>
          </cell>
          <cell r="I2658" t="str">
            <v/>
          </cell>
          <cell r="J2658">
            <v>15012793</v>
          </cell>
          <cell r="K2658" t="str">
            <v>GX</v>
          </cell>
          <cell r="L2658" t="str">
            <v>LRFSRK</v>
          </cell>
          <cell r="M2658">
            <v>38238</v>
          </cell>
          <cell r="N2658">
            <v>-1536.97</v>
          </cell>
        </row>
        <row r="2659">
          <cell r="A2659">
            <v>25100</v>
          </cell>
          <cell r="B2659" t="str">
            <v/>
          </cell>
          <cell r="C2659">
            <v>86001030</v>
          </cell>
          <cell r="D2659" t="str">
            <v>Staff Incentives</v>
          </cell>
          <cell r="E2659" t="str">
            <v>staff incentives</v>
          </cell>
          <cell r="F2659">
            <v>30020360</v>
          </cell>
          <cell r="G2659" t="str">
            <v>Interface Clearing</v>
          </cell>
          <cell r="H2659" t="str">
            <v>Posted by ICMS Aug 2004</v>
          </cell>
          <cell r="I2659" t="str">
            <v/>
          </cell>
          <cell r="J2659">
            <v>10004520</v>
          </cell>
          <cell r="K2659" t="str">
            <v>GJ</v>
          </cell>
          <cell r="L2659" t="str">
            <v>MNACHE</v>
          </cell>
          <cell r="M2659">
            <v>38247</v>
          </cell>
          <cell r="N2659">
            <v>99.49</v>
          </cell>
        </row>
        <row r="2660">
          <cell r="A2660">
            <v>25100</v>
          </cell>
          <cell r="B2660" t="str">
            <v/>
          </cell>
          <cell r="C2660">
            <v>86001030</v>
          </cell>
          <cell r="D2660" t="str">
            <v>Staff Incentives</v>
          </cell>
          <cell r="E2660" t="str">
            <v>staff incentives</v>
          </cell>
          <cell r="F2660">
            <v>30020360</v>
          </cell>
          <cell r="G2660" t="str">
            <v>Interface Clearing</v>
          </cell>
          <cell r="H2660" t="str">
            <v>Posted by ICMS Aug 2004</v>
          </cell>
          <cell r="I2660" t="str">
            <v/>
          </cell>
          <cell r="J2660">
            <v>10004520</v>
          </cell>
          <cell r="K2660" t="str">
            <v>GJ</v>
          </cell>
          <cell r="L2660" t="str">
            <v>MNACHE</v>
          </cell>
          <cell r="M2660">
            <v>38247</v>
          </cell>
          <cell r="N2660">
            <v>99.49</v>
          </cell>
        </row>
        <row r="2661">
          <cell r="A2661">
            <v>25100</v>
          </cell>
          <cell r="B2661" t="str">
            <v/>
          </cell>
          <cell r="C2661">
            <v>86001030</v>
          </cell>
          <cell r="D2661" t="str">
            <v>Staff Incentives</v>
          </cell>
          <cell r="E2661" t="str">
            <v>staff incentives</v>
          </cell>
          <cell r="F2661">
            <v>30020360</v>
          </cell>
          <cell r="G2661" t="str">
            <v>Interface Clearing</v>
          </cell>
          <cell r="H2661" t="str">
            <v>Posted by ICMS Aug 2004</v>
          </cell>
          <cell r="I2661" t="str">
            <v/>
          </cell>
          <cell r="J2661">
            <v>10004520</v>
          </cell>
          <cell r="K2661" t="str">
            <v>GJ</v>
          </cell>
          <cell r="L2661" t="str">
            <v>MNACHE</v>
          </cell>
          <cell r="M2661">
            <v>38247</v>
          </cell>
          <cell r="N2661">
            <v>99.5</v>
          </cell>
        </row>
        <row r="2662">
          <cell r="A2662">
            <v>25100</v>
          </cell>
          <cell r="B2662" t="str">
            <v/>
          </cell>
          <cell r="C2662">
            <v>86001030</v>
          </cell>
          <cell r="D2662" t="str">
            <v>Staff Incentives</v>
          </cell>
          <cell r="E2662" t="str">
            <v>staff incentives</v>
          </cell>
          <cell r="F2662">
            <v>30020360</v>
          </cell>
          <cell r="G2662" t="str">
            <v>Interface Clearing</v>
          </cell>
          <cell r="H2662" t="str">
            <v>Posted by ICMS Aug 2004</v>
          </cell>
          <cell r="I2662" t="str">
            <v/>
          </cell>
          <cell r="J2662">
            <v>10004520</v>
          </cell>
          <cell r="K2662" t="str">
            <v>GJ</v>
          </cell>
          <cell r="L2662" t="str">
            <v>MNACHE</v>
          </cell>
          <cell r="M2662">
            <v>38247</v>
          </cell>
          <cell r="N2662">
            <v>99.49</v>
          </cell>
        </row>
        <row r="2663">
          <cell r="A2663">
            <v>25100</v>
          </cell>
          <cell r="B2663" t="str">
            <v/>
          </cell>
          <cell r="C2663">
            <v>86001030</v>
          </cell>
          <cell r="D2663" t="str">
            <v>Staff Incentives</v>
          </cell>
          <cell r="E2663" t="str">
            <v>staff incentives</v>
          </cell>
          <cell r="F2663">
            <v>30020360</v>
          </cell>
          <cell r="G2663" t="str">
            <v>Interface Clearing</v>
          </cell>
          <cell r="H2663" t="str">
            <v>Posted by ICMS Aug 2004</v>
          </cell>
          <cell r="I2663" t="str">
            <v/>
          </cell>
          <cell r="J2663">
            <v>10004520</v>
          </cell>
          <cell r="K2663" t="str">
            <v>GJ</v>
          </cell>
          <cell r="L2663" t="str">
            <v>MNACHE</v>
          </cell>
          <cell r="M2663">
            <v>38247</v>
          </cell>
          <cell r="N2663">
            <v>99.5</v>
          </cell>
        </row>
        <row r="2664">
          <cell r="A2664">
            <v>25100</v>
          </cell>
          <cell r="B2664" t="str">
            <v/>
          </cell>
          <cell r="C2664">
            <v>86001030</v>
          </cell>
          <cell r="D2664" t="str">
            <v>Staff Incentives</v>
          </cell>
          <cell r="E2664" t="str">
            <v>staff incentives</v>
          </cell>
          <cell r="F2664">
            <v>30020360</v>
          </cell>
          <cell r="G2664" t="str">
            <v>Interface Clearing</v>
          </cell>
          <cell r="H2664" t="str">
            <v>Posted by ICMS Aug 2004</v>
          </cell>
          <cell r="I2664" t="str">
            <v/>
          </cell>
          <cell r="J2664">
            <v>10004520</v>
          </cell>
          <cell r="K2664" t="str">
            <v>GJ</v>
          </cell>
          <cell r="L2664" t="str">
            <v>MNACHE</v>
          </cell>
          <cell r="M2664">
            <v>38247</v>
          </cell>
          <cell r="N2664">
            <v>99.5</v>
          </cell>
        </row>
        <row r="2665">
          <cell r="A2665">
            <v>25100</v>
          </cell>
          <cell r="B2665" t="str">
            <v/>
          </cell>
          <cell r="C2665">
            <v>86001030</v>
          </cell>
          <cell r="D2665" t="str">
            <v>Staff Incentives</v>
          </cell>
          <cell r="E2665" t="str">
            <v>staff incentives</v>
          </cell>
          <cell r="F2665">
            <v>30020360</v>
          </cell>
          <cell r="G2665" t="str">
            <v>Interface Clearing</v>
          </cell>
          <cell r="H2665" t="str">
            <v>Posted by ICMS Aug 2004</v>
          </cell>
          <cell r="I2665" t="str">
            <v/>
          </cell>
          <cell r="J2665">
            <v>10004520</v>
          </cell>
          <cell r="K2665" t="str">
            <v>GJ</v>
          </cell>
          <cell r="L2665" t="str">
            <v>MNACHE</v>
          </cell>
          <cell r="M2665">
            <v>38247</v>
          </cell>
          <cell r="N2665">
            <v>99.5</v>
          </cell>
        </row>
        <row r="2666">
          <cell r="A2666">
            <v>25100</v>
          </cell>
          <cell r="B2666" t="str">
            <v/>
          </cell>
          <cell r="C2666">
            <v>86001030</v>
          </cell>
          <cell r="D2666" t="str">
            <v>Staff Incentives</v>
          </cell>
          <cell r="E2666" t="str">
            <v>staff incentives</v>
          </cell>
          <cell r="F2666">
            <v>30020360</v>
          </cell>
          <cell r="G2666" t="str">
            <v>Interface Clearing</v>
          </cell>
          <cell r="H2666" t="str">
            <v>Posted by ICMS Aug 2004</v>
          </cell>
          <cell r="I2666" t="str">
            <v/>
          </cell>
          <cell r="J2666">
            <v>10004520</v>
          </cell>
          <cell r="K2666" t="str">
            <v>GJ</v>
          </cell>
          <cell r="L2666" t="str">
            <v>MNACHE</v>
          </cell>
          <cell r="M2666">
            <v>38247</v>
          </cell>
          <cell r="N2666">
            <v>99.49</v>
          </cell>
        </row>
        <row r="2667">
          <cell r="A2667">
            <v>25100</v>
          </cell>
          <cell r="B2667" t="str">
            <v/>
          </cell>
          <cell r="C2667">
            <v>86001030</v>
          </cell>
          <cell r="D2667" t="str">
            <v>Staff Incentives</v>
          </cell>
          <cell r="E2667" t="str">
            <v>staff incentives</v>
          </cell>
          <cell r="F2667">
            <v>30020360</v>
          </cell>
          <cell r="G2667" t="str">
            <v>Interface Clearing</v>
          </cell>
          <cell r="H2667" t="str">
            <v>Posted by ICMS Aug 2004</v>
          </cell>
          <cell r="I2667" t="str">
            <v/>
          </cell>
          <cell r="J2667">
            <v>10004520</v>
          </cell>
          <cell r="K2667" t="str">
            <v>GJ</v>
          </cell>
          <cell r="L2667" t="str">
            <v>MNACHE</v>
          </cell>
          <cell r="M2667">
            <v>38247</v>
          </cell>
          <cell r="N2667">
            <v>99.49</v>
          </cell>
        </row>
        <row r="2668">
          <cell r="A2668">
            <v>25100</v>
          </cell>
          <cell r="B2668" t="str">
            <v/>
          </cell>
          <cell r="C2668">
            <v>86001070</v>
          </cell>
          <cell r="D2668" t="str">
            <v>Payroll Tax</v>
          </cell>
          <cell r="E2668" t="str">
            <v/>
          </cell>
          <cell r="F2668">
            <v>30020300</v>
          </cell>
          <cell r="G2668" t="str">
            <v>Salary Clr(SAP Pay)</v>
          </cell>
          <cell r="H2668" t="str">
            <v/>
          </cell>
          <cell r="I2668" t="str">
            <v/>
          </cell>
          <cell r="J2668">
            <v>2031</v>
          </cell>
          <cell r="K2668" t="str">
            <v>PD</v>
          </cell>
          <cell r="L2668" t="str">
            <v>LRFSRK</v>
          </cell>
          <cell r="M2668">
            <v>38232</v>
          </cell>
          <cell r="N2668">
            <v>4719.93</v>
          </cell>
        </row>
        <row r="2669">
          <cell r="A2669">
            <v>25100</v>
          </cell>
          <cell r="B2669" t="str">
            <v/>
          </cell>
          <cell r="C2669">
            <v>86001070</v>
          </cell>
          <cell r="D2669" t="str">
            <v>Payroll Tax</v>
          </cell>
          <cell r="E2669" t="str">
            <v>PAYROLL TAX ADJ AUG 04 NSW</v>
          </cell>
          <cell r="F2669">
            <v>30020260</v>
          </cell>
          <cell r="G2669" t="str">
            <v>Pay Tax Clr(SAP Pay)</v>
          </cell>
          <cell r="H2669" t="str">
            <v>PTAX ADJ AUG 04</v>
          </cell>
          <cell r="I2669" t="str">
            <v/>
          </cell>
          <cell r="J2669">
            <v>15012802</v>
          </cell>
          <cell r="K2669" t="str">
            <v>GX</v>
          </cell>
          <cell r="L2669" t="str">
            <v>LRFSRK</v>
          </cell>
          <cell r="M2669">
            <v>38237</v>
          </cell>
          <cell r="N2669">
            <v>553.22</v>
          </cell>
        </row>
        <row r="2670">
          <cell r="A2670">
            <v>25100</v>
          </cell>
          <cell r="B2670" t="str">
            <v/>
          </cell>
          <cell r="C2670">
            <v>86001070</v>
          </cell>
          <cell r="D2670" t="str">
            <v>Payroll Tax</v>
          </cell>
          <cell r="E2670" t="str">
            <v/>
          </cell>
          <cell r="F2670">
            <v>30020300</v>
          </cell>
          <cell r="G2670" t="str">
            <v>Salary Clr(SAP Pay)</v>
          </cell>
          <cell r="H2670" t="str">
            <v/>
          </cell>
          <cell r="I2670" t="str">
            <v/>
          </cell>
          <cell r="J2670">
            <v>2050</v>
          </cell>
          <cell r="K2670" t="str">
            <v>PD</v>
          </cell>
          <cell r="L2670" t="str">
            <v>LRFSRK</v>
          </cell>
          <cell r="M2670">
            <v>38246</v>
          </cell>
          <cell r="N2670">
            <v>5645.2</v>
          </cell>
        </row>
        <row r="2671">
          <cell r="A2671">
            <v>25100</v>
          </cell>
          <cell r="B2671" t="str">
            <v/>
          </cell>
          <cell r="C2671">
            <v>86001070</v>
          </cell>
          <cell r="D2671" t="str">
            <v>Payroll Tax</v>
          </cell>
          <cell r="E2671" t="str">
            <v>100507 Parental Leave 8wks Payroll Tax Provision A</v>
          </cell>
          <cell r="F2671">
            <v>86000010</v>
          </cell>
          <cell r="G2671" t="str">
            <v>Salaries</v>
          </cell>
          <cell r="H2671" t="str">
            <v/>
          </cell>
          <cell r="I2671" t="str">
            <v/>
          </cell>
          <cell r="J2671">
            <v>15012897</v>
          </cell>
          <cell r="K2671" t="str">
            <v>GX</v>
          </cell>
          <cell r="L2671" t="str">
            <v>UDVSAM</v>
          </cell>
          <cell r="M2671">
            <v>38260</v>
          </cell>
          <cell r="N2671">
            <v>-418.6</v>
          </cell>
        </row>
        <row r="2672">
          <cell r="A2672">
            <v>25100</v>
          </cell>
          <cell r="B2672" t="str">
            <v/>
          </cell>
          <cell r="C2672">
            <v>86001070</v>
          </cell>
          <cell r="D2672" t="str">
            <v>Payroll Tax</v>
          </cell>
          <cell r="E2672" t="str">
            <v/>
          </cell>
          <cell r="F2672">
            <v>30020300</v>
          </cell>
          <cell r="G2672" t="str">
            <v>Salary Clr(SAP Pay)</v>
          </cell>
          <cell r="H2672" t="str">
            <v/>
          </cell>
          <cell r="I2672" t="str">
            <v/>
          </cell>
          <cell r="J2672">
            <v>2057</v>
          </cell>
          <cell r="K2672" t="str">
            <v>PD</v>
          </cell>
          <cell r="L2672" t="str">
            <v>LRFSRK</v>
          </cell>
          <cell r="M2672">
            <v>38260</v>
          </cell>
          <cell r="N2672">
            <v>8445.6</v>
          </cell>
        </row>
        <row r="2673">
          <cell r="A2673">
            <v>25100</v>
          </cell>
          <cell r="B2673" t="str">
            <v/>
          </cell>
          <cell r="C2673">
            <v>86001070</v>
          </cell>
          <cell r="D2673" t="str">
            <v>Payroll Tax</v>
          </cell>
          <cell r="E2673" t="str">
            <v>TFR PTAX ON ENT SHARES SHIV SEN</v>
          </cell>
          <cell r="F2673">
            <v>30290020</v>
          </cell>
          <cell r="G2673" t="str">
            <v>Prov Incent Bonus</v>
          </cell>
          <cell r="H2673" t="str">
            <v>PTAX BONUS &amp; ENT SHARE</v>
          </cell>
          <cell r="I2673" t="str">
            <v/>
          </cell>
          <cell r="J2673">
            <v>15012912</v>
          </cell>
          <cell r="K2673" t="str">
            <v>GX</v>
          </cell>
          <cell r="L2673" t="str">
            <v>LRFSRK</v>
          </cell>
          <cell r="M2673">
            <v>38260</v>
          </cell>
          <cell r="N2673">
            <v>92.22</v>
          </cell>
        </row>
        <row r="2674">
          <cell r="A2674">
            <v>25100</v>
          </cell>
          <cell r="B2674" t="str">
            <v/>
          </cell>
          <cell r="C2674">
            <v>86001110</v>
          </cell>
          <cell r="D2674" t="str">
            <v>Staff Amenities</v>
          </cell>
          <cell r="E2674" t="str">
            <v>*LABOUR CHARGES 290704 - 250804</v>
          </cell>
          <cell r="F2674">
            <v>100720</v>
          </cell>
          <cell r="G2674" t="str">
            <v>CATERING INDUSTRIES PTY LTD</v>
          </cell>
          <cell r="H2674" t="str">
            <v/>
          </cell>
          <cell r="I2674" t="str">
            <v/>
          </cell>
          <cell r="J2674">
            <v>47010172</v>
          </cell>
          <cell r="K2674" t="str">
            <v>VX</v>
          </cell>
          <cell r="L2674" t="str">
            <v>LRFDBL</v>
          </cell>
          <cell r="M2674">
            <v>38236</v>
          </cell>
          <cell r="N2674">
            <v>59.96</v>
          </cell>
        </row>
        <row r="2675">
          <cell r="A2675">
            <v>25100</v>
          </cell>
          <cell r="B2675" t="str">
            <v/>
          </cell>
          <cell r="C2675">
            <v>86001110</v>
          </cell>
          <cell r="D2675" t="str">
            <v>Staff Amenities</v>
          </cell>
          <cell r="E2675" t="str">
            <v>*MILK CHARGES 290704 - 250804</v>
          </cell>
          <cell r="F2675">
            <v>100720</v>
          </cell>
          <cell r="G2675" t="str">
            <v>CATERING INDUSTRIES PTY LTD</v>
          </cell>
          <cell r="H2675" t="str">
            <v/>
          </cell>
          <cell r="I2675" t="str">
            <v/>
          </cell>
          <cell r="J2675">
            <v>47010172</v>
          </cell>
          <cell r="K2675" t="str">
            <v>VX</v>
          </cell>
          <cell r="L2675" t="str">
            <v>LRFDBL</v>
          </cell>
          <cell r="M2675">
            <v>38236</v>
          </cell>
          <cell r="N2675">
            <v>24.51</v>
          </cell>
        </row>
        <row r="2676">
          <cell r="A2676">
            <v>25100</v>
          </cell>
          <cell r="B2676" t="str">
            <v/>
          </cell>
          <cell r="C2676">
            <v>86001110</v>
          </cell>
          <cell r="D2676" t="str">
            <v>Staff Amenities</v>
          </cell>
          <cell r="E2676" t="str">
            <v>*CATERING INDUSTRY AUGUST 2004</v>
          </cell>
          <cell r="F2676">
            <v>100720</v>
          </cell>
          <cell r="G2676" t="str">
            <v>CATERING INDUSTRIES PTY LTD</v>
          </cell>
          <cell r="H2676" t="str">
            <v/>
          </cell>
          <cell r="I2676" t="str">
            <v/>
          </cell>
          <cell r="J2676">
            <v>47010259</v>
          </cell>
          <cell r="K2676" t="str">
            <v>VX</v>
          </cell>
          <cell r="L2676" t="str">
            <v>LRFDBL</v>
          </cell>
          <cell r="M2676">
            <v>38238</v>
          </cell>
          <cell r="N2676">
            <v>12.6</v>
          </cell>
        </row>
        <row r="2677">
          <cell r="A2677">
            <v>25100</v>
          </cell>
          <cell r="B2677" t="str">
            <v/>
          </cell>
          <cell r="C2677">
            <v>86001110</v>
          </cell>
          <cell r="D2677" t="str">
            <v>Staff Amenities</v>
          </cell>
          <cell r="E2677" t="str">
            <v>*CATERING INDUSTRY AUGUST 2004</v>
          </cell>
          <cell r="F2677">
            <v>100720</v>
          </cell>
          <cell r="G2677" t="str">
            <v>CATERING INDUSTRIES PTY LTD</v>
          </cell>
          <cell r="H2677" t="str">
            <v/>
          </cell>
          <cell r="I2677" t="str">
            <v/>
          </cell>
          <cell r="J2677">
            <v>47010259</v>
          </cell>
          <cell r="K2677" t="str">
            <v>VX</v>
          </cell>
          <cell r="L2677" t="str">
            <v>LRFDBL</v>
          </cell>
          <cell r="M2677">
            <v>38238</v>
          </cell>
          <cell r="N2677">
            <v>17.309999999999999</v>
          </cell>
        </row>
        <row r="2678">
          <cell r="A2678">
            <v>25100</v>
          </cell>
          <cell r="B2678" t="str">
            <v/>
          </cell>
          <cell r="C2678">
            <v>86001110</v>
          </cell>
          <cell r="D2678" t="str">
            <v>Staff Amenities</v>
          </cell>
          <cell r="E2678" t="str">
            <v>REV ACCRUAL CATERING INDUSTRY AUG 04</v>
          </cell>
          <cell r="F2678">
            <v>30010160</v>
          </cell>
          <cell r="G2678" t="str">
            <v>Accrual-Oth Exp No3</v>
          </cell>
          <cell r="H2678" t="str">
            <v>REV AUG04 ACCRUALS</v>
          </cell>
          <cell r="I2678" t="str">
            <v/>
          </cell>
          <cell r="J2678">
            <v>15012833</v>
          </cell>
          <cell r="K2678" t="str">
            <v>GX</v>
          </cell>
          <cell r="L2678" t="str">
            <v>MNHAAU</v>
          </cell>
          <cell r="M2678">
            <v>38247</v>
          </cell>
          <cell r="N2678">
            <v>-20.079999999999998</v>
          </cell>
        </row>
        <row r="2679">
          <cell r="A2679">
            <v>25100</v>
          </cell>
          <cell r="B2679" t="str">
            <v/>
          </cell>
          <cell r="C2679">
            <v>86001110</v>
          </cell>
          <cell r="D2679" t="str">
            <v>Staff Amenities</v>
          </cell>
          <cell r="E2679" t="str">
            <v>Prince 2 training course</v>
          </cell>
          <cell r="F2679">
            <v>30020360</v>
          </cell>
          <cell r="G2679" t="str">
            <v>Interface Clearing</v>
          </cell>
          <cell r="H2679" t="str">
            <v>Posted by ICMS Aug 2004</v>
          </cell>
          <cell r="I2679" t="str">
            <v/>
          </cell>
          <cell r="J2679">
            <v>10004520</v>
          </cell>
          <cell r="K2679" t="str">
            <v>GJ</v>
          </cell>
          <cell r="L2679" t="str">
            <v>MNACHE</v>
          </cell>
          <cell r="M2679">
            <v>38247</v>
          </cell>
          <cell r="N2679">
            <v>192.73</v>
          </cell>
        </row>
        <row r="2680">
          <cell r="A2680">
            <v>25100</v>
          </cell>
          <cell r="B2680" t="str">
            <v/>
          </cell>
          <cell r="C2680">
            <v>86001110</v>
          </cell>
          <cell r="D2680" t="str">
            <v>Staff Amenities</v>
          </cell>
          <cell r="E2680" t="str">
            <v>Euro Cup winners</v>
          </cell>
          <cell r="F2680">
            <v>30020360</v>
          </cell>
          <cell r="G2680" t="str">
            <v>Interface Clearing</v>
          </cell>
          <cell r="H2680" t="str">
            <v>Posted by ICMS Aug 2004</v>
          </cell>
          <cell r="I2680" t="str">
            <v/>
          </cell>
          <cell r="J2680">
            <v>10004520</v>
          </cell>
          <cell r="K2680" t="str">
            <v>GJ</v>
          </cell>
          <cell r="L2680" t="str">
            <v>MNACHE</v>
          </cell>
          <cell r="M2680">
            <v>38247</v>
          </cell>
          <cell r="N2680">
            <v>90.91</v>
          </cell>
        </row>
        <row r="2681">
          <cell r="A2681">
            <v>25100</v>
          </cell>
          <cell r="B2681" t="str">
            <v/>
          </cell>
          <cell r="C2681">
            <v>86001110</v>
          </cell>
          <cell r="D2681" t="str">
            <v>Staff Amenities</v>
          </cell>
          <cell r="E2681" t="str">
            <v>Euro Cup winners</v>
          </cell>
          <cell r="F2681">
            <v>30020360</v>
          </cell>
          <cell r="G2681" t="str">
            <v>Interface Clearing</v>
          </cell>
          <cell r="H2681" t="str">
            <v>Posted by ICMS Aug 2004</v>
          </cell>
          <cell r="I2681" t="str">
            <v/>
          </cell>
          <cell r="J2681">
            <v>10004520</v>
          </cell>
          <cell r="K2681" t="str">
            <v>GJ</v>
          </cell>
          <cell r="L2681" t="str">
            <v>MNACHE</v>
          </cell>
          <cell r="M2681">
            <v>38247</v>
          </cell>
          <cell r="N2681">
            <v>90.91</v>
          </cell>
        </row>
        <row r="2682">
          <cell r="A2682">
            <v>25100</v>
          </cell>
          <cell r="B2682" t="str">
            <v/>
          </cell>
          <cell r="C2682">
            <v>86001110</v>
          </cell>
          <cell r="D2682" t="str">
            <v>Staff Amenities</v>
          </cell>
          <cell r="E2682" t="str">
            <v>Euro Cup winners</v>
          </cell>
          <cell r="F2682">
            <v>30020360</v>
          </cell>
          <cell r="G2682" t="str">
            <v>Interface Clearing</v>
          </cell>
          <cell r="H2682" t="str">
            <v>Posted by ICMS Aug 2004</v>
          </cell>
          <cell r="I2682" t="str">
            <v/>
          </cell>
          <cell r="J2682">
            <v>10004520</v>
          </cell>
          <cell r="K2682" t="str">
            <v>GJ</v>
          </cell>
          <cell r="L2682" t="str">
            <v>MNACHE</v>
          </cell>
          <cell r="M2682">
            <v>38247</v>
          </cell>
          <cell r="N2682">
            <v>90.91</v>
          </cell>
        </row>
        <row r="2683">
          <cell r="A2683">
            <v>25100</v>
          </cell>
          <cell r="B2683" t="str">
            <v/>
          </cell>
          <cell r="C2683">
            <v>86001110</v>
          </cell>
          <cell r="D2683" t="str">
            <v>Staff Amenities</v>
          </cell>
          <cell r="E2683" t="str">
            <v>Paladin presentations cc 78807/25500</v>
          </cell>
          <cell r="F2683">
            <v>30020360</v>
          </cell>
          <cell r="G2683" t="str">
            <v>Interface Clearing</v>
          </cell>
          <cell r="H2683" t="str">
            <v>Posted by ICMS Aug 2004</v>
          </cell>
          <cell r="I2683" t="str">
            <v/>
          </cell>
          <cell r="J2683">
            <v>10004520</v>
          </cell>
          <cell r="K2683" t="str">
            <v>GJ</v>
          </cell>
          <cell r="L2683" t="str">
            <v>MNACHE</v>
          </cell>
          <cell r="M2683">
            <v>38247</v>
          </cell>
          <cell r="N2683">
            <v>249.09</v>
          </cell>
        </row>
        <row r="2684">
          <cell r="A2684">
            <v>25100</v>
          </cell>
          <cell r="B2684" t="str">
            <v/>
          </cell>
          <cell r="C2684">
            <v>86001110</v>
          </cell>
          <cell r="D2684" t="str">
            <v>Staff Amenities</v>
          </cell>
          <cell r="E2684" t="str">
            <v>general meeting</v>
          </cell>
          <cell r="F2684">
            <v>30020360</v>
          </cell>
          <cell r="G2684" t="str">
            <v>Interface Clearing</v>
          </cell>
          <cell r="H2684" t="str">
            <v>Posted by ICMS Aug 2004</v>
          </cell>
          <cell r="I2684" t="str">
            <v/>
          </cell>
          <cell r="J2684">
            <v>10004520</v>
          </cell>
          <cell r="K2684" t="str">
            <v>GJ</v>
          </cell>
          <cell r="L2684" t="str">
            <v>MNACHE</v>
          </cell>
          <cell r="M2684">
            <v>38247</v>
          </cell>
          <cell r="N2684">
            <v>5.15</v>
          </cell>
        </row>
        <row r="2685">
          <cell r="A2685">
            <v>25100</v>
          </cell>
          <cell r="B2685" t="str">
            <v/>
          </cell>
          <cell r="C2685">
            <v>86001110</v>
          </cell>
          <cell r="D2685" t="str">
            <v>Staff Amenities</v>
          </cell>
          <cell r="E2685" t="str">
            <v>general meeting</v>
          </cell>
          <cell r="F2685">
            <v>30020360</v>
          </cell>
          <cell r="G2685" t="str">
            <v>Interface Clearing</v>
          </cell>
          <cell r="H2685" t="str">
            <v>Posted by ICMS Aug 2004</v>
          </cell>
          <cell r="I2685" t="str">
            <v/>
          </cell>
          <cell r="J2685">
            <v>10004520</v>
          </cell>
          <cell r="K2685" t="str">
            <v>GJ</v>
          </cell>
          <cell r="L2685" t="str">
            <v>MNACHE</v>
          </cell>
          <cell r="M2685">
            <v>38247</v>
          </cell>
          <cell r="N2685">
            <v>5.15</v>
          </cell>
        </row>
        <row r="2686">
          <cell r="A2686">
            <v>25100</v>
          </cell>
          <cell r="B2686" t="str">
            <v/>
          </cell>
          <cell r="C2686">
            <v>86001110</v>
          </cell>
          <cell r="D2686" t="str">
            <v>Staff Amenities</v>
          </cell>
          <cell r="E2686" t="str">
            <v>general meeting</v>
          </cell>
          <cell r="F2686">
            <v>30020360</v>
          </cell>
          <cell r="G2686" t="str">
            <v>Interface Clearing</v>
          </cell>
          <cell r="H2686" t="str">
            <v>Posted by ICMS Aug 2004</v>
          </cell>
          <cell r="I2686" t="str">
            <v/>
          </cell>
          <cell r="J2686">
            <v>10004520</v>
          </cell>
          <cell r="K2686" t="str">
            <v>GJ</v>
          </cell>
          <cell r="L2686" t="str">
            <v>MNACHE</v>
          </cell>
          <cell r="M2686">
            <v>38247</v>
          </cell>
          <cell r="N2686">
            <v>5.15</v>
          </cell>
        </row>
        <row r="2687">
          <cell r="A2687">
            <v>25100</v>
          </cell>
          <cell r="B2687" t="str">
            <v/>
          </cell>
          <cell r="C2687">
            <v>86001110</v>
          </cell>
          <cell r="D2687" t="str">
            <v>Staff Amenities</v>
          </cell>
          <cell r="E2687" t="str">
            <v>Canteen Breakdown Inc GST</v>
          </cell>
          <cell r="F2687">
            <v>100118</v>
          </cell>
          <cell r="G2687" t="str">
            <v>CORPORATE EXPRESS AUST LTD</v>
          </cell>
          <cell r="H2687" t="str">
            <v/>
          </cell>
          <cell r="I2687" t="str">
            <v/>
          </cell>
          <cell r="J2687">
            <v>47010661</v>
          </cell>
          <cell r="K2687" t="str">
            <v>VX</v>
          </cell>
          <cell r="L2687" t="str">
            <v>LRFDBL</v>
          </cell>
          <cell r="M2687">
            <v>38250</v>
          </cell>
          <cell r="N2687">
            <v>6.03</v>
          </cell>
        </row>
        <row r="2688">
          <cell r="A2688">
            <v>25100</v>
          </cell>
          <cell r="B2688" t="str">
            <v/>
          </cell>
          <cell r="C2688">
            <v>86001110</v>
          </cell>
          <cell r="D2688" t="str">
            <v>Staff Amenities</v>
          </cell>
          <cell r="E2688" t="str">
            <v>Canteen Breakdown GST Free</v>
          </cell>
          <cell r="F2688">
            <v>100118</v>
          </cell>
          <cell r="G2688" t="str">
            <v>CORPORATE EXPRESS AUST LTD</v>
          </cell>
          <cell r="H2688" t="str">
            <v/>
          </cell>
          <cell r="I2688" t="str">
            <v/>
          </cell>
          <cell r="J2688">
            <v>47010661</v>
          </cell>
          <cell r="K2688" t="str">
            <v>VX</v>
          </cell>
          <cell r="L2688" t="str">
            <v>LRFDBL</v>
          </cell>
          <cell r="M2688">
            <v>38250</v>
          </cell>
          <cell r="N2688">
            <v>4.13</v>
          </cell>
        </row>
        <row r="2689">
          <cell r="A2689">
            <v>25100</v>
          </cell>
          <cell r="B2689" t="str">
            <v/>
          </cell>
          <cell r="C2689">
            <v>86001110</v>
          </cell>
          <cell r="D2689" t="str">
            <v>Staff Amenities</v>
          </cell>
          <cell r="E2689" t="str">
            <v>SCOTT 4439 STD XLGE I/LEAVED TOWEL UNBLEACH BX24</v>
          </cell>
          <cell r="F2689">
            <v>100118</v>
          </cell>
          <cell r="G2689" t="str">
            <v>CORPORATE EXPRESS AUST LTD</v>
          </cell>
          <cell r="H2689" t="str">
            <v/>
          </cell>
          <cell r="I2689" t="str">
            <v/>
          </cell>
          <cell r="J2689">
            <v>47010662</v>
          </cell>
          <cell r="K2689" t="str">
            <v>VX</v>
          </cell>
          <cell r="L2689" t="str">
            <v>LRFDBL</v>
          </cell>
          <cell r="M2689">
            <v>38250</v>
          </cell>
          <cell r="N2689">
            <v>62.86</v>
          </cell>
        </row>
        <row r="2690">
          <cell r="A2690">
            <v>25100</v>
          </cell>
          <cell r="B2690" t="str">
            <v/>
          </cell>
          <cell r="C2690">
            <v>86001110</v>
          </cell>
          <cell r="D2690" t="str">
            <v>Staff Amenities</v>
          </cell>
          <cell r="E2690" t="str">
            <v>*CORP EXP STAT AUG 04 REVERSE &amp; RE-ALLOC</v>
          </cell>
          <cell r="F2690">
            <v>86001110</v>
          </cell>
          <cell r="G2690" t="str">
            <v>Staff Amenities</v>
          </cell>
          <cell r="H2690" t="str">
            <v>CORP EXP JOURNAL 010904</v>
          </cell>
          <cell r="I2690" t="str">
            <v/>
          </cell>
          <cell r="J2690">
            <v>15012872</v>
          </cell>
          <cell r="K2690" t="str">
            <v>GX</v>
          </cell>
          <cell r="L2690" t="str">
            <v>LRFDBL</v>
          </cell>
          <cell r="M2690">
            <v>38258</v>
          </cell>
          <cell r="N2690">
            <v>15.88</v>
          </cell>
        </row>
        <row r="2691">
          <cell r="A2691">
            <v>25100</v>
          </cell>
          <cell r="B2691" t="str">
            <v/>
          </cell>
          <cell r="C2691">
            <v>86001110</v>
          </cell>
          <cell r="D2691" t="str">
            <v>Staff Amenities</v>
          </cell>
          <cell r="E2691" t="str">
            <v>*CORP EXP STAT AUG 04 REVERSE &amp; RE-ALLOC</v>
          </cell>
          <cell r="F2691">
            <v>86001110</v>
          </cell>
          <cell r="G2691" t="str">
            <v>Staff Amenities</v>
          </cell>
          <cell r="H2691" t="str">
            <v>CORP EXP JOURNAL 010904</v>
          </cell>
          <cell r="I2691" t="str">
            <v/>
          </cell>
          <cell r="J2691">
            <v>15012872</v>
          </cell>
          <cell r="K2691" t="str">
            <v>GX</v>
          </cell>
          <cell r="L2691" t="str">
            <v>LRFDBL</v>
          </cell>
          <cell r="M2691">
            <v>38258</v>
          </cell>
          <cell r="N2691">
            <v>6.39</v>
          </cell>
        </row>
        <row r="2692">
          <cell r="A2692">
            <v>25100</v>
          </cell>
          <cell r="B2692" t="str">
            <v/>
          </cell>
          <cell r="C2692">
            <v>86001110</v>
          </cell>
          <cell r="D2692" t="str">
            <v>Staff Amenities</v>
          </cell>
          <cell r="E2692" t="str">
            <v>ACCRUAL CATERING INDUSTRY SEP 04</v>
          </cell>
          <cell r="F2692">
            <v>30010160</v>
          </cell>
          <cell r="G2692" t="str">
            <v>Accrual-Oth Exp No3</v>
          </cell>
          <cell r="H2692" t="str">
            <v>SEPT04 ACCRUALS</v>
          </cell>
          <cell r="I2692" t="str">
            <v/>
          </cell>
          <cell r="J2692">
            <v>15012885</v>
          </cell>
          <cell r="K2692" t="str">
            <v>GX</v>
          </cell>
          <cell r="L2692" t="str">
            <v>MNHAAU</v>
          </cell>
          <cell r="M2692">
            <v>38259</v>
          </cell>
          <cell r="N2692">
            <v>20.079999999999998</v>
          </cell>
        </row>
        <row r="2693">
          <cell r="A2693">
            <v>25100</v>
          </cell>
          <cell r="B2693" t="str">
            <v/>
          </cell>
          <cell r="C2693">
            <v>86001130</v>
          </cell>
          <cell r="D2693" t="str">
            <v>Staff Prof Subs</v>
          </cell>
          <cell r="E2693" t="str">
            <v>Mick and Shiv registration</v>
          </cell>
          <cell r="F2693">
            <v>30020360</v>
          </cell>
          <cell r="G2693" t="str">
            <v>Interface Clearing</v>
          </cell>
          <cell r="H2693" t="str">
            <v>Posted by ICMS Aug 2004</v>
          </cell>
          <cell r="I2693" t="str">
            <v/>
          </cell>
          <cell r="J2693">
            <v>10004520</v>
          </cell>
          <cell r="K2693" t="str">
            <v>GJ</v>
          </cell>
          <cell r="L2693" t="str">
            <v>MNACHE</v>
          </cell>
          <cell r="M2693">
            <v>38247</v>
          </cell>
          <cell r="N2693">
            <v>600</v>
          </cell>
        </row>
        <row r="2694">
          <cell r="A2694">
            <v>25100</v>
          </cell>
          <cell r="B2694" t="str">
            <v/>
          </cell>
          <cell r="C2694">
            <v>86001140</v>
          </cell>
          <cell r="D2694" t="str">
            <v>Staff Training</v>
          </cell>
          <cell r="E2694" t="str">
            <v>training session</v>
          </cell>
          <cell r="F2694">
            <v>30020360</v>
          </cell>
          <cell r="G2694" t="str">
            <v>Interface Clearing</v>
          </cell>
          <cell r="H2694" t="str">
            <v>Posted by ICMS Aug 2004</v>
          </cell>
          <cell r="I2694" t="str">
            <v/>
          </cell>
          <cell r="J2694">
            <v>10004520</v>
          </cell>
          <cell r="K2694" t="str">
            <v>GJ</v>
          </cell>
          <cell r="L2694" t="str">
            <v>MNACHE</v>
          </cell>
          <cell r="M2694">
            <v>38247</v>
          </cell>
          <cell r="N2694">
            <v>186.36</v>
          </cell>
        </row>
        <row r="2695">
          <cell r="A2695">
            <v>25100</v>
          </cell>
          <cell r="B2695" t="str">
            <v/>
          </cell>
          <cell r="C2695">
            <v>86001170</v>
          </cell>
          <cell r="D2695" t="str">
            <v>Termination  Pay</v>
          </cell>
          <cell r="E2695" t="str">
            <v>Termination Pay for David Dale incorrectly in 2510</v>
          </cell>
          <cell r="F2695">
            <v>86030020</v>
          </cell>
          <cell r="G2695" t="str">
            <v>IT Consultants</v>
          </cell>
          <cell r="H2695" t="str">
            <v/>
          </cell>
          <cell r="I2695" t="str">
            <v/>
          </cell>
          <cell r="J2695">
            <v>15012878</v>
          </cell>
          <cell r="K2695" t="str">
            <v>GX</v>
          </cell>
          <cell r="L2695" t="str">
            <v>MNHAJY</v>
          </cell>
          <cell r="M2695">
            <v>38258</v>
          </cell>
          <cell r="N2695">
            <v>-26149.63</v>
          </cell>
        </row>
        <row r="2696">
          <cell r="A2696">
            <v>25100</v>
          </cell>
          <cell r="B2696" t="str">
            <v/>
          </cell>
          <cell r="C2696">
            <v>86001170</v>
          </cell>
          <cell r="D2696" t="str">
            <v>Termination  Pay</v>
          </cell>
          <cell r="E2696" t="str">
            <v>Termination Pay for Martin Mccall incorrectly in 2</v>
          </cell>
          <cell r="F2696">
            <v>86030020</v>
          </cell>
          <cell r="G2696" t="str">
            <v>IT Consultants</v>
          </cell>
          <cell r="H2696" t="str">
            <v/>
          </cell>
          <cell r="I2696" t="str">
            <v/>
          </cell>
          <cell r="J2696">
            <v>15012878</v>
          </cell>
          <cell r="K2696" t="str">
            <v>GX</v>
          </cell>
          <cell r="L2696" t="str">
            <v>MNHAJY</v>
          </cell>
          <cell r="M2696">
            <v>38258</v>
          </cell>
          <cell r="N2696">
            <v>-67621.36</v>
          </cell>
        </row>
        <row r="2697">
          <cell r="A2697">
            <v>25100</v>
          </cell>
          <cell r="B2697" t="str">
            <v/>
          </cell>
          <cell r="C2697">
            <v>86001170</v>
          </cell>
          <cell r="D2697" t="str">
            <v>Termination  Pay</v>
          </cell>
          <cell r="E2697" t="str">
            <v>Termination Pay for Eva Shields incorrectly in 251</v>
          </cell>
          <cell r="F2697">
            <v>86030020</v>
          </cell>
          <cell r="G2697" t="str">
            <v>IT Consultants</v>
          </cell>
          <cell r="H2697" t="str">
            <v/>
          </cell>
          <cell r="I2697" t="str">
            <v/>
          </cell>
          <cell r="J2697">
            <v>15012878</v>
          </cell>
          <cell r="K2697" t="str">
            <v>GX</v>
          </cell>
          <cell r="L2697" t="str">
            <v>MNHAJY</v>
          </cell>
          <cell r="M2697">
            <v>38258</v>
          </cell>
          <cell r="N2697">
            <v>-54168.53</v>
          </cell>
        </row>
        <row r="2698">
          <cell r="A2698">
            <v>25100</v>
          </cell>
          <cell r="B2698" t="str">
            <v/>
          </cell>
          <cell r="C2698">
            <v>86001170</v>
          </cell>
          <cell r="D2698" t="str">
            <v>Termination  Pay</v>
          </cell>
          <cell r="E2698" t="str">
            <v>Termination Pay for Chirawat Siripong incorrectly</v>
          </cell>
          <cell r="F2698">
            <v>86030020</v>
          </cell>
          <cell r="G2698" t="str">
            <v>IT Consultants</v>
          </cell>
          <cell r="H2698" t="str">
            <v/>
          </cell>
          <cell r="I2698" t="str">
            <v/>
          </cell>
          <cell r="J2698">
            <v>15012878</v>
          </cell>
          <cell r="K2698" t="str">
            <v>GX</v>
          </cell>
          <cell r="L2698" t="str">
            <v>MNHAJY</v>
          </cell>
          <cell r="M2698">
            <v>38258</v>
          </cell>
          <cell r="N2698">
            <v>-2647.96</v>
          </cell>
        </row>
        <row r="2699">
          <cell r="A2699">
            <v>25100</v>
          </cell>
          <cell r="B2699" t="str">
            <v/>
          </cell>
          <cell r="C2699">
            <v>86001170</v>
          </cell>
          <cell r="D2699" t="str">
            <v>Termination  Pay</v>
          </cell>
          <cell r="E2699" t="str">
            <v>J.D.Angelis tfr to ROAP</v>
          </cell>
          <cell r="F2699">
            <v>86080390</v>
          </cell>
          <cell r="G2699" t="str">
            <v>General Expenses</v>
          </cell>
          <cell r="H2699" t="str">
            <v/>
          </cell>
          <cell r="I2699" t="str">
            <v/>
          </cell>
          <cell r="J2699">
            <v>15012924</v>
          </cell>
          <cell r="K2699" t="str">
            <v>GX</v>
          </cell>
          <cell r="L2699" t="str">
            <v>MNHAJY</v>
          </cell>
          <cell r="M2699">
            <v>38260</v>
          </cell>
          <cell r="N2699">
            <v>-241465.92</v>
          </cell>
        </row>
        <row r="2700">
          <cell r="A2700">
            <v>25100</v>
          </cell>
          <cell r="B2700" t="str">
            <v/>
          </cell>
          <cell r="C2700">
            <v>86001170</v>
          </cell>
          <cell r="D2700" t="str">
            <v>Termination  Pay</v>
          </cell>
          <cell r="E2700" t="str">
            <v/>
          </cell>
          <cell r="F2700">
            <v>30020300</v>
          </cell>
          <cell r="G2700" t="str">
            <v>Salary Clr(SAP Pay)</v>
          </cell>
          <cell r="H2700" t="str">
            <v/>
          </cell>
          <cell r="I2700" t="str">
            <v/>
          </cell>
          <cell r="J2700">
            <v>2057</v>
          </cell>
          <cell r="K2700" t="str">
            <v>PD</v>
          </cell>
          <cell r="L2700" t="str">
            <v>LRFSRK</v>
          </cell>
          <cell r="M2700">
            <v>38260</v>
          </cell>
          <cell r="N2700">
            <v>241465.92</v>
          </cell>
        </row>
        <row r="2701">
          <cell r="A2701">
            <v>25100</v>
          </cell>
          <cell r="B2701" t="str">
            <v/>
          </cell>
          <cell r="C2701">
            <v>86001170</v>
          </cell>
          <cell r="D2701" t="str">
            <v>Termination  Pay</v>
          </cell>
          <cell r="E2701" t="str">
            <v>Correction journal</v>
          </cell>
          <cell r="F2701">
            <v>86001170</v>
          </cell>
          <cell r="G2701" t="str">
            <v>Termination  Pay</v>
          </cell>
          <cell r="H2701" t="str">
            <v/>
          </cell>
          <cell r="I2701" t="str">
            <v/>
          </cell>
          <cell r="J2701">
            <v>15012898</v>
          </cell>
          <cell r="K2701" t="str">
            <v>GX</v>
          </cell>
          <cell r="L2701" t="str">
            <v>MNHAJY</v>
          </cell>
          <cell r="M2701">
            <v>38260</v>
          </cell>
          <cell r="N2701">
            <v>26149.63</v>
          </cell>
        </row>
        <row r="2702">
          <cell r="A2702">
            <v>25100</v>
          </cell>
          <cell r="B2702" t="str">
            <v/>
          </cell>
          <cell r="C2702">
            <v>86001170</v>
          </cell>
          <cell r="D2702" t="str">
            <v>Termination  Pay</v>
          </cell>
          <cell r="E2702" t="str">
            <v>Correction journal</v>
          </cell>
          <cell r="F2702">
            <v>86001170</v>
          </cell>
          <cell r="G2702" t="str">
            <v>Termination  Pay</v>
          </cell>
          <cell r="H2702" t="str">
            <v/>
          </cell>
          <cell r="I2702" t="str">
            <v/>
          </cell>
          <cell r="J2702">
            <v>15012898</v>
          </cell>
          <cell r="K2702" t="str">
            <v>GX</v>
          </cell>
          <cell r="L2702" t="str">
            <v>MNHAJY</v>
          </cell>
          <cell r="M2702">
            <v>38260</v>
          </cell>
          <cell r="N2702">
            <v>67621.36</v>
          </cell>
        </row>
        <row r="2703">
          <cell r="A2703">
            <v>25100</v>
          </cell>
          <cell r="B2703" t="str">
            <v/>
          </cell>
          <cell r="C2703">
            <v>86001170</v>
          </cell>
          <cell r="D2703" t="str">
            <v>Termination  Pay</v>
          </cell>
          <cell r="E2703" t="str">
            <v>Correction journal</v>
          </cell>
          <cell r="F2703">
            <v>86001170</v>
          </cell>
          <cell r="G2703" t="str">
            <v>Termination  Pay</v>
          </cell>
          <cell r="H2703" t="str">
            <v/>
          </cell>
          <cell r="I2703" t="str">
            <v/>
          </cell>
          <cell r="J2703">
            <v>15012898</v>
          </cell>
          <cell r="K2703" t="str">
            <v>GX</v>
          </cell>
          <cell r="L2703" t="str">
            <v>MNHAJY</v>
          </cell>
          <cell r="M2703">
            <v>38260</v>
          </cell>
          <cell r="N2703">
            <v>54168.53</v>
          </cell>
        </row>
        <row r="2704">
          <cell r="A2704">
            <v>25100</v>
          </cell>
          <cell r="B2704" t="str">
            <v/>
          </cell>
          <cell r="C2704">
            <v>86001170</v>
          </cell>
          <cell r="D2704" t="str">
            <v>Termination  Pay</v>
          </cell>
          <cell r="E2704" t="str">
            <v>Correction journal</v>
          </cell>
          <cell r="F2704">
            <v>86001170</v>
          </cell>
          <cell r="G2704" t="str">
            <v>Termination  Pay</v>
          </cell>
          <cell r="H2704" t="str">
            <v/>
          </cell>
          <cell r="I2704" t="str">
            <v/>
          </cell>
          <cell r="J2704">
            <v>15012898</v>
          </cell>
          <cell r="K2704" t="str">
            <v>GX</v>
          </cell>
          <cell r="L2704" t="str">
            <v>MNHAJY</v>
          </cell>
          <cell r="M2704">
            <v>38260</v>
          </cell>
          <cell r="N2704">
            <v>2647.96</v>
          </cell>
        </row>
        <row r="2705">
          <cell r="A2705">
            <v>25100</v>
          </cell>
          <cell r="B2705" t="str">
            <v/>
          </cell>
          <cell r="C2705">
            <v>86001170</v>
          </cell>
          <cell r="D2705" t="str">
            <v>Termination  Pay</v>
          </cell>
          <cell r="E2705" t="str">
            <v>Termination Pay for David Dale incorrectly in 2550</v>
          </cell>
          <cell r="F2705">
            <v>86001170</v>
          </cell>
          <cell r="G2705" t="str">
            <v>Termination  Pay</v>
          </cell>
          <cell r="H2705" t="str">
            <v/>
          </cell>
          <cell r="I2705" t="str">
            <v/>
          </cell>
          <cell r="J2705">
            <v>15012898</v>
          </cell>
          <cell r="K2705" t="str">
            <v>GX</v>
          </cell>
          <cell r="L2705" t="str">
            <v>MNHAJY</v>
          </cell>
          <cell r="M2705">
            <v>38260</v>
          </cell>
          <cell r="N2705">
            <v>26149.63</v>
          </cell>
        </row>
        <row r="2706">
          <cell r="A2706">
            <v>25100</v>
          </cell>
          <cell r="B2706" t="str">
            <v/>
          </cell>
          <cell r="C2706">
            <v>86001170</v>
          </cell>
          <cell r="D2706" t="str">
            <v>Termination  Pay</v>
          </cell>
          <cell r="E2706" t="str">
            <v>Termination Pay for Martin Mccall incorrectly in 2</v>
          </cell>
          <cell r="F2706">
            <v>86001170</v>
          </cell>
          <cell r="G2706" t="str">
            <v>Termination  Pay</v>
          </cell>
          <cell r="H2706" t="str">
            <v/>
          </cell>
          <cell r="I2706" t="str">
            <v/>
          </cell>
          <cell r="J2706">
            <v>15012898</v>
          </cell>
          <cell r="K2706" t="str">
            <v>GX</v>
          </cell>
          <cell r="L2706" t="str">
            <v>MNHAJY</v>
          </cell>
          <cell r="M2706">
            <v>38260</v>
          </cell>
          <cell r="N2706">
            <v>67621.36</v>
          </cell>
        </row>
        <row r="2707">
          <cell r="A2707">
            <v>25100</v>
          </cell>
          <cell r="B2707" t="str">
            <v/>
          </cell>
          <cell r="C2707">
            <v>86001170</v>
          </cell>
          <cell r="D2707" t="str">
            <v>Termination  Pay</v>
          </cell>
          <cell r="E2707" t="str">
            <v>Termination Pay for Eva Shields incorrectly in 253</v>
          </cell>
          <cell r="F2707">
            <v>86001170</v>
          </cell>
          <cell r="G2707" t="str">
            <v>Termination  Pay</v>
          </cell>
          <cell r="H2707" t="str">
            <v/>
          </cell>
          <cell r="I2707" t="str">
            <v/>
          </cell>
          <cell r="J2707">
            <v>15012898</v>
          </cell>
          <cell r="K2707" t="str">
            <v>GX</v>
          </cell>
          <cell r="L2707" t="str">
            <v>MNHAJY</v>
          </cell>
          <cell r="M2707">
            <v>38260</v>
          </cell>
          <cell r="N2707">
            <v>54168.53</v>
          </cell>
        </row>
        <row r="2708">
          <cell r="A2708">
            <v>25100</v>
          </cell>
          <cell r="B2708" t="str">
            <v/>
          </cell>
          <cell r="C2708">
            <v>86001170</v>
          </cell>
          <cell r="D2708" t="str">
            <v>Termination  Pay</v>
          </cell>
          <cell r="E2708" t="str">
            <v>Termination Pay for Chirawat Siripong incorrectly</v>
          </cell>
          <cell r="F2708">
            <v>86001170</v>
          </cell>
          <cell r="G2708" t="str">
            <v>Termination  Pay</v>
          </cell>
          <cell r="H2708" t="str">
            <v/>
          </cell>
          <cell r="I2708" t="str">
            <v/>
          </cell>
          <cell r="J2708">
            <v>15012898</v>
          </cell>
          <cell r="K2708" t="str">
            <v>GX</v>
          </cell>
          <cell r="L2708" t="str">
            <v>MNHAJY</v>
          </cell>
          <cell r="M2708">
            <v>38260</v>
          </cell>
          <cell r="N2708">
            <v>2647.96</v>
          </cell>
        </row>
        <row r="2709">
          <cell r="A2709">
            <v>25100</v>
          </cell>
          <cell r="B2709" t="str">
            <v/>
          </cell>
          <cell r="C2709">
            <v>86001181</v>
          </cell>
          <cell r="D2709" t="str">
            <v>LSL Paid Out</v>
          </cell>
          <cell r="E2709" t="str">
            <v>TRF LSL PAID OUT &amp; L LOAD TO CC 75304 SEP04 PAY7</v>
          </cell>
          <cell r="F2709">
            <v>86001191</v>
          </cell>
          <cell r="G2709" t="str">
            <v>AL Paid Out</v>
          </cell>
          <cell r="H2709" t="str">
            <v>TRF AL,LSL PAY 7</v>
          </cell>
          <cell r="I2709" t="str">
            <v/>
          </cell>
          <cell r="J2709">
            <v>15012856</v>
          </cell>
          <cell r="K2709" t="str">
            <v>GX</v>
          </cell>
          <cell r="L2709" t="str">
            <v>LRFSRK</v>
          </cell>
          <cell r="M2709">
            <v>38254</v>
          </cell>
          <cell r="N2709">
            <v>-45040.23</v>
          </cell>
        </row>
        <row r="2710">
          <cell r="A2710">
            <v>25100</v>
          </cell>
          <cell r="B2710" t="str">
            <v/>
          </cell>
          <cell r="C2710">
            <v>86001181</v>
          </cell>
          <cell r="D2710" t="str">
            <v>LSL Paid Out</v>
          </cell>
          <cell r="E2710" t="str">
            <v/>
          </cell>
          <cell r="F2710">
            <v>30020300</v>
          </cell>
          <cell r="G2710" t="str">
            <v>Salary Clr(SAP Pay)</v>
          </cell>
          <cell r="H2710" t="str">
            <v/>
          </cell>
          <cell r="I2710" t="str">
            <v/>
          </cell>
          <cell r="J2710">
            <v>2057</v>
          </cell>
          <cell r="K2710" t="str">
            <v>PD</v>
          </cell>
          <cell r="L2710" t="str">
            <v>LRFSRK</v>
          </cell>
          <cell r="M2710">
            <v>38260</v>
          </cell>
          <cell r="N2710">
            <v>45040.23</v>
          </cell>
        </row>
        <row r="2711">
          <cell r="A2711">
            <v>25100</v>
          </cell>
          <cell r="B2711" t="str">
            <v/>
          </cell>
          <cell r="C2711">
            <v>86001191</v>
          </cell>
          <cell r="D2711" t="str">
            <v>AL Paid Out</v>
          </cell>
          <cell r="E2711" t="str">
            <v/>
          </cell>
          <cell r="F2711">
            <v>30020300</v>
          </cell>
          <cell r="G2711" t="str">
            <v>Salary Clr(SAP Pay)</v>
          </cell>
          <cell r="H2711" t="str">
            <v/>
          </cell>
          <cell r="I2711" t="str">
            <v/>
          </cell>
          <cell r="J2711">
            <v>2031</v>
          </cell>
          <cell r="K2711" t="str">
            <v>PD</v>
          </cell>
          <cell r="L2711" t="str">
            <v>LRFSRK</v>
          </cell>
          <cell r="M2711">
            <v>38232</v>
          </cell>
          <cell r="N2711">
            <v>1774.49</v>
          </cell>
        </row>
        <row r="2712">
          <cell r="A2712">
            <v>25100</v>
          </cell>
          <cell r="B2712" t="str">
            <v/>
          </cell>
          <cell r="C2712">
            <v>86001191</v>
          </cell>
          <cell r="D2712" t="str">
            <v>AL Paid Out</v>
          </cell>
          <cell r="E2712" t="str">
            <v>TRF AL PAID OUT &amp; L LOAD TO CC 75305 SEP04 PAY5</v>
          </cell>
          <cell r="F2712">
            <v>86001191</v>
          </cell>
          <cell r="G2712" t="str">
            <v>AL Paid Out</v>
          </cell>
          <cell r="H2712" t="str">
            <v>TRF AL,LL &amp; LSL PAY5</v>
          </cell>
          <cell r="I2712" t="str">
            <v/>
          </cell>
          <cell r="J2712">
            <v>15012797</v>
          </cell>
          <cell r="K2712" t="str">
            <v>GX</v>
          </cell>
          <cell r="L2712" t="str">
            <v>LRFSRK</v>
          </cell>
          <cell r="M2712">
            <v>38238</v>
          </cell>
          <cell r="N2712">
            <v>-1774.49</v>
          </cell>
        </row>
        <row r="2713">
          <cell r="A2713">
            <v>25100</v>
          </cell>
          <cell r="B2713" t="str">
            <v/>
          </cell>
          <cell r="C2713">
            <v>86001191</v>
          </cell>
          <cell r="D2713" t="str">
            <v>AL Paid Out</v>
          </cell>
          <cell r="E2713" t="str">
            <v>TRF AL PAID OUT &amp; L LOAD TO CC 75305 SEP04 PAY6</v>
          </cell>
          <cell r="F2713">
            <v>86001191</v>
          </cell>
          <cell r="G2713" t="str">
            <v>AL Paid Out</v>
          </cell>
          <cell r="H2713" t="str">
            <v>TRF AL,LL&amp;LSL PAY 6</v>
          </cell>
          <cell r="I2713" t="str">
            <v/>
          </cell>
          <cell r="J2713">
            <v>15012820</v>
          </cell>
          <cell r="K2713" t="str">
            <v>GX</v>
          </cell>
          <cell r="L2713" t="str">
            <v>LRFSRK</v>
          </cell>
          <cell r="M2713">
            <v>38246</v>
          </cell>
          <cell r="N2713">
            <v>-524.23</v>
          </cell>
        </row>
        <row r="2714">
          <cell r="A2714">
            <v>25100</v>
          </cell>
          <cell r="B2714" t="str">
            <v/>
          </cell>
          <cell r="C2714">
            <v>86001191</v>
          </cell>
          <cell r="D2714" t="str">
            <v>AL Paid Out</v>
          </cell>
          <cell r="E2714" t="str">
            <v/>
          </cell>
          <cell r="F2714">
            <v>30020300</v>
          </cell>
          <cell r="G2714" t="str">
            <v>Salary Clr(SAP Pay)</v>
          </cell>
          <cell r="H2714" t="str">
            <v/>
          </cell>
          <cell r="I2714" t="str">
            <v/>
          </cell>
          <cell r="J2714">
            <v>2050</v>
          </cell>
          <cell r="K2714" t="str">
            <v>PD</v>
          </cell>
          <cell r="L2714" t="str">
            <v>LRFSRK</v>
          </cell>
          <cell r="M2714">
            <v>38246</v>
          </cell>
          <cell r="N2714">
            <v>524.23</v>
          </cell>
        </row>
        <row r="2715">
          <cell r="A2715">
            <v>25100</v>
          </cell>
          <cell r="B2715" t="str">
            <v/>
          </cell>
          <cell r="C2715">
            <v>86001191</v>
          </cell>
          <cell r="D2715" t="str">
            <v>AL Paid Out</v>
          </cell>
          <cell r="E2715" t="str">
            <v>TRF AL PAID OUT &amp; L LOAD TO CC 75305 SEP04 PAY7</v>
          </cell>
          <cell r="F2715">
            <v>86001191</v>
          </cell>
          <cell r="G2715" t="str">
            <v>AL Paid Out</v>
          </cell>
          <cell r="H2715" t="str">
            <v>TRF AL,LSL PAY 7</v>
          </cell>
          <cell r="I2715" t="str">
            <v/>
          </cell>
          <cell r="J2715">
            <v>15012856</v>
          </cell>
          <cell r="K2715" t="str">
            <v>GX</v>
          </cell>
          <cell r="L2715" t="str">
            <v>LRFSRK</v>
          </cell>
          <cell r="M2715">
            <v>38254</v>
          </cell>
          <cell r="N2715">
            <v>-15367.3</v>
          </cell>
        </row>
        <row r="2716">
          <cell r="A2716">
            <v>25100</v>
          </cell>
          <cell r="B2716" t="str">
            <v/>
          </cell>
          <cell r="C2716">
            <v>86001191</v>
          </cell>
          <cell r="D2716" t="str">
            <v>AL Paid Out</v>
          </cell>
          <cell r="E2716" t="str">
            <v/>
          </cell>
          <cell r="F2716">
            <v>30020300</v>
          </cell>
          <cell r="G2716" t="str">
            <v>Salary Clr(SAP Pay)</v>
          </cell>
          <cell r="H2716" t="str">
            <v/>
          </cell>
          <cell r="I2716" t="str">
            <v/>
          </cell>
          <cell r="J2716">
            <v>2057</v>
          </cell>
          <cell r="K2716" t="str">
            <v>PD</v>
          </cell>
          <cell r="L2716" t="str">
            <v>LRFSRK</v>
          </cell>
          <cell r="M2716">
            <v>38260</v>
          </cell>
          <cell r="N2716">
            <v>15367.3</v>
          </cell>
        </row>
        <row r="2717">
          <cell r="A2717">
            <v>25100</v>
          </cell>
          <cell r="B2717" t="str">
            <v/>
          </cell>
          <cell r="C2717">
            <v>86001200</v>
          </cell>
          <cell r="D2717" t="str">
            <v>Staff –Non Package F</v>
          </cell>
          <cell r="E2717" t="str">
            <v>*HEALTH EVALUATION - DAVID SPREADBURY 200804</v>
          </cell>
          <cell r="F2717">
            <v>106823</v>
          </cell>
          <cell r="G2717" t="str">
            <v>EXECUTIVE HEALTH MANAGEMENT</v>
          </cell>
          <cell r="H2717" t="str">
            <v/>
          </cell>
          <cell r="I2717" t="str">
            <v/>
          </cell>
          <cell r="J2717">
            <v>41130522</v>
          </cell>
          <cell r="K2717" t="str">
            <v>VI</v>
          </cell>
          <cell r="L2717" t="str">
            <v>LRFDBL</v>
          </cell>
          <cell r="M2717">
            <v>38239</v>
          </cell>
          <cell r="N2717">
            <v>730</v>
          </cell>
        </row>
        <row r="2718">
          <cell r="A2718">
            <v>25100</v>
          </cell>
          <cell r="B2718" t="str">
            <v/>
          </cell>
          <cell r="C2718">
            <v>86001200</v>
          </cell>
          <cell r="D2718" t="str">
            <v>Staff –Non Package F</v>
          </cell>
          <cell r="E2718" t="str">
            <v>Expat taxes</v>
          </cell>
          <cell r="F2718">
            <v>30010160</v>
          </cell>
          <cell r="G2718" t="str">
            <v>Accrual-Oth Exp No3</v>
          </cell>
          <cell r="H2718" t="str">
            <v/>
          </cell>
          <cell r="I2718" t="str">
            <v/>
          </cell>
          <cell r="J2718">
            <v>15012817</v>
          </cell>
          <cell r="K2718" t="str">
            <v>GX</v>
          </cell>
          <cell r="L2718" t="str">
            <v>MNHAJY</v>
          </cell>
          <cell r="M2718">
            <v>38246</v>
          </cell>
          <cell r="N2718">
            <v>-517621</v>
          </cell>
        </row>
        <row r="2719">
          <cell r="A2719">
            <v>25100</v>
          </cell>
          <cell r="B2719" t="str">
            <v/>
          </cell>
          <cell r="C2719">
            <v>86001200</v>
          </cell>
          <cell r="D2719" t="str">
            <v>Staff –Non Package F</v>
          </cell>
          <cell r="E2719" t="str">
            <v>REVERSE DOC #41131175 (WRONG GL A/C CODED)</v>
          </cell>
          <cell r="F2719">
            <v>101342</v>
          </cell>
          <cell r="G2719" t="str">
            <v>PRICEWATERHOUSECOOPERS</v>
          </cell>
          <cell r="H2719" t="str">
            <v/>
          </cell>
          <cell r="I2719" t="str">
            <v/>
          </cell>
          <cell r="J2719">
            <v>44003989</v>
          </cell>
          <cell r="K2719" t="str">
            <v>VR</v>
          </cell>
          <cell r="L2719" t="str">
            <v>MNHAAU</v>
          </cell>
          <cell r="M2719">
            <v>38252</v>
          </cell>
          <cell r="N2719">
            <v>-400</v>
          </cell>
        </row>
        <row r="2720">
          <cell r="A2720">
            <v>25100</v>
          </cell>
          <cell r="B2720" t="str">
            <v/>
          </cell>
          <cell r="C2720">
            <v>86001200</v>
          </cell>
          <cell r="D2720" t="str">
            <v>Staff –Non Package F</v>
          </cell>
          <cell r="E2720" t="str">
            <v>REVERSE DOC #41131175 (WRONG GL A/C CODED)</v>
          </cell>
          <cell r="F2720">
            <v>101342</v>
          </cell>
          <cell r="G2720" t="str">
            <v>PRICEWATERHOUSECOOPERS</v>
          </cell>
          <cell r="H2720" t="str">
            <v/>
          </cell>
          <cell r="I2720" t="str">
            <v/>
          </cell>
          <cell r="J2720">
            <v>44003989</v>
          </cell>
          <cell r="K2720" t="str">
            <v>VR</v>
          </cell>
          <cell r="L2720" t="str">
            <v>MNHAAU</v>
          </cell>
          <cell r="M2720">
            <v>38252</v>
          </cell>
          <cell r="N2720">
            <v>-500</v>
          </cell>
        </row>
        <row r="2721">
          <cell r="A2721">
            <v>25100</v>
          </cell>
          <cell r="B2721" t="str">
            <v/>
          </cell>
          <cell r="C2721">
            <v>86001200</v>
          </cell>
          <cell r="D2721" t="str">
            <v>Staff –Non Package F</v>
          </cell>
          <cell r="E2721" t="str">
            <v>REVERSE DOC #41131174 (WRONG GL /AC CODED)</v>
          </cell>
          <cell r="F2721">
            <v>101342</v>
          </cell>
          <cell r="G2721" t="str">
            <v>PRICEWATERHOUSECOOPERS</v>
          </cell>
          <cell r="H2721" t="str">
            <v/>
          </cell>
          <cell r="I2721" t="str">
            <v/>
          </cell>
          <cell r="J2721">
            <v>44003990</v>
          </cell>
          <cell r="K2721" t="str">
            <v>VR</v>
          </cell>
          <cell r="L2721" t="str">
            <v>MNHAAU</v>
          </cell>
          <cell r="M2721">
            <v>38252</v>
          </cell>
          <cell r="N2721">
            <v>-200</v>
          </cell>
        </row>
        <row r="2722">
          <cell r="A2722">
            <v>25100</v>
          </cell>
          <cell r="B2722" t="str">
            <v/>
          </cell>
          <cell r="C2722">
            <v>86001200</v>
          </cell>
          <cell r="D2722" t="str">
            <v>Staff –Non Package F</v>
          </cell>
          <cell r="E2722" t="str">
            <v>REVERSE DOC #41131174 (WRONG GL /AC CODED)</v>
          </cell>
          <cell r="F2722">
            <v>101342</v>
          </cell>
          <cell r="G2722" t="str">
            <v>PRICEWATERHOUSECOOPERS</v>
          </cell>
          <cell r="H2722" t="str">
            <v/>
          </cell>
          <cell r="I2722" t="str">
            <v/>
          </cell>
          <cell r="J2722">
            <v>44003990</v>
          </cell>
          <cell r="K2722" t="str">
            <v>VR</v>
          </cell>
          <cell r="L2722" t="str">
            <v>MNHAAU</v>
          </cell>
          <cell r="M2722">
            <v>38252</v>
          </cell>
          <cell r="N2722">
            <v>-300</v>
          </cell>
        </row>
        <row r="2723">
          <cell r="A2723">
            <v>25100</v>
          </cell>
          <cell r="B2723" t="str">
            <v/>
          </cell>
          <cell r="C2723">
            <v>86001200</v>
          </cell>
          <cell r="D2723" t="str">
            <v>Staff –Non Package F</v>
          </cell>
          <cell r="E2723" t="str">
            <v>REVERSE DOC #41131174 (WRONG GL /AC CODED)</v>
          </cell>
          <cell r="F2723">
            <v>101342</v>
          </cell>
          <cell r="G2723" t="str">
            <v>PRICEWATERHOUSECOOPERS</v>
          </cell>
          <cell r="H2723" t="str">
            <v/>
          </cell>
          <cell r="I2723" t="str">
            <v/>
          </cell>
          <cell r="J2723">
            <v>44003990</v>
          </cell>
          <cell r="K2723" t="str">
            <v>VR</v>
          </cell>
          <cell r="L2723" t="str">
            <v>MNHAAU</v>
          </cell>
          <cell r="M2723">
            <v>38252</v>
          </cell>
          <cell r="N2723">
            <v>-600</v>
          </cell>
        </row>
        <row r="2724">
          <cell r="A2724">
            <v>25100</v>
          </cell>
          <cell r="B2724" t="str">
            <v/>
          </cell>
          <cell r="C2724">
            <v>86001200</v>
          </cell>
          <cell r="D2724" t="str">
            <v>Staff –Non Package F</v>
          </cell>
          <cell r="E2724" t="str">
            <v>*EXPAT GLEN COULTER SEP 04</v>
          </cell>
          <cell r="F2724">
            <v>101342</v>
          </cell>
          <cell r="G2724" t="str">
            <v>PRICEWATERHOUSECOOPERS</v>
          </cell>
          <cell r="H2724" t="str">
            <v/>
          </cell>
          <cell r="I2724" t="str">
            <v/>
          </cell>
          <cell r="J2724">
            <v>41131174</v>
          </cell>
          <cell r="K2724" t="str">
            <v>VI</v>
          </cell>
          <cell r="L2724" t="str">
            <v>LRFBRM</v>
          </cell>
          <cell r="M2724">
            <v>38252</v>
          </cell>
          <cell r="N2724">
            <v>200</v>
          </cell>
        </row>
        <row r="2725">
          <cell r="A2725">
            <v>25100</v>
          </cell>
          <cell r="B2725" t="str">
            <v/>
          </cell>
          <cell r="C2725">
            <v>86001200</v>
          </cell>
          <cell r="D2725" t="str">
            <v>Staff –Non Package F</v>
          </cell>
          <cell r="E2725" t="str">
            <v>*CHRIS SMITH EXPATS SEP 04</v>
          </cell>
          <cell r="F2725">
            <v>101342</v>
          </cell>
          <cell r="G2725" t="str">
            <v>PRICEWATERHOUSECOOPERS</v>
          </cell>
          <cell r="H2725" t="str">
            <v/>
          </cell>
          <cell r="I2725" t="str">
            <v/>
          </cell>
          <cell r="J2725">
            <v>41131174</v>
          </cell>
          <cell r="K2725" t="str">
            <v>VI</v>
          </cell>
          <cell r="L2725" t="str">
            <v>LRFBRM</v>
          </cell>
          <cell r="M2725">
            <v>38252</v>
          </cell>
          <cell r="N2725">
            <v>300</v>
          </cell>
        </row>
        <row r="2726">
          <cell r="A2726">
            <v>25100</v>
          </cell>
          <cell r="B2726" t="str">
            <v/>
          </cell>
          <cell r="C2726">
            <v>86001200</v>
          </cell>
          <cell r="D2726" t="str">
            <v>Staff –Non Package F</v>
          </cell>
          <cell r="E2726" t="str">
            <v>*EVERT NOOTER SEP 04 EXPAT</v>
          </cell>
          <cell r="F2726">
            <v>101342</v>
          </cell>
          <cell r="G2726" t="str">
            <v>PRICEWATERHOUSECOOPERS</v>
          </cell>
          <cell r="H2726" t="str">
            <v/>
          </cell>
          <cell r="I2726" t="str">
            <v/>
          </cell>
          <cell r="J2726">
            <v>41131174</v>
          </cell>
          <cell r="K2726" t="str">
            <v>VI</v>
          </cell>
          <cell r="L2726" t="str">
            <v>LRFBRM</v>
          </cell>
          <cell r="M2726">
            <v>38252</v>
          </cell>
          <cell r="N2726">
            <v>600</v>
          </cell>
        </row>
        <row r="2727">
          <cell r="A2727">
            <v>25100</v>
          </cell>
          <cell r="B2727" t="str">
            <v/>
          </cell>
          <cell r="C2727">
            <v>86001200</v>
          </cell>
          <cell r="D2727" t="str">
            <v>Staff –Non Package F</v>
          </cell>
          <cell r="E2727" t="str">
            <v>*CHRIS SMITH EXPATS SEP 04</v>
          </cell>
          <cell r="F2727">
            <v>101342</v>
          </cell>
          <cell r="G2727" t="str">
            <v>PRICEWATERHOUSECOOPERS</v>
          </cell>
          <cell r="H2727" t="str">
            <v/>
          </cell>
          <cell r="I2727" t="str">
            <v/>
          </cell>
          <cell r="J2727">
            <v>41131175</v>
          </cell>
          <cell r="K2727" t="str">
            <v>VI</v>
          </cell>
          <cell r="L2727" t="str">
            <v>LRFBRM</v>
          </cell>
          <cell r="M2727">
            <v>38252</v>
          </cell>
          <cell r="N2727">
            <v>400</v>
          </cell>
        </row>
        <row r="2728">
          <cell r="A2728">
            <v>25100</v>
          </cell>
          <cell r="B2728" t="str">
            <v/>
          </cell>
          <cell r="C2728">
            <v>86001200</v>
          </cell>
          <cell r="D2728" t="str">
            <v>Staff –Non Package F</v>
          </cell>
          <cell r="E2728" t="str">
            <v>*GLEN COULTER EXPAT SEP 04</v>
          </cell>
          <cell r="F2728">
            <v>101342</v>
          </cell>
          <cell r="G2728" t="str">
            <v>PRICEWATERHOUSECOOPERS</v>
          </cell>
          <cell r="H2728" t="str">
            <v/>
          </cell>
          <cell r="I2728" t="str">
            <v/>
          </cell>
          <cell r="J2728">
            <v>41131175</v>
          </cell>
          <cell r="K2728" t="str">
            <v>VI</v>
          </cell>
          <cell r="L2728" t="str">
            <v>LRFBRM</v>
          </cell>
          <cell r="M2728">
            <v>38252</v>
          </cell>
          <cell r="N2728">
            <v>500</v>
          </cell>
        </row>
        <row r="2729">
          <cell r="A2729">
            <v>25100</v>
          </cell>
          <cell r="B2729" t="str">
            <v/>
          </cell>
          <cell r="C2729">
            <v>86001200</v>
          </cell>
          <cell r="D2729" t="str">
            <v>Staff –Non Package F</v>
          </cell>
          <cell r="E2729" t="str">
            <v>*EXPAT CHRIS SMITH</v>
          </cell>
          <cell r="F2729">
            <v>101342</v>
          </cell>
          <cell r="G2729" t="str">
            <v>PRICEWATERHOUSECOOPERS</v>
          </cell>
          <cell r="H2729" t="str">
            <v/>
          </cell>
          <cell r="I2729" t="str">
            <v/>
          </cell>
          <cell r="J2729">
            <v>41131447</v>
          </cell>
          <cell r="K2729" t="str">
            <v>VI</v>
          </cell>
          <cell r="L2729" t="str">
            <v>LRFBRM</v>
          </cell>
          <cell r="M2729">
            <v>38258</v>
          </cell>
          <cell r="N2729">
            <v>400</v>
          </cell>
        </row>
        <row r="2730">
          <cell r="A2730">
            <v>25100</v>
          </cell>
          <cell r="B2730" t="str">
            <v/>
          </cell>
          <cell r="C2730">
            <v>86001200</v>
          </cell>
          <cell r="D2730" t="str">
            <v>Staff –Non Package F</v>
          </cell>
          <cell r="E2730" t="str">
            <v>*EXPAT GLEN COULTER</v>
          </cell>
          <cell r="F2730">
            <v>101342</v>
          </cell>
          <cell r="G2730" t="str">
            <v>PRICEWATERHOUSECOOPERS</v>
          </cell>
          <cell r="H2730" t="str">
            <v/>
          </cell>
          <cell r="I2730" t="str">
            <v/>
          </cell>
          <cell r="J2730">
            <v>41131447</v>
          </cell>
          <cell r="K2730" t="str">
            <v>VI</v>
          </cell>
          <cell r="L2730" t="str">
            <v>LRFBRM</v>
          </cell>
          <cell r="M2730">
            <v>38258</v>
          </cell>
          <cell r="N2730">
            <v>500</v>
          </cell>
        </row>
        <row r="2731">
          <cell r="A2731">
            <v>25100</v>
          </cell>
          <cell r="B2731" t="str">
            <v/>
          </cell>
          <cell r="C2731">
            <v>86001200</v>
          </cell>
          <cell r="D2731" t="str">
            <v>Staff –Non Package F</v>
          </cell>
          <cell r="E2731" t="str">
            <v>*GLEN COULTER EXPAT SEP 04</v>
          </cell>
          <cell r="F2731">
            <v>101342</v>
          </cell>
          <cell r="G2731" t="str">
            <v>PRICEWATERHOUSECOOPERS</v>
          </cell>
          <cell r="H2731" t="str">
            <v/>
          </cell>
          <cell r="I2731" t="str">
            <v/>
          </cell>
          <cell r="J2731">
            <v>41131457</v>
          </cell>
          <cell r="K2731" t="str">
            <v>VI</v>
          </cell>
          <cell r="L2731" t="str">
            <v>LRFBRM</v>
          </cell>
          <cell r="M2731">
            <v>38258</v>
          </cell>
          <cell r="N2731">
            <v>200</v>
          </cell>
        </row>
        <row r="2732">
          <cell r="A2732">
            <v>25100</v>
          </cell>
          <cell r="B2732" t="str">
            <v/>
          </cell>
          <cell r="C2732">
            <v>86001200</v>
          </cell>
          <cell r="D2732" t="str">
            <v>Staff –Non Package F</v>
          </cell>
          <cell r="E2732" t="str">
            <v>*CHRIS SMITH  EXPAT SEP 04</v>
          </cell>
          <cell r="F2732">
            <v>101342</v>
          </cell>
          <cell r="G2732" t="str">
            <v>PRICEWATERHOUSECOOPERS</v>
          </cell>
          <cell r="H2732" t="str">
            <v/>
          </cell>
          <cell r="I2732" t="str">
            <v/>
          </cell>
          <cell r="J2732">
            <v>41131457</v>
          </cell>
          <cell r="K2732" t="str">
            <v>VI</v>
          </cell>
          <cell r="L2732" t="str">
            <v>LRFBRM</v>
          </cell>
          <cell r="M2732">
            <v>38258</v>
          </cell>
          <cell r="N2732">
            <v>300</v>
          </cell>
        </row>
        <row r="2733">
          <cell r="A2733">
            <v>25100</v>
          </cell>
          <cell r="B2733" t="str">
            <v/>
          </cell>
          <cell r="C2733">
            <v>86001200</v>
          </cell>
          <cell r="D2733" t="str">
            <v>Staff –Non Package F</v>
          </cell>
          <cell r="E2733" t="str">
            <v>*EVERT NOOTER EXPAT SEP 04</v>
          </cell>
          <cell r="F2733">
            <v>101342</v>
          </cell>
          <cell r="G2733" t="str">
            <v>PRICEWATERHOUSECOOPERS</v>
          </cell>
          <cell r="H2733" t="str">
            <v/>
          </cell>
          <cell r="I2733" t="str">
            <v/>
          </cell>
          <cell r="J2733">
            <v>41131457</v>
          </cell>
          <cell r="K2733" t="str">
            <v>VI</v>
          </cell>
          <cell r="L2733" t="str">
            <v>LRFBRM</v>
          </cell>
          <cell r="M2733">
            <v>38258</v>
          </cell>
          <cell r="N2733">
            <v>600</v>
          </cell>
        </row>
        <row r="2734">
          <cell r="A2734">
            <v>25100</v>
          </cell>
          <cell r="B2734" t="str">
            <v/>
          </cell>
          <cell r="C2734">
            <v>86001200</v>
          </cell>
          <cell r="D2734" t="str">
            <v>Staff –Non Package F</v>
          </cell>
          <cell r="E2734" t="str">
            <v>*EVERT NOOTER EXPAT 2004</v>
          </cell>
          <cell r="F2734">
            <v>101342</v>
          </cell>
          <cell r="G2734" t="str">
            <v>PRICEWATERHOUSECOOPERS</v>
          </cell>
          <cell r="H2734" t="str">
            <v/>
          </cell>
          <cell r="I2734" t="str">
            <v/>
          </cell>
          <cell r="J2734">
            <v>41131479</v>
          </cell>
          <cell r="K2734" t="str">
            <v>VI</v>
          </cell>
          <cell r="L2734" t="str">
            <v>LRFBRM</v>
          </cell>
          <cell r="M2734">
            <v>38258</v>
          </cell>
          <cell r="N2734">
            <v>3150</v>
          </cell>
        </row>
        <row r="2735">
          <cell r="A2735">
            <v>25100</v>
          </cell>
          <cell r="B2735" t="str">
            <v/>
          </cell>
          <cell r="C2735">
            <v>86001200</v>
          </cell>
          <cell r="D2735" t="str">
            <v>Staff –Non Package F</v>
          </cell>
          <cell r="E2735" t="str">
            <v>*CHRIS SMITH EXPAT 04</v>
          </cell>
          <cell r="F2735">
            <v>101342</v>
          </cell>
          <cell r="G2735" t="str">
            <v>PRICEWATERHOUSECOOPERS</v>
          </cell>
          <cell r="H2735" t="str">
            <v/>
          </cell>
          <cell r="I2735" t="str">
            <v/>
          </cell>
          <cell r="J2735">
            <v>41131479</v>
          </cell>
          <cell r="K2735" t="str">
            <v>VI</v>
          </cell>
          <cell r="L2735" t="str">
            <v>LRFBRM</v>
          </cell>
          <cell r="M2735">
            <v>38258</v>
          </cell>
          <cell r="N2735">
            <v>900</v>
          </cell>
        </row>
        <row r="2736">
          <cell r="A2736">
            <v>25100</v>
          </cell>
          <cell r="B2736" t="str">
            <v/>
          </cell>
          <cell r="C2736">
            <v>86001200</v>
          </cell>
          <cell r="D2736" t="str">
            <v>Staff –Non Package F</v>
          </cell>
          <cell r="E2736" t="str">
            <v>*GLEN COULTER EXPAT 04</v>
          </cell>
          <cell r="F2736">
            <v>101342</v>
          </cell>
          <cell r="G2736" t="str">
            <v>PRICEWATERHOUSECOOPERS</v>
          </cell>
          <cell r="H2736" t="str">
            <v/>
          </cell>
          <cell r="I2736" t="str">
            <v/>
          </cell>
          <cell r="J2736">
            <v>41131479</v>
          </cell>
          <cell r="K2736" t="str">
            <v>VI</v>
          </cell>
          <cell r="L2736" t="str">
            <v>LRFBRM</v>
          </cell>
          <cell r="M2736">
            <v>38258</v>
          </cell>
          <cell r="N2736">
            <v>800</v>
          </cell>
        </row>
        <row r="2737">
          <cell r="A2737">
            <v>25100</v>
          </cell>
          <cell r="B2737" t="str">
            <v/>
          </cell>
          <cell r="C2737">
            <v>86001200</v>
          </cell>
          <cell r="D2737" t="str">
            <v>Staff –Non Package F</v>
          </cell>
          <cell r="E2737" t="str">
            <v>Expat taxes</v>
          </cell>
          <cell r="F2737">
            <v>30010160</v>
          </cell>
          <cell r="G2737" t="str">
            <v>Accrual-Oth Exp No3</v>
          </cell>
          <cell r="H2737" t="str">
            <v/>
          </cell>
          <cell r="I2737" t="str">
            <v/>
          </cell>
          <cell r="J2737">
            <v>15012888</v>
          </cell>
          <cell r="K2737" t="str">
            <v>GX</v>
          </cell>
          <cell r="L2737" t="str">
            <v>MNHAJY</v>
          </cell>
          <cell r="M2737">
            <v>38259</v>
          </cell>
          <cell r="N2737">
            <v>517621</v>
          </cell>
        </row>
        <row r="2738">
          <cell r="A2738">
            <v>25100</v>
          </cell>
          <cell r="B2738" t="str">
            <v/>
          </cell>
          <cell r="C2738">
            <v>86001200</v>
          </cell>
          <cell r="D2738" t="str">
            <v>Staff –Non Package F</v>
          </cell>
          <cell r="E2738" t="str">
            <v>IAC-EJ NOOTER-MORTGAGE SUBSIDY EUR414.07</v>
          </cell>
          <cell r="F2738">
            <v>35290050</v>
          </cell>
          <cell r="G2738" t="str">
            <v>Provs-Other</v>
          </cell>
          <cell r="H2738" t="str">
            <v/>
          </cell>
          <cell r="I2738" t="str">
            <v/>
          </cell>
          <cell r="J2738">
            <v>15012924</v>
          </cell>
          <cell r="K2738" t="str">
            <v>GX</v>
          </cell>
          <cell r="L2738" t="str">
            <v>MNHAJY</v>
          </cell>
          <cell r="M2738">
            <v>38260</v>
          </cell>
          <cell r="N2738">
            <v>716.65</v>
          </cell>
        </row>
        <row r="2739">
          <cell r="A2739">
            <v>25100</v>
          </cell>
          <cell r="B2739" t="str">
            <v/>
          </cell>
          <cell r="C2739">
            <v>86001200</v>
          </cell>
          <cell r="D2739" t="str">
            <v>Staff –Non Package F</v>
          </cell>
          <cell r="E2739" t="str">
            <v>IAC-EJ NOOTER-HM COMPONENT 8/04 EUR2147.25</v>
          </cell>
          <cell r="F2739">
            <v>35290050</v>
          </cell>
          <cell r="G2739" t="str">
            <v>Provs-Other</v>
          </cell>
          <cell r="H2739" t="str">
            <v/>
          </cell>
          <cell r="I2739" t="str">
            <v/>
          </cell>
          <cell r="J2739">
            <v>15012924</v>
          </cell>
          <cell r="K2739" t="str">
            <v>GX</v>
          </cell>
          <cell r="L2739" t="str">
            <v>MNHAJY</v>
          </cell>
          <cell r="M2739">
            <v>38260</v>
          </cell>
          <cell r="N2739">
            <v>3875.31</v>
          </cell>
        </row>
        <row r="2740">
          <cell r="A2740">
            <v>25100</v>
          </cell>
          <cell r="B2740" t="str">
            <v/>
          </cell>
          <cell r="C2740">
            <v>86001200</v>
          </cell>
          <cell r="D2740" t="str">
            <v>Staff –Non Package F</v>
          </cell>
          <cell r="E2740" t="str">
            <v>IAC-EJ NOOTER-PENSION PREM 7/04 &amp; 8/04</v>
          </cell>
          <cell r="F2740">
            <v>35290050</v>
          </cell>
          <cell r="G2740" t="str">
            <v>Provs-Other</v>
          </cell>
          <cell r="H2740" t="str">
            <v/>
          </cell>
          <cell r="I2740" t="str">
            <v/>
          </cell>
          <cell r="J2740">
            <v>15012924</v>
          </cell>
          <cell r="K2740" t="str">
            <v>GX</v>
          </cell>
          <cell r="L2740" t="str">
            <v>MNHAJY</v>
          </cell>
          <cell r="M2740">
            <v>38260</v>
          </cell>
          <cell r="N2740">
            <v>6430.32</v>
          </cell>
        </row>
        <row r="2741">
          <cell r="A2741">
            <v>25100</v>
          </cell>
          <cell r="B2741" t="str">
            <v/>
          </cell>
          <cell r="C2741">
            <v>86001200</v>
          </cell>
          <cell r="D2741" t="str">
            <v>Staff –Non Package F</v>
          </cell>
          <cell r="E2741" t="str">
            <v>IAC-EJ NOOTER-SOCIAL SECURITIES EUR1033.3</v>
          </cell>
          <cell r="F2741">
            <v>35290050</v>
          </cell>
          <cell r="G2741" t="str">
            <v>Provs-Other</v>
          </cell>
          <cell r="H2741" t="str">
            <v/>
          </cell>
          <cell r="I2741" t="str">
            <v/>
          </cell>
          <cell r="J2741">
            <v>15012924</v>
          </cell>
          <cell r="K2741" t="str">
            <v>GX</v>
          </cell>
          <cell r="L2741" t="str">
            <v>MNHAJY</v>
          </cell>
          <cell r="M2741">
            <v>38260</v>
          </cell>
          <cell r="N2741">
            <v>1788.33</v>
          </cell>
        </row>
        <row r="2742">
          <cell r="A2742">
            <v>25100</v>
          </cell>
          <cell r="B2742" t="str">
            <v/>
          </cell>
          <cell r="C2742">
            <v>86001200</v>
          </cell>
          <cell r="D2742" t="str">
            <v>Staff –Non Package F</v>
          </cell>
          <cell r="E2742" t="str">
            <v>EJ NOOTER - 7/04 MEDICAL &amp; DENTAL</v>
          </cell>
          <cell r="F2742">
            <v>35290050</v>
          </cell>
          <cell r="G2742" t="str">
            <v>Provs-Other</v>
          </cell>
          <cell r="H2742" t="str">
            <v/>
          </cell>
          <cell r="I2742" t="str">
            <v/>
          </cell>
          <cell r="J2742">
            <v>15012924</v>
          </cell>
          <cell r="K2742" t="str">
            <v>GX</v>
          </cell>
          <cell r="L2742" t="str">
            <v>MNHAJY</v>
          </cell>
          <cell r="M2742">
            <v>38260</v>
          </cell>
          <cell r="N2742">
            <v>843.1</v>
          </cell>
        </row>
        <row r="2743">
          <cell r="A2743">
            <v>25100</v>
          </cell>
          <cell r="B2743" t="str">
            <v/>
          </cell>
          <cell r="C2743">
            <v>86001250</v>
          </cell>
          <cell r="D2743" t="str">
            <v>Staff - Non Package</v>
          </cell>
          <cell r="E2743" t="str">
            <v>G Coulter &amp; E Nooter  Feb / Mar/ April /May &amp; June</v>
          </cell>
          <cell r="F2743">
            <v>30010160</v>
          </cell>
          <cell r="G2743" t="str">
            <v>Accrual-Oth Exp No3</v>
          </cell>
          <cell r="H2743" t="str">
            <v/>
          </cell>
          <cell r="I2743" t="str">
            <v/>
          </cell>
          <cell r="J2743">
            <v>15012817</v>
          </cell>
          <cell r="K2743" t="str">
            <v>GX</v>
          </cell>
          <cell r="L2743" t="str">
            <v>MNHAJY</v>
          </cell>
          <cell r="M2743">
            <v>38246</v>
          </cell>
          <cell r="N2743">
            <v>-149090.91</v>
          </cell>
        </row>
        <row r="2744">
          <cell r="A2744">
            <v>25100</v>
          </cell>
          <cell r="B2744" t="str">
            <v/>
          </cell>
          <cell r="C2744">
            <v>86001250</v>
          </cell>
          <cell r="D2744" t="str">
            <v>Staff - Non Package</v>
          </cell>
          <cell r="E2744" t="str">
            <v>G Coulter &amp; E Nooter  Feb - June Salaries &amp; allowa</v>
          </cell>
          <cell r="F2744">
            <v>30010160</v>
          </cell>
          <cell r="G2744" t="str">
            <v>Accrual-Oth Exp No3</v>
          </cell>
          <cell r="H2744" t="str">
            <v/>
          </cell>
          <cell r="I2744" t="str">
            <v/>
          </cell>
          <cell r="J2744">
            <v>15012888</v>
          </cell>
          <cell r="K2744" t="str">
            <v>GX</v>
          </cell>
          <cell r="L2744" t="str">
            <v>MNHAJY</v>
          </cell>
          <cell r="M2744">
            <v>38259</v>
          </cell>
          <cell r="N2744">
            <v>164000</v>
          </cell>
        </row>
        <row r="2745">
          <cell r="A2745">
            <v>25100</v>
          </cell>
          <cell r="B2745" t="str">
            <v/>
          </cell>
          <cell r="C2745">
            <v>86001300</v>
          </cell>
          <cell r="D2745" t="str">
            <v>Bus Sub/Tool of Trad</v>
          </cell>
          <cell r="E2745" t="str">
            <v>*REIMB EXCESS MV CHGS - EVERT NOOTER XQB602</v>
          </cell>
          <cell r="F2745" t="str">
            <v>E102293</v>
          </cell>
          <cell r="G2745" t="str">
            <v>EVERT NOOTER</v>
          </cell>
          <cell r="H2745" t="str">
            <v/>
          </cell>
          <cell r="I2745" t="str">
            <v/>
          </cell>
          <cell r="J2745">
            <v>47009981</v>
          </cell>
          <cell r="K2745" t="str">
            <v>VX</v>
          </cell>
          <cell r="L2745" t="str">
            <v>LRFDBL</v>
          </cell>
          <cell r="M2745">
            <v>38232</v>
          </cell>
          <cell r="N2745">
            <v>500</v>
          </cell>
        </row>
        <row r="2746">
          <cell r="A2746">
            <v>25100</v>
          </cell>
          <cell r="B2746" t="str">
            <v/>
          </cell>
          <cell r="C2746">
            <v>86001300</v>
          </cell>
          <cell r="D2746" t="str">
            <v>Bus Sub/Tool of Trad</v>
          </cell>
          <cell r="E2746" t="str">
            <v>SEP-04  Nooeter, Evert  Management Fee  XQB602</v>
          </cell>
          <cell r="F2746">
            <v>105948</v>
          </cell>
          <cell r="G2746" t="str">
            <v>ESANDA FLEET PARTNERS</v>
          </cell>
          <cell r="H2746" t="str">
            <v/>
          </cell>
          <cell r="I2746" t="str">
            <v/>
          </cell>
          <cell r="J2746">
            <v>47010753</v>
          </cell>
          <cell r="K2746" t="str">
            <v>VX</v>
          </cell>
          <cell r="L2746" t="str">
            <v>MNACHE</v>
          </cell>
          <cell r="M2746">
            <v>38260</v>
          </cell>
          <cell r="N2746">
            <v>947.46</v>
          </cell>
        </row>
        <row r="2747">
          <cell r="A2747">
            <v>25100</v>
          </cell>
          <cell r="B2747" t="str">
            <v/>
          </cell>
          <cell r="C2747">
            <v>86001300</v>
          </cell>
          <cell r="D2747" t="str">
            <v>Bus Sub/Tool of Trad</v>
          </cell>
          <cell r="E2747" t="str">
            <v>SEP-04  Nooeter, Evert  Fuel Expenditure  XQB602</v>
          </cell>
          <cell r="F2747">
            <v>105948</v>
          </cell>
          <cell r="G2747" t="str">
            <v>ESANDA FLEET PARTNERS</v>
          </cell>
          <cell r="H2747" t="str">
            <v/>
          </cell>
          <cell r="I2747" t="str">
            <v/>
          </cell>
          <cell r="J2747">
            <v>47010753</v>
          </cell>
          <cell r="K2747" t="str">
            <v>VX</v>
          </cell>
          <cell r="L2747" t="str">
            <v>MNACHE</v>
          </cell>
          <cell r="M2747">
            <v>38260</v>
          </cell>
          <cell r="N2747">
            <v>348.64</v>
          </cell>
        </row>
        <row r="2748">
          <cell r="A2748">
            <v>25100</v>
          </cell>
          <cell r="B2748" t="str">
            <v/>
          </cell>
          <cell r="C2748">
            <v>86001300</v>
          </cell>
          <cell r="D2748" t="str">
            <v>Bus Sub/Tool of Trad</v>
          </cell>
          <cell r="E2748" t="str">
            <v>Fleet Sys. AUG-04  KYRAN MURPHY  YEX314</v>
          </cell>
          <cell r="F2748">
            <v>30020240</v>
          </cell>
          <cell r="G2748" t="str">
            <v>Fleetcard Clearing</v>
          </cell>
          <cell r="H2748" t="str">
            <v>FLEET SYS AUG04</v>
          </cell>
          <cell r="I2748" t="str">
            <v/>
          </cell>
          <cell r="J2748">
            <v>15012915</v>
          </cell>
          <cell r="K2748" t="str">
            <v>GX</v>
          </cell>
          <cell r="L2748" t="str">
            <v>MNACHE</v>
          </cell>
          <cell r="M2748">
            <v>38260</v>
          </cell>
          <cell r="N2748">
            <v>9</v>
          </cell>
        </row>
        <row r="2749">
          <cell r="A2749">
            <v>25100</v>
          </cell>
          <cell r="B2749" t="str">
            <v/>
          </cell>
          <cell r="C2749">
            <v>86020060</v>
          </cell>
          <cell r="D2749" t="str">
            <v>"Equipment &lt; $1,000"</v>
          </cell>
          <cell r="E2749" t="str">
            <v>*HC 186574 ROBERT PUFFET 310804</v>
          </cell>
          <cell r="F2749">
            <v>102171</v>
          </cell>
          <cell r="G2749" t="str">
            <v>IBM AUSTRALIA LIMITED</v>
          </cell>
          <cell r="H2749" t="str">
            <v/>
          </cell>
          <cell r="I2749" t="str">
            <v/>
          </cell>
          <cell r="J2749">
            <v>47010503</v>
          </cell>
          <cell r="K2749" t="str">
            <v>VX</v>
          </cell>
          <cell r="L2749" t="str">
            <v>LRFDBL</v>
          </cell>
          <cell r="M2749">
            <v>38246</v>
          </cell>
          <cell r="N2749">
            <v>490.1</v>
          </cell>
        </row>
        <row r="2750">
          <cell r="A2750">
            <v>25100</v>
          </cell>
          <cell r="B2750" t="str">
            <v/>
          </cell>
          <cell r="C2750">
            <v>86030020</v>
          </cell>
          <cell r="D2750" t="str">
            <v>IT Consultants</v>
          </cell>
          <cell r="E2750" t="str">
            <v>*COMPASS IT BENCHMARK 2ND PAYMENT</v>
          </cell>
          <cell r="F2750">
            <v>104833</v>
          </cell>
          <cell r="G2750" t="str">
            <v>COMPASS MANAGEMENT CONSULTING</v>
          </cell>
          <cell r="H2750" t="str">
            <v/>
          </cell>
          <cell r="I2750" t="str">
            <v/>
          </cell>
          <cell r="J2750">
            <v>41131480</v>
          </cell>
          <cell r="K2750" t="str">
            <v>VI</v>
          </cell>
          <cell r="L2750" t="str">
            <v>LRFBRM</v>
          </cell>
          <cell r="M2750">
            <v>38258</v>
          </cell>
          <cell r="N2750">
            <v>70000</v>
          </cell>
        </row>
        <row r="2751">
          <cell r="A2751">
            <v>25100</v>
          </cell>
          <cell r="B2751" t="str">
            <v/>
          </cell>
          <cell r="C2751">
            <v>86030020</v>
          </cell>
          <cell r="D2751" t="str">
            <v>IT Consultants</v>
          </cell>
          <cell r="E2751" t="str">
            <v>TMS 210 Blackberry Pilot</v>
          </cell>
          <cell r="F2751">
            <v>30010160</v>
          </cell>
          <cell r="G2751" t="str">
            <v>Accrual-Oth Exp No3</v>
          </cell>
          <cell r="H2751" t="str">
            <v/>
          </cell>
          <cell r="I2751" t="str">
            <v/>
          </cell>
          <cell r="J2751">
            <v>15012888</v>
          </cell>
          <cell r="K2751" t="str">
            <v>GX</v>
          </cell>
          <cell r="L2751" t="str">
            <v>MNHAJY</v>
          </cell>
          <cell r="M2751">
            <v>38259</v>
          </cell>
          <cell r="N2751">
            <v>7963</v>
          </cell>
        </row>
        <row r="2752">
          <cell r="A2752">
            <v>25100</v>
          </cell>
          <cell r="B2752" t="str">
            <v/>
          </cell>
          <cell r="C2752">
            <v>86030140</v>
          </cell>
          <cell r="D2752" t="str">
            <v>IT Inf Maintenance</v>
          </cell>
          <cell r="E2752" t="str">
            <v>Compass Consulting</v>
          </cell>
          <cell r="F2752">
            <v>30010160</v>
          </cell>
          <cell r="G2752" t="str">
            <v>Accrual-Oth Exp No3</v>
          </cell>
          <cell r="H2752" t="str">
            <v/>
          </cell>
          <cell r="I2752" t="str">
            <v/>
          </cell>
          <cell r="J2752">
            <v>15012817</v>
          </cell>
          <cell r="K2752" t="str">
            <v>GX</v>
          </cell>
          <cell r="L2752" t="str">
            <v>MNHAJY</v>
          </cell>
          <cell r="M2752">
            <v>38246</v>
          </cell>
          <cell r="N2752">
            <v>-70000</v>
          </cell>
        </row>
        <row r="2753">
          <cell r="A2753">
            <v>25100</v>
          </cell>
          <cell r="B2753" t="str">
            <v/>
          </cell>
          <cell r="C2753">
            <v>86030140</v>
          </cell>
          <cell r="D2753" t="str">
            <v>IT Inf Maintenance</v>
          </cell>
          <cell r="E2753" t="str">
            <v>Compass Consulting</v>
          </cell>
          <cell r="F2753">
            <v>30010160</v>
          </cell>
          <cell r="G2753" t="str">
            <v>Accrual-Oth Exp No3</v>
          </cell>
          <cell r="H2753" t="str">
            <v/>
          </cell>
          <cell r="I2753" t="str">
            <v/>
          </cell>
          <cell r="J2753">
            <v>15012888</v>
          </cell>
          <cell r="K2753" t="str">
            <v>GX</v>
          </cell>
          <cell r="L2753" t="str">
            <v>MNHAJY</v>
          </cell>
          <cell r="M2753">
            <v>38259</v>
          </cell>
          <cell r="N2753">
            <v>70000</v>
          </cell>
        </row>
        <row r="2754">
          <cell r="A2754">
            <v>25100</v>
          </cell>
          <cell r="B2754" t="str">
            <v/>
          </cell>
          <cell r="C2754">
            <v>86050010</v>
          </cell>
          <cell r="D2754" t="str">
            <v>Ent FBT</v>
          </cell>
          <cell r="E2754" t="str">
            <v>Thank You Lunch - Employees</v>
          </cell>
          <cell r="F2754">
            <v>30020360</v>
          </cell>
          <cell r="G2754" t="str">
            <v>Interface Clearing</v>
          </cell>
          <cell r="H2754" t="str">
            <v>Posted by ICMS Aug 2004</v>
          </cell>
          <cell r="I2754" t="str">
            <v/>
          </cell>
          <cell r="J2754">
            <v>10004520</v>
          </cell>
          <cell r="K2754" t="str">
            <v>GJ</v>
          </cell>
          <cell r="L2754" t="str">
            <v>MNACHE</v>
          </cell>
          <cell r="M2754">
            <v>38247</v>
          </cell>
          <cell r="N2754">
            <v>77.27</v>
          </cell>
        </row>
        <row r="2755">
          <cell r="A2755">
            <v>25100</v>
          </cell>
          <cell r="B2755" t="str">
            <v/>
          </cell>
          <cell r="C2755">
            <v>86050010</v>
          </cell>
          <cell r="D2755" t="str">
            <v>Ent FBT</v>
          </cell>
          <cell r="E2755" t="str">
            <v>Farewell Lunch</v>
          </cell>
          <cell r="F2755">
            <v>30020360</v>
          </cell>
          <cell r="G2755" t="str">
            <v>Interface Clearing</v>
          </cell>
          <cell r="H2755" t="str">
            <v>Posted by ICMS Aug 2004</v>
          </cell>
          <cell r="I2755" t="str">
            <v/>
          </cell>
          <cell r="J2755">
            <v>10004520</v>
          </cell>
          <cell r="K2755" t="str">
            <v>GJ</v>
          </cell>
          <cell r="L2755" t="str">
            <v>MNACHE</v>
          </cell>
          <cell r="M2755">
            <v>38247</v>
          </cell>
          <cell r="N2755">
            <v>67.27</v>
          </cell>
        </row>
        <row r="2756">
          <cell r="A2756">
            <v>25100</v>
          </cell>
          <cell r="B2756" t="str">
            <v/>
          </cell>
          <cell r="C2756">
            <v>86050010</v>
          </cell>
          <cell r="D2756" t="str">
            <v>Ent FBT</v>
          </cell>
          <cell r="E2756" t="str">
            <v>Thank You Lunch - Employees</v>
          </cell>
          <cell r="F2756">
            <v>30020360</v>
          </cell>
          <cell r="G2756" t="str">
            <v>Interface Clearing</v>
          </cell>
          <cell r="H2756" t="str">
            <v>Posted by ICMS Aug 2004</v>
          </cell>
          <cell r="I2756" t="str">
            <v/>
          </cell>
          <cell r="J2756">
            <v>10004520</v>
          </cell>
          <cell r="K2756" t="str">
            <v>GJ</v>
          </cell>
          <cell r="L2756" t="str">
            <v>MNACHE</v>
          </cell>
          <cell r="M2756">
            <v>38247</v>
          </cell>
          <cell r="N2756">
            <v>77.27</v>
          </cell>
        </row>
        <row r="2757">
          <cell r="A2757">
            <v>25100</v>
          </cell>
          <cell r="B2757" t="str">
            <v/>
          </cell>
          <cell r="C2757">
            <v>86050010</v>
          </cell>
          <cell r="D2757" t="str">
            <v>Ent FBT</v>
          </cell>
          <cell r="E2757" t="str">
            <v>Farewell Lunch</v>
          </cell>
          <cell r="F2757">
            <v>30020360</v>
          </cell>
          <cell r="G2757" t="str">
            <v>Interface Clearing</v>
          </cell>
          <cell r="H2757" t="str">
            <v>Posted by ICMS Aug 2004</v>
          </cell>
          <cell r="I2757" t="str">
            <v/>
          </cell>
          <cell r="J2757">
            <v>10004520</v>
          </cell>
          <cell r="K2757" t="str">
            <v>GJ</v>
          </cell>
          <cell r="L2757" t="str">
            <v>MNACHE</v>
          </cell>
          <cell r="M2757">
            <v>38247</v>
          </cell>
          <cell r="N2757">
            <v>67.27</v>
          </cell>
        </row>
        <row r="2758">
          <cell r="A2758">
            <v>25100</v>
          </cell>
          <cell r="B2758" t="str">
            <v/>
          </cell>
          <cell r="C2758">
            <v>86050010</v>
          </cell>
          <cell r="D2758" t="str">
            <v>Ent FBT</v>
          </cell>
          <cell r="E2758" t="str">
            <v>Farewell Lunch</v>
          </cell>
          <cell r="F2758">
            <v>30020360</v>
          </cell>
          <cell r="G2758" t="str">
            <v>Interface Clearing</v>
          </cell>
          <cell r="H2758" t="str">
            <v>Posted by ICMS Aug 2004</v>
          </cell>
          <cell r="I2758" t="str">
            <v/>
          </cell>
          <cell r="J2758">
            <v>10004520</v>
          </cell>
          <cell r="K2758" t="str">
            <v>GJ</v>
          </cell>
          <cell r="L2758" t="str">
            <v>MNACHE</v>
          </cell>
          <cell r="M2758">
            <v>38247</v>
          </cell>
          <cell r="N2758">
            <v>67.27</v>
          </cell>
        </row>
        <row r="2759">
          <cell r="A2759">
            <v>25100</v>
          </cell>
          <cell r="B2759" t="str">
            <v/>
          </cell>
          <cell r="C2759">
            <v>86050010</v>
          </cell>
          <cell r="D2759" t="str">
            <v>Ent FBT</v>
          </cell>
          <cell r="E2759" t="str">
            <v>Farewell Lunch</v>
          </cell>
          <cell r="F2759">
            <v>30020360</v>
          </cell>
          <cell r="G2759" t="str">
            <v>Interface Clearing</v>
          </cell>
          <cell r="H2759" t="str">
            <v>Posted by ICMS Aug 2004</v>
          </cell>
          <cell r="I2759" t="str">
            <v/>
          </cell>
          <cell r="J2759">
            <v>10004520</v>
          </cell>
          <cell r="K2759" t="str">
            <v>GJ</v>
          </cell>
          <cell r="L2759" t="str">
            <v>MNACHE</v>
          </cell>
          <cell r="M2759">
            <v>38247</v>
          </cell>
          <cell r="N2759">
            <v>67.27</v>
          </cell>
        </row>
        <row r="2760">
          <cell r="A2760">
            <v>25100</v>
          </cell>
          <cell r="B2760" t="str">
            <v/>
          </cell>
          <cell r="C2760">
            <v>86050010</v>
          </cell>
          <cell r="D2760" t="str">
            <v>Ent FBT</v>
          </cell>
          <cell r="E2760" t="str">
            <v>Farewell Lunch</v>
          </cell>
          <cell r="F2760">
            <v>30020360</v>
          </cell>
          <cell r="G2760" t="str">
            <v>Interface Clearing</v>
          </cell>
          <cell r="H2760" t="str">
            <v>Posted by ICMS Aug 2004</v>
          </cell>
          <cell r="I2760" t="str">
            <v/>
          </cell>
          <cell r="J2760">
            <v>10004520</v>
          </cell>
          <cell r="K2760" t="str">
            <v>GJ</v>
          </cell>
          <cell r="L2760" t="str">
            <v>MNACHE</v>
          </cell>
          <cell r="M2760">
            <v>38247</v>
          </cell>
          <cell r="N2760">
            <v>67.27</v>
          </cell>
        </row>
        <row r="2761">
          <cell r="A2761">
            <v>25100</v>
          </cell>
          <cell r="B2761" t="str">
            <v/>
          </cell>
          <cell r="C2761">
            <v>86050010</v>
          </cell>
          <cell r="D2761" t="str">
            <v>Ent FBT</v>
          </cell>
          <cell r="E2761" t="str">
            <v>Thank You Lunch - Employees</v>
          </cell>
          <cell r="F2761">
            <v>30020360</v>
          </cell>
          <cell r="G2761" t="str">
            <v>Interface Clearing</v>
          </cell>
          <cell r="H2761" t="str">
            <v>Posted by ICMS Aug 2004</v>
          </cell>
          <cell r="I2761" t="str">
            <v/>
          </cell>
          <cell r="J2761">
            <v>10004520</v>
          </cell>
          <cell r="K2761" t="str">
            <v>GJ</v>
          </cell>
          <cell r="L2761" t="str">
            <v>MNACHE</v>
          </cell>
          <cell r="M2761">
            <v>38247</v>
          </cell>
          <cell r="N2761">
            <v>77.27</v>
          </cell>
        </row>
        <row r="2762">
          <cell r="A2762">
            <v>25100</v>
          </cell>
          <cell r="B2762" t="str">
            <v/>
          </cell>
          <cell r="C2762">
            <v>86050010</v>
          </cell>
          <cell r="D2762" t="str">
            <v>Ent FBT</v>
          </cell>
          <cell r="E2762" t="str">
            <v>Farewell Lunch</v>
          </cell>
          <cell r="F2762">
            <v>30020360</v>
          </cell>
          <cell r="G2762" t="str">
            <v>Interface Clearing</v>
          </cell>
          <cell r="H2762" t="str">
            <v>Posted by ICMS Aug 2004</v>
          </cell>
          <cell r="I2762" t="str">
            <v/>
          </cell>
          <cell r="J2762">
            <v>10004520</v>
          </cell>
          <cell r="K2762" t="str">
            <v>GJ</v>
          </cell>
          <cell r="L2762" t="str">
            <v>MNACHE</v>
          </cell>
          <cell r="M2762">
            <v>38247</v>
          </cell>
          <cell r="N2762">
            <v>67.27</v>
          </cell>
        </row>
        <row r="2763">
          <cell r="A2763">
            <v>25100</v>
          </cell>
          <cell r="B2763" t="str">
            <v/>
          </cell>
          <cell r="C2763">
            <v>86050010</v>
          </cell>
          <cell r="D2763" t="str">
            <v>Ent FBT</v>
          </cell>
          <cell r="E2763" t="str">
            <v>Farewell Lunch</v>
          </cell>
          <cell r="F2763">
            <v>30020360</v>
          </cell>
          <cell r="G2763" t="str">
            <v>Interface Clearing</v>
          </cell>
          <cell r="H2763" t="str">
            <v>Posted by ICMS Aug 2004</v>
          </cell>
          <cell r="I2763" t="str">
            <v/>
          </cell>
          <cell r="J2763">
            <v>10004520</v>
          </cell>
          <cell r="K2763" t="str">
            <v>GJ</v>
          </cell>
          <cell r="L2763" t="str">
            <v>MNACHE</v>
          </cell>
          <cell r="M2763">
            <v>38247</v>
          </cell>
          <cell r="N2763">
            <v>67.27</v>
          </cell>
        </row>
        <row r="2764">
          <cell r="A2764">
            <v>25100</v>
          </cell>
          <cell r="B2764" t="str">
            <v/>
          </cell>
          <cell r="C2764">
            <v>86050010</v>
          </cell>
          <cell r="D2764" t="str">
            <v>Ent FBT</v>
          </cell>
          <cell r="E2764" t="str">
            <v>Farewell Lunch</v>
          </cell>
          <cell r="F2764">
            <v>30020360</v>
          </cell>
          <cell r="G2764" t="str">
            <v>Interface Clearing</v>
          </cell>
          <cell r="H2764" t="str">
            <v>Posted by ICMS Aug 2004</v>
          </cell>
          <cell r="I2764" t="str">
            <v/>
          </cell>
          <cell r="J2764">
            <v>10004520</v>
          </cell>
          <cell r="K2764" t="str">
            <v>GJ</v>
          </cell>
          <cell r="L2764" t="str">
            <v>MNACHE</v>
          </cell>
          <cell r="M2764">
            <v>38247</v>
          </cell>
          <cell r="N2764">
            <v>67.27</v>
          </cell>
        </row>
        <row r="2765">
          <cell r="A2765">
            <v>25100</v>
          </cell>
          <cell r="B2765" t="str">
            <v/>
          </cell>
          <cell r="C2765">
            <v>86050010</v>
          </cell>
          <cell r="D2765" t="str">
            <v>Ent FBT</v>
          </cell>
          <cell r="E2765" t="str">
            <v>Farewell Lunch</v>
          </cell>
          <cell r="F2765">
            <v>30020360</v>
          </cell>
          <cell r="G2765" t="str">
            <v>Interface Clearing</v>
          </cell>
          <cell r="H2765" t="str">
            <v>Posted by ICMS Aug 2004</v>
          </cell>
          <cell r="I2765" t="str">
            <v/>
          </cell>
          <cell r="J2765">
            <v>10004520</v>
          </cell>
          <cell r="K2765" t="str">
            <v>GJ</v>
          </cell>
          <cell r="L2765" t="str">
            <v>MNACHE</v>
          </cell>
          <cell r="M2765">
            <v>38247</v>
          </cell>
          <cell r="N2765">
            <v>67.27</v>
          </cell>
        </row>
        <row r="2766">
          <cell r="A2766">
            <v>25100</v>
          </cell>
          <cell r="B2766" t="str">
            <v/>
          </cell>
          <cell r="C2766">
            <v>86050010</v>
          </cell>
          <cell r="D2766" t="str">
            <v>Ent FBT</v>
          </cell>
          <cell r="E2766" t="str">
            <v>Thank You Lunch - Employees</v>
          </cell>
          <cell r="F2766">
            <v>30020360</v>
          </cell>
          <cell r="G2766" t="str">
            <v>Interface Clearing</v>
          </cell>
          <cell r="H2766" t="str">
            <v>Posted by ICMS Aug 2004</v>
          </cell>
          <cell r="I2766" t="str">
            <v/>
          </cell>
          <cell r="J2766">
            <v>10004520</v>
          </cell>
          <cell r="K2766" t="str">
            <v>GJ</v>
          </cell>
          <cell r="L2766" t="str">
            <v>MNACHE</v>
          </cell>
          <cell r="M2766">
            <v>38247</v>
          </cell>
          <cell r="N2766">
            <v>77.27</v>
          </cell>
        </row>
        <row r="2767">
          <cell r="A2767">
            <v>25100</v>
          </cell>
          <cell r="B2767" t="str">
            <v/>
          </cell>
          <cell r="C2767">
            <v>86050010</v>
          </cell>
          <cell r="D2767" t="str">
            <v>Ent FBT</v>
          </cell>
          <cell r="E2767" t="str">
            <v>Farewell Lunch</v>
          </cell>
          <cell r="F2767">
            <v>30020360</v>
          </cell>
          <cell r="G2767" t="str">
            <v>Interface Clearing</v>
          </cell>
          <cell r="H2767" t="str">
            <v>Posted by ICMS Aug 2004</v>
          </cell>
          <cell r="I2767" t="str">
            <v/>
          </cell>
          <cell r="J2767">
            <v>10004520</v>
          </cell>
          <cell r="K2767" t="str">
            <v>GJ</v>
          </cell>
          <cell r="L2767" t="str">
            <v>MNACHE</v>
          </cell>
          <cell r="M2767">
            <v>38247</v>
          </cell>
          <cell r="N2767">
            <v>67.27</v>
          </cell>
        </row>
        <row r="2768">
          <cell r="A2768">
            <v>25100</v>
          </cell>
          <cell r="B2768" t="str">
            <v/>
          </cell>
          <cell r="C2768">
            <v>86050010</v>
          </cell>
          <cell r="D2768" t="str">
            <v>Ent FBT</v>
          </cell>
          <cell r="E2768" t="str">
            <v>Dinner for 7 people - Production Services Managers</v>
          </cell>
          <cell r="F2768">
            <v>30020360</v>
          </cell>
          <cell r="G2768" t="str">
            <v>Interface Clearing</v>
          </cell>
          <cell r="H2768" t="str">
            <v>Posted by ICMS Aug 2004</v>
          </cell>
          <cell r="I2768" t="str">
            <v/>
          </cell>
          <cell r="J2768">
            <v>10004520</v>
          </cell>
          <cell r="K2768" t="str">
            <v>GJ</v>
          </cell>
          <cell r="L2768" t="str">
            <v>MNACHE</v>
          </cell>
          <cell r="M2768">
            <v>38247</v>
          </cell>
          <cell r="N2768">
            <v>436.36</v>
          </cell>
        </row>
        <row r="2769">
          <cell r="A2769">
            <v>25100</v>
          </cell>
          <cell r="B2769" t="str">
            <v/>
          </cell>
          <cell r="C2769">
            <v>86050010</v>
          </cell>
          <cell r="D2769" t="str">
            <v>Ent FBT</v>
          </cell>
          <cell r="E2769" t="str">
            <v>Dinner with 3 ING GROUP visitors and 3 people from</v>
          </cell>
          <cell r="F2769">
            <v>30020360</v>
          </cell>
          <cell r="G2769" t="str">
            <v>Interface Clearing</v>
          </cell>
          <cell r="H2769" t="str">
            <v>Posted by ICMS Aug 2004</v>
          </cell>
          <cell r="I2769" t="str">
            <v/>
          </cell>
          <cell r="J2769">
            <v>10004520</v>
          </cell>
          <cell r="K2769" t="str">
            <v>GJ</v>
          </cell>
          <cell r="L2769" t="str">
            <v>MNACHE</v>
          </cell>
          <cell r="M2769">
            <v>38247</v>
          </cell>
          <cell r="N2769">
            <v>418.18</v>
          </cell>
        </row>
        <row r="2770">
          <cell r="A2770">
            <v>25100</v>
          </cell>
          <cell r="B2770" t="str">
            <v/>
          </cell>
          <cell r="C2770">
            <v>86050010</v>
          </cell>
          <cell r="D2770" t="str">
            <v>Ent FBT</v>
          </cell>
          <cell r="E2770" t="str">
            <v>level 24 house warming party</v>
          </cell>
          <cell r="F2770">
            <v>30020360</v>
          </cell>
          <cell r="G2770" t="str">
            <v>Interface Clearing</v>
          </cell>
          <cell r="H2770" t="str">
            <v>Posted by ICMS Aug 2004</v>
          </cell>
          <cell r="I2770" t="str">
            <v/>
          </cell>
          <cell r="J2770">
            <v>10004520</v>
          </cell>
          <cell r="K2770" t="str">
            <v>GJ</v>
          </cell>
          <cell r="L2770" t="str">
            <v>MNACHE</v>
          </cell>
          <cell r="M2770">
            <v>38247</v>
          </cell>
          <cell r="N2770">
            <v>172.73</v>
          </cell>
        </row>
        <row r="2771">
          <cell r="A2771">
            <v>25100</v>
          </cell>
          <cell r="B2771" t="str">
            <v/>
          </cell>
          <cell r="C2771">
            <v>86050020</v>
          </cell>
          <cell r="D2771" t="str">
            <v>Ent Allowable</v>
          </cell>
          <cell r="E2771" t="str">
            <v>Lunch meeting</v>
          </cell>
          <cell r="F2771">
            <v>30020360</v>
          </cell>
          <cell r="G2771" t="str">
            <v>Interface Clearing</v>
          </cell>
          <cell r="H2771" t="str">
            <v>Posted by ICMS Aug 2004</v>
          </cell>
          <cell r="I2771" t="str">
            <v/>
          </cell>
          <cell r="J2771">
            <v>10004521</v>
          </cell>
          <cell r="K2771" t="str">
            <v>GJ</v>
          </cell>
          <cell r="L2771" t="str">
            <v>MNACHE</v>
          </cell>
          <cell r="M2771">
            <v>38247</v>
          </cell>
          <cell r="N2771">
            <v>11.59</v>
          </cell>
        </row>
        <row r="2772">
          <cell r="A2772">
            <v>25100</v>
          </cell>
          <cell r="B2772" t="str">
            <v/>
          </cell>
          <cell r="C2772">
            <v>86050020</v>
          </cell>
          <cell r="D2772" t="str">
            <v>Ent Allowable</v>
          </cell>
          <cell r="E2772" t="str">
            <v>BTG Snr Mgrs weekly lunch meeting</v>
          </cell>
          <cell r="F2772">
            <v>30020360</v>
          </cell>
          <cell r="G2772" t="str">
            <v>Interface Clearing</v>
          </cell>
          <cell r="H2772" t="str">
            <v>Posted by ICMS Aug 2004</v>
          </cell>
          <cell r="I2772" t="str">
            <v/>
          </cell>
          <cell r="J2772">
            <v>10004521</v>
          </cell>
          <cell r="K2772" t="str">
            <v>GJ</v>
          </cell>
          <cell r="L2772" t="str">
            <v>MNACHE</v>
          </cell>
          <cell r="M2772">
            <v>38247</v>
          </cell>
          <cell r="N2772">
            <v>147.27000000000001</v>
          </cell>
        </row>
        <row r="2773">
          <cell r="A2773">
            <v>25100</v>
          </cell>
          <cell r="B2773" t="str">
            <v/>
          </cell>
          <cell r="C2773">
            <v>86050020</v>
          </cell>
          <cell r="D2773" t="str">
            <v>Ent Allowable</v>
          </cell>
          <cell r="E2773" t="str">
            <v>BTG Snr Mgrs weekly lunch meeting</v>
          </cell>
          <cell r="F2773">
            <v>30020360</v>
          </cell>
          <cell r="G2773" t="str">
            <v>Interface Clearing</v>
          </cell>
          <cell r="H2773" t="str">
            <v>Posted by ICMS Aug 2004</v>
          </cell>
          <cell r="I2773" t="str">
            <v/>
          </cell>
          <cell r="J2773">
            <v>10004521</v>
          </cell>
          <cell r="K2773" t="str">
            <v>GJ</v>
          </cell>
          <cell r="L2773" t="str">
            <v>MNACHE</v>
          </cell>
          <cell r="M2773">
            <v>38247</v>
          </cell>
          <cell r="N2773">
            <v>116.64</v>
          </cell>
        </row>
        <row r="2774">
          <cell r="A2774">
            <v>25100</v>
          </cell>
          <cell r="B2774" t="str">
            <v/>
          </cell>
          <cell r="C2774">
            <v>86050020</v>
          </cell>
          <cell r="D2774" t="str">
            <v>Ent Allowable</v>
          </cell>
          <cell r="E2774" t="str">
            <v>Lunch meeting</v>
          </cell>
          <cell r="F2774">
            <v>30020360</v>
          </cell>
          <cell r="G2774" t="str">
            <v>Interface Clearing</v>
          </cell>
          <cell r="H2774" t="str">
            <v>Posted by ICMS Aug 2004</v>
          </cell>
          <cell r="I2774" t="str">
            <v/>
          </cell>
          <cell r="J2774">
            <v>10004521</v>
          </cell>
          <cell r="K2774" t="str">
            <v>GJ</v>
          </cell>
          <cell r="L2774" t="str">
            <v>MNACHE</v>
          </cell>
          <cell r="M2774">
            <v>38247</v>
          </cell>
          <cell r="N2774">
            <v>11.59</v>
          </cell>
        </row>
        <row r="2775">
          <cell r="A2775">
            <v>25100</v>
          </cell>
          <cell r="B2775" t="str">
            <v/>
          </cell>
          <cell r="C2775">
            <v>86050020</v>
          </cell>
          <cell r="D2775" t="str">
            <v>Ent Allowable</v>
          </cell>
          <cell r="E2775" t="str">
            <v>BTG Senior managers weekly lunch meeting</v>
          </cell>
          <cell r="F2775">
            <v>30020360</v>
          </cell>
          <cell r="G2775" t="str">
            <v>Interface Clearing</v>
          </cell>
          <cell r="H2775" t="str">
            <v>Posted by ICMS Aug 2004</v>
          </cell>
          <cell r="I2775" t="str">
            <v/>
          </cell>
          <cell r="J2775">
            <v>10004521</v>
          </cell>
          <cell r="K2775" t="str">
            <v>GJ</v>
          </cell>
          <cell r="L2775" t="str">
            <v>MNACHE</v>
          </cell>
          <cell r="M2775">
            <v>38247</v>
          </cell>
          <cell r="N2775">
            <v>95.45</v>
          </cell>
        </row>
        <row r="2776">
          <cell r="A2776">
            <v>25100</v>
          </cell>
          <cell r="B2776" t="str">
            <v/>
          </cell>
          <cell r="C2776">
            <v>86050020</v>
          </cell>
          <cell r="D2776" t="str">
            <v>Ent Allowable</v>
          </cell>
          <cell r="E2776" t="str">
            <v>Prince 2 training</v>
          </cell>
          <cell r="F2776">
            <v>30020360</v>
          </cell>
          <cell r="G2776" t="str">
            <v>Interface Clearing</v>
          </cell>
          <cell r="H2776" t="str">
            <v>Posted by ICMS Aug 2004</v>
          </cell>
          <cell r="I2776" t="str">
            <v/>
          </cell>
          <cell r="J2776">
            <v>10004521</v>
          </cell>
          <cell r="K2776" t="str">
            <v>GJ</v>
          </cell>
          <cell r="L2776" t="str">
            <v>MNACHE</v>
          </cell>
          <cell r="M2776">
            <v>38247</v>
          </cell>
          <cell r="N2776">
            <v>285.45</v>
          </cell>
        </row>
        <row r="2777">
          <cell r="A2777">
            <v>25100</v>
          </cell>
          <cell r="B2777" t="str">
            <v/>
          </cell>
          <cell r="C2777">
            <v>86050020</v>
          </cell>
          <cell r="D2777" t="str">
            <v>Ent Allowable</v>
          </cell>
          <cell r="E2777" t="str">
            <v>Senior Managers weekly lunch meeting</v>
          </cell>
          <cell r="F2777">
            <v>30020360</v>
          </cell>
          <cell r="G2777" t="str">
            <v>Interface Clearing</v>
          </cell>
          <cell r="H2777" t="str">
            <v>Posted by ICMS Aug 2004</v>
          </cell>
          <cell r="I2777" t="str">
            <v/>
          </cell>
          <cell r="J2777">
            <v>10004521</v>
          </cell>
          <cell r="K2777" t="str">
            <v>GJ</v>
          </cell>
          <cell r="L2777" t="str">
            <v>MNACHE</v>
          </cell>
          <cell r="M2777">
            <v>38247</v>
          </cell>
          <cell r="N2777">
            <v>155.44999999999999</v>
          </cell>
        </row>
        <row r="2778">
          <cell r="A2778">
            <v>25100</v>
          </cell>
          <cell r="B2778" t="str">
            <v/>
          </cell>
          <cell r="C2778">
            <v>86050020</v>
          </cell>
          <cell r="D2778" t="str">
            <v>Ent Allowable</v>
          </cell>
          <cell r="E2778" t="str">
            <v>Resolve O/A and August response mtg</v>
          </cell>
          <cell r="F2778">
            <v>30020360</v>
          </cell>
          <cell r="G2778" t="str">
            <v>Interface Clearing</v>
          </cell>
          <cell r="H2778" t="str">
            <v>Posted by ICMS Aug 2004</v>
          </cell>
          <cell r="I2778" t="str">
            <v/>
          </cell>
          <cell r="J2778">
            <v>10004521</v>
          </cell>
          <cell r="K2778" t="str">
            <v>GJ</v>
          </cell>
          <cell r="L2778" t="str">
            <v>MNACHE</v>
          </cell>
          <cell r="M2778">
            <v>38247</v>
          </cell>
          <cell r="N2778">
            <v>6.86</v>
          </cell>
        </row>
        <row r="2779">
          <cell r="A2779">
            <v>25100</v>
          </cell>
          <cell r="B2779" t="str">
            <v/>
          </cell>
          <cell r="C2779">
            <v>86050020</v>
          </cell>
          <cell r="D2779" t="str">
            <v>Ent Allowable</v>
          </cell>
          <cell r="E2779" t="str">
            <v>Prince 2 training</v>
          </cell>
          <cell r="F2779">
            <v>30020360</v>
          </cell>
          <cell r="G2779" t="str">
            <v>Interface Clearing</v>
          </cell>
          <cell r="H2779" t="str">
            <v>Posted by ICMS Aug 2004</v>
          </cell>
          <cell r="I2779" t="str">
            <v/>
          </cell>
          <cell r="J2779">
            <v>10004521</v>
          </cell>
          <cell r="K2779" t="str">
            <v>GJ</v>
          </cell>
          <cell r="L2779" t="str">
            <v>MNACHE</v>
          </cell>
          <cell r="M2779">
            <v>38247</v>
          </cell>
          <cell r="N2779">
            <v>207.73</v>
          </cell>
        </row>
        <row r="2780">
          <cell r="A2780">
            <v>25100</v>
          </cell>
          <cell r="B2780" t="str">
            <v/>
          </cell>
          <cell r="C2780">
            <v>86050020</v>
          </cell>
          <cell r="D2780" t="str">
            <v>Ent Allowable</v>
          </cell>
          <cell r="E2780" t="str">
            <v>BTG Snr managers weekly lunch meeting</v>
          </cell>
          <cell r="F2780">
            <v>30020360</v>
          </cell>
          <cell r="G2780" t="str">
            <v>Interface Clearing</v>
          </cell>
          <cell r="H2780" t="str">
            <v>Posted by ICMS Aug 2004</v>
          </cell>
          <cell r="I2780" t="str">
            <v/>
          </cell>
          <cell r="J2780">
            <v>10004521</v>
          </cell>
          <cell r="K2780" t="str">
            <v>GJ</v>
          </cell>
          <cell r="L2780" t="str">
            <v>MNACHE</v>
          </cell>
          <cell r="M2780">
            <v>38247</v>
          </cell>
          <cell r="N2780">
            <v>121.27</v>
          </cell>
        </row>
        <row r="2781">
          <cell r="A2781">
            <v>25100</v>
          </cell>
          <cell r="B2781" t="str">
            <v/>
          </cell>
          <cell r="C2781">
            <v>86050020</v>
          </cell>
          <cell r="D2781" t="str">
            <v>Ent Allowable</v>
          </cell>
          <cell r="E2781" t="str">
            <v>BTG Snr Mgrs weekly lunch mtg</v>
          </cell>
          <cell r="F2781">
            <v>30020360</v>
          </cell>
          <cell r="G2781" t="str">
            <v>Interface Clearing</v>
          </cell>
          <cell r="H2781" t="str">
            <v>Posted by ICMS Aug 2004</v>
          </cell>
          <cell r="I2781" t="str">
            <v/>
          </cell>
          <cell r="J2781">
            <v>10004521</v>
          </cell>
          <cell r="K2781" t="str">
            <v>GJ</v>
          </cell>
          <cell r="L2781" t="str">
            <v>MNACHE</v>
          </cell>
          <cell r="M2781">
            <v>38247</v>
          </cell>
          <cell r="N2781">
            <v>70.91</v>
          </cell>
        </row>
        <row r="2782">
          <cell r="A2782">
            <v>25100</v>
          </cell>
          <cell r="B2782" t="str">
            <v/>
          </cell>
          <cell r="C2782">
            <v>86050020</v>
          </cell>
          <cell r="D2782" t="str">
            <v>Ent Allowable</v>
          </cell>
          <cell r="E2782" t="str">
            <v>Resolve O/A and August response mtg</v>
          </cell>
          <cell r="F2782">
            <v>30020360</v>
          </cell>
          <cell r="G2782" t="str">
            <v>Interface Clearing</v>
          </cell>
          <cell r="H2782" t="str">
            <v>Posted by ICMS Aug 2004</v>
          </cell>
          <cell r="I2782" t="str">
            <v/>
          </cell>
          <cell r="J2782">
            <v>10004521</v>
          </cell>
          <cell r="K2782" t="str">
            <v>GJ</v>
          </cell>
          <cell r="L2782" t="str">
            <v>MNACHE</v>
          </cell>
          <cell r="M2782">
            <v>38247</v>
          </cell>
          <cell r="N2782">
            <v>6.86</v>
          </cell>
        </row>
        <row r="2783">
          <cell r="A2783">
            <v>25100</v>
          </cell>
          <cell r="B2783" t="str">
            <v/>
          </cell>
          <cell r="C2783">
            <v>86050020</v>
          </cell>
          <cell r="D2783" t="str">
            <v>Ent Allowable</v>
          </cell>
          <cell r="E2783" t="str">
            <v>Resolve O/A and August response mtg</v>
          </cell>
          <cell r="F2783">
            <v>30020360</v>
          </cell>
          <cell r="G2783" t="str">
            <v>Interface Clearing</v>
          </cell>
          <cell r="H2783" t="str">
            <v>Posted by ICMS Aug 2004</v>
          </cell>
          <cell r="I2783" t="str">
            <v/>
          </cell>
          <cell r="J2783">
            <v>10004521</v>
          </cell>
          <cell r="K2783" t="str">
            <v>GJ</v>
          </cell>
          <cell r="L2783" t="str">
            <v>MNACHE</v>
          </cell>
          <cell r="M2783">
            <v>38247</v>
          </cell>
          <cell r="N2783">
            <v>6.86</v>
          </cell>
        </row>
        <row r="2784">
          <cell r="A2784">
            <v>25100</v>
          </cell>
          <cell r="B2784" t="str">
            <v/>
          </cell>
          <cell r="C2784">
            <v>86050020</v>
          </cell>
          <cell r="D2784" t="str">
            <v>Ent Allowable</v>
          </cell>
          <cell r="E2784" t="str">
            <v>BTG Snr Mgrs weekly lunch meeting</v>
          </cell>
          <cell r="F2784">
            <v>30020360</v>
          </cell>
          <cell r="G2784" t="str">
            <v>Interface Clearing</v>
          </cell>
          <cell r="H2784" t="str">
            <v>Posted by ICMS Aug 2004</v>
          </cell>
          <cell r="I2784" t="str">
            <v/>
          </cell>
          <cell r="J2784">
            <v>10004521</v>
          </cell>
          <cell r="K2784" t="str">
            <v>GJ</v>
          </cell>
          <cell r="L2784" t="str">
            <v>MNACHE</v>
          </cell>
          <cell r="M2784">
            <v>38247</v>
          </cell>
          <cell r="N2784">
            <v>84.09</v>
          </cell>
        </row>
        <row r="2785">
          <cell r="A2785">
            <v>25100</v>
          </cell>
          <cell r="B2785" t="str">
            <v/>
          </cell>
          <cell r="C2785">
            <v>86050020</v>
          </cell>
          <cell r="D2785" t="str">
            <v>Ent Allowable</v>
          </cell>
          <cell r="E2785" t="str">
            <v>Resolve O/A and August response mtg</v>
          </cell>
          <cell r="F2785">
            <v>30020360</v>
          </cell>
          <cell r="G2785" t="str">
            <v>Interface Clearing</v>
          </cell>
          <cell r="H2785" t="str">
            <v>Posted by ICMS Aug 2004</v>
          </cell>
          <cell r="I2785" t="str">
            <v/>
          </cell>
          <cell r="J2785">
            <v>10004521</v>
          </cell>
          <cell r="K2785" t="str">
            <v>GJ</v>
          </cell>
          <cell r="L2785" t="str">
            <v>MNACHE</v>
          </cell>
          <cell r="M2785">
            <v>38247</v>
          </cell>
          <cell r="N2785">
            <v>6.86</v>
          </cell>
        </row>
        <row r="2786">
          <cell r="A2786">
            <v>25100</v>
          </cell>
          <cell r="B2786" t="str">
            <v/>
          </cell>
          <cell r="C2786">
            <v>86050020</v>
          </cell>
          <cell r="D2786" t="str">
            <v>Ent Allowable</v>
          </cell>
          <cell r="E2786" t="str">
            <v>Lunch with Rod Greenaway and Peter Marckelbach(ING</v>
          </cell>
          <cell r="F2786">
            <v>30020360</v>
          </cell>
          <cell r="G2786" t="str">
            <v>Interface Clearing</v>
          </cell>
          <cell r="H2786" t="str">
            <v>Posted by ICMS Aug 2004</v>
          </cell>
          <cell r="I2786" t="str">
            <v/>
          </cell>
          <cell r="J2786">
            <v>10004521</v>
          </cell>
          <cell r="K2786" t="str">
            <v>GJ</v>
          </cell>
          <cell r="L2786" t="str">
            <v>MNACHE</v>
          </cell>
          <cell r="M2786">
            <v>38247</v>
          </cell>
          <cell r="N2786">
            <v>41.09</v>
          </cell>
        </row>
        <row r="2787">
          <cell r="A2787">
            <v>25100</v>
          </cell>
          <cell r="B2787" t="str">
            <v/>
          </cell>
          <cell r="C2787">
            <v>86050020</v>
          </cell>
          <cell r="D2787" t="str">
            <v>Ent Allowable</v>
          </cell>
          <cell r="E2787" t="str">
            <v>BTG Snr managers weekly lunch meeting</v>
          </cell>
          <cell r="F2787">
            <v>30020360</v>
          </cell>
          <cell r="G2787" t="str">
            <v>Interface Clearing</v>
          </cell>
          <cell r="H2787" t="str">
            <v>Posted by ICMS Aug 2004</v>
          </cell>
          <cell r="I2787" t="str">
            <v/>
          </cell>
          <cell r="J2787">
            <v>10004521</v>
          </cell>
          <cell r="K2787" t="str">
            <v>GJ</v>
          </cell>
          <cell r="L2787" t="str">
            <v>MNACHE</v>
          </cell>
          <cell r="M2787">
            <v>38247</v>
          </cell>
          <cell r="N2787">
            <v>89</v>
          </cell>
        </row>
        <row r="2788">
          <cell r="A2788">
            <v>25100</v>
          </cell>
          <cell r="B2788" t="str">
            <v/>
          </cell>
          <cell r="C2788">
            <v>86050020</v>
          </cell>
          <cell r="D2788" t="str">
            <v>Ent Allowable</v>
          </cell>
          <cell r="E2788" t="str">
            <v>BTG Prince 2 training</v>
          </cell>
          <cell r="F2788">
            <v>30020360</v>
          </cell>
          <cell r="G2788" t="str">
            <v>Interface Clearing</v>
          </cell>
          <cell r="H2788" t="str">
            <v>Posted by ICMS Aug 2004</v>
          </cell>
          <cell r="I2788" t="str">
            <v/>
          </cell>
          <cell r="J2788">
            <v>10004521</v>
          </cell>
          <cell r="K2788" t="str">
            <v>GJ</v>
          </cell>
          <cell r="L2788" t="str">
            <v>MNACHE</v>
          </cell>
          <cell r="M2788">
            <v>38247</v>
          </cell>
          <cell r="N2788">
            <v>244.91</v>
          </cell>
        </row>
        <row r="2789">
          <cell r="A2789">
            <v>25100</v>
          </cell>
          <cell r="B2789" t="str">
            <v/>
          </cell>
          <cell r="C2789">
            <v>86050020</v>
          </cell>
          <cell r="D2789" t="str">
            <v>Ent Allowable</v>
          </cell>
          <cell r="E2789" t="str">
            <v>Resolve O/A and August response mtg</v>
          </cell>
          <cell r="F2789">
            <v>30020360</v>
          </cell>
          <cell r="G2789" t="str">
            <v>Interface Clearing</v>
          </cell>
          <cell r="H2789" t="str">
            <v>Posted by ICMS Aug 2004</v>
          </cell>
          <cell r="I2789" t="str">
            <v/>
          </cell>
          <cell r="J2789">
            <v>10004521</v>
          </cell>
          <cell r="K2789" t="str">
            <v>GJ</v>
          </cell>
          <cell r="L2789" t="str">
            <v>MNACHE</v>
          </cell>
          <cell r="M2789">
            <v>38247</v>
          </cell>
          <cell r="N2789">
            <v>6.86</v>
          </cell>
        </row>
        <row r="2790">
          <cell r="A2790">
            <v>25100</v>
          </cell>
          <cell r="B2790" t="str">
            <v/>
          </cell>
          <cell r="C2790">
            <v>86050020</v>
          </cell>
          <cell r="D2790" t="str">
            <v>Ent Allowable</v>
          </cell>
          <cell r="E2790" t="str">
            <v>Resolve O/A and August response mtg</v>
          </cell>
          <cell r="F2790">
            <v>30020360</v>
          </cell>
          <cell r="G2790" t="str">
            <v>Interface Clearing</v>
          </cell>
          <cell r="H2790" t="str">
            <v>Posted by ICMS Aug 2004</v>
          </cell>
          <cell r="I2790" t="str">
            <v/>
          </cell>
          <cell r="J2790">
            <v>10004521</v>
          </cell>
          <cell r="K2790" t="str">
            <v>GJ</v>
          </cell>
          <cell r="L2790" t="str">
            <v>MNACHE</v>
          </cell>
          <cell r="M2790">
            <v>38247</v>
          </cell>
          <cell r="N2790">
            <v>6.86</v>
          </cell>
        </row>
        <row r="2791">
          <cell r="A2791">
            <v>25100</v>
          </cell>
          <cell r="B2791" t="str">
            <v/>
          </cell>
          <cell r="C2791">
            <v>86050020</v>
          </cell>
          <cell r="D2791" t="str">
            <v>Ent Allowable</v>
          </cell>
          <cell r="E2791" t="str">
            <v>BTG Snr Managers weekly lunch meeting</v>
          </cell>
          <cell r="F2791">
            <v>30020360</v>
          </cell>
          <cell r="G2791" t="str">
            <v>Interface Clearing</v>
          </cell>
          <cell r="H2791" t="str">
            <v>Posted by ICMS Aug 2004</v>
          </cell>
          <cell r="I2791" t="str">
            <v/>
          </cell>
          <cell r="J2791">
            <v>10004521</v>
          </cell>
          <cell r="K2791" t="str">
            <v>GJ</v>
          </cell>
          <cell r="L2791" t="str">
            <v>MNACHE</v>
          </cell>
          <cell r="M2791">
            <v>38247</v>
          </cell>
          <cell r="N2791">
            <v>110.82</v>
          </cell>
        </row>
        <row r="2792">
          <cell r="A2792">
            <v>25100</v>
          </cell>
          <cell r="B2792" t="str">
            <v/>
          </cell>
          <cell r="C2792">
            <v>86050040</v>
          </cell>
          <cell r="D2792" t="str">
            <v>Ent Non-Allowable</v>
          </cell>
          <cell r="E2792" t="str">
            <v>Lunch with Noel Thomas from Corporate IT</v>
          </cell>
          <cell r="F2792">
            <v>30020360</v>
          </cell>
          <cell r="G2792" t="str">
            <v>Interface Clearing</v>
          </cell>
          <cell r="H2792" t="str">
            <v>Posted by ICMS Aug 2004</v>
          </cell>
          <cell r="I2792" t="str">
            <v/>
          </cell>
          <cell r="J2792">
            <v>10004521</v>
          </cell>
          <cell r="K2792" t="str">
            <v>GJ</v>
          </cell>
          <cell r="L2792" t="str">
            <v>MNACHE</v>
          </cell>
          <cell r="M2792">
            <v>38247</v>
          </cell>
          <cell r="N2792">
            <v>60</v>
          </cell>
        </row>
        <row r="2793">
          <cell r="A2793">
            <v>25100</v>
          </cell>
          <cell r="B2793" t="str">
            <v/>
          </cell>
          <cell r="C2793">
            <v>86050040</v>
          </cell>
          <cell r="D2793" t="str">
            <v>Ent Non-Allowable</v>
          </cell>
          <cell r="E2793" t="str">
            <v>Corp/Client and FMA qtly meeting 25704/25700</v>
          </cell>
          <cell r="F2793">
            <v>30020360</v>
          </cell>
          <cell r="G2793" t="str">
            <v>Interface Clearing</v>
          </cell>
          <cell r="H2793" t="str">
            <v>Posted by ICMS Aug 2004</v>
          </cell>
          <cell r="I2793" t="str">
            <v/>
          </cell>
          <cell r="J2793">
            <v>10004521</v>
          </cell>
          <cell r="K2793" t="str">
            <v>GJ</v>
          </cell>
          <cell r="L2793" t="str">
            <v>MNACHE</v>
          </cell>
          <cell r="M2793">
            <v>38247</v>
          </cell>
          <cell r="N2793">
            <v>207</v>
          </cell>
        </row>
        <row r="2794">
          <cell r="A2794">
            <v>25100</v>
          </cell>
          <cell r="B2794" t="str">
            <v/>
          </cell>
          <cell r="C2794">
            <v>86050040</v>
          </cell>
          <cell r="D2794" t="str">
            <v>Ent Non-Allowable</v>
          </cell>
          <cell r="E2794" t="str">
            <v>Sap Upgrade project celebration - cc78810</v>
          </cell>
          <cell r="F2794">
            <v>30020360</v>
          </cell>
          <cell r="G2794" t="str">
            <v>Interface Clearing</v>
          </cell>
          <cell r="H2794" t="str">
            <v>Posted by ICMS Aug 2004</v>
          </cell>
          <cell r="I2794" t="str">
            <v/>
          </cell>
          <cell r="J2794">
            <v>10004521</v>
          </cell>
          <cell r="K2794" t="str">
            <v>GJ</v>
          </cell>
          <cell r="L2794" t="str">
            <v>MNACHE</v>
          </cell>
          <cell r="M2794">
            <v>38247</v>
          </cell>
          <cell r="N2794">
            <v>664</v>
          </cell>
        </row>
        <row r="2795">
          <cell r="A2795">
            <v>25100</v>
          </cell>
          <cell r="B2795" t="str">
            <v/>
          </cell>
          <cell r="C2795">
            <v>86050040</v>
          </cell>
          <cell r="D2795" t="str">
            <v>Ent Non-Allowable</v>
          </cell>
          <cell r="E2795" t="str">
            <v>Corp/Client and FMA qtly meeting 25704/25700</v>
          </cell>
          <cell r="F2795">
            <v>30020360</v>
          </cell>
          <cell r="G2795" t="str">
            <v>Interface Clearing</v>
          </cell>
          <cell r="H2795" t="str">
            <v>Posted by ICMS Aug 2004</v>
          </cell>
          <cell r="I2795" t="str">
            <v/>
          </cell>
          <cell r="J2795">
            <v>10004521</v>
          </cell>
          <cell r="K2795" t="str">
            <v>GJ</v>
          </cell>
          <cell r="L2795" t="str">
            <v>MNACHE</v>
          </cell>
          <cell r="M2795">
            <v>38247</v>
          </cell>
          <cell r="N2795">
            <v>207</v>
          </cell>
        </row>
        <row r="2796">
          <cell r="A2796">
            <v>25100</v>
          </cell>
          <cell r="B2796" t="str">
            <v/>
          </cell>
          <cell r="C2796">
            <v>86050040</v>
          </cell>
          <cell r="D2796" t="str">
            <v>Ent Non-Allowable</v>
          </cell>
          <cell r="E2796" t="str">
            <v>P&amp;C Culture Survey promise morning tea</v>
          </cell>
          <cell r="F2796">
            <v>30020360</v>
          </cell>
          <cell r="G2796" t="str">
            <v>Interface Clearing</v>
          </cell>
          <cell r="H2796" t="str">
            <v>Posted by ICMS Aug 2004</v>
          </cell>
          <cell r="I2796" t="str">
            <v/>
          </cell>
          <cell r="J2796">
            <v>10004521</v>
          </cell>
          <cell r="K2796" t="str">
            <v>GJ</v>
          </cell>
          <cell r="L2796" t="str">
            <v>MNACHE</v>
          </cell>
          <cell r="M2796">
            <v>38247</v>
          </cell>
          <cell r="N2796">
            <v>731.6</v>
          </cell>
        </row>
        <row r="2797">
          <cell r="A2797">
            <v>25100</v>
          </cell>
          <cell r="B2797" t="str">
            <v/>
          </cell>
          <cell r="C2797">
            <v>86050050</v>
          </cell>
          <cell r="D2797" t="str">
            <v>FBT Cost Ent</v>
          </cell>
          <cell r="E2797" t="str">
            <v>ENTERTAINMENT FBT SEP 04</v>
          </cell>
          <cell r="F2797">
            <v>30020050</v>
          </cell>
          <cell r="G2797" t="str">
            <v>Prov For FBT</v>
          </cell>
          <cell r="H2797" t="str">
            <v>ENT FBT SEP 04</v>
          </cell>
          <cell r="I2797" t="str">
            <v/>
          </cell>
          <cell r="J2797">
            <v>15012925</v>
          </cell>
          <cell r="K2797" t="str">
            <v>GX</v>
          </cell>
          <cell r="L2797" t="str">
            <v>LRFSRK</v>
          </cell>
          <cell r="M2797">
            <v>38260</v>
          </cell>
          <cell r="N2797">
            <v>1892.02</v>
          </cell>
        </row>
        <row r="2798">
          <cell r="A2798">
            <v>25100</v>
          </cell>
          <cell r="B2798" t="str">
            <v/>
          </cell>
          <cell r="C2798">
            <v>86050050</v>
          </cell>
          <cell r="D2798" t="str">
            <v>FBT Cost Ent</v>
          </cell>
          <cell r="E2798" t="str">
            <v>INCENTIVE FBT SEP 04</v>
          </cell>
          <cell r="F2798">
            <v>30020050</v>
          </cell>
          <cell r="G2798" t="str">
            <v>Prov For FBT</v>
          </cell>
          <cell r="H2798" t="str">
            <v>INCENTIVE FBT SEP04</v>
          </cell>
          <cell r="I2798" t="str">
            <v/>
          </cell>
          <cell r="J2798">
            <v>15012926</v>
          </cell>
          <cell r="K2798" t="str">
            <v>GX</v>
          </cell>
          <cell r="L2798" t="str">
            <v>LRFSRK</v>
          </cell>
          <cell r="M2798">
            <v>38260</v>
          </cell>
          <cell r="N2798">
            <v>843.29</v>
          </cell>
        </row>
        <row r="2799">
          <cell r="A2799">
            <v>25100</v>
          </cell>
          <cell r="B2799" t="str">
            <v/>
          </cell>
          <cell r="C2799">
            <v>86060030</v>
          </cell>
          <cell r="D2799" t="str">
            <v>Industry Conferences</v>
          </cell>
          <cell r="E2799" t="str">
            <v>Conference Room at Novotel,,NOVOTEL SYDNEY DH</v>
          </cell>
          <cell r="F2799">
            <v>30020360</v>
          </cell>
          <cell r="G2799" t="str">
            <v>Interface Clearing</v>
          </cell>
          <cell r="H2799" t="str">
            <v>Posted by ICMS Aug 2004</v>
          </cell>
          <cell r="I2799" t="str">
            <v/>
          </cell>
          <cell r="J2799">
            <v>10004521</v>
          </cell>
          <cell r="K2799" t="str">
            <v>GJ</v>
          </cell>
          <cell r="L2799" t="str">
            <v>MNACHE</v>
          </cell>
          <cell r="M2799">
            <v>38247</v>
          </cell>
          <cell r="N2799">
            <v>572.73</v>
          </cell>
        </row>
        <row r="2800">
          <cell r="A2800">
            <v>25100</v>
          </cell>
          <cell r="B2800" t="str">
            <v/>
          </cell>
          <cell r="C2800">
            <v>86060040</v>
          </cell>
          <cell r="D2800" t="str">
            <v>Couriers</v>
          </cell>
          <cell r="E2800" t="str">
            <v>REV ACCRUAL GO GREIG COURIERS AUG 04</v>
          </cell>
          <cell r="F2800">
            <v>30010160</v>
          </cell>
          <cell r="G2800" t="str">
            <v>Accrual-Oth Exp No3</v>
          </cell>
          <cell r="H2800" t="str">
            <v>REV AUG04 ACCRUALS</v>
          </cell>
          <cell r="I2800" t="str">
            <v/>
          </cell>
          <cell r="J2800">
            <v>15012833</v>
          </cell>
          <cell r="K2800" t="str">
            <v>GX</v>
          </cell>
          <cell r="L2800" t="str">
            <v>MNHAAU</v>
          </cell>
          <cell r="M2800">
            <v>38247</v>
          </cell>
          <cell r="N2800">
            <v>-198</v>
          </cell>
        </row>
        <row r="2801">
          <cell r="A2801">
            <v>25100</v>
          </cell>
          <cell r="B2801" t="str">
            <v/>
          </cell>
          <cell r="C2801">
            <v>86060040</v>
          </cell>
          <cell r="D2801" t="str">
            <v>Couriers</v>
          </cell>
          <cell r="E2801" t="str">
            <v>ANZ</v>
          </cell>
          <cell r="F2801">
            <v>101319</v>
          </cell>
          <cell r="G2801" t="str">
            <v>GO GREIG COURIERS</v>
          </cell>
          <cell r="H2801" t="str">
            <v/>
          </cell>
          <cell r="I2801" t="str">
            <v/>
          </cell>
          <cell r="J2801">
            <v>47010660</v>
          </cell>
          <cell r="K2801" t="str">
            <v>VX</v>
          </cell>
          <cell r="L2801" t="str">
            <v>LRFANA</v>
          </cell>
          <cell r="M2801">
            <v>38250</v>
          </cell>
          <cell r="N2801">
            <v>56.25</v>
          </cell>
        </row>
        <row r="2802">
          <cell r="A2802">
            <v>25100</v>
          </cell>
          <cell r="B2802" t="str">
            <v/>
          </cell>
          <cell r="C2802">
            <v>86060040</v>
          </cell>
          <cell r="D2802" t="str">
            <v>Couriers</v>
          </cell>
          <cell r="E2802" t="str">
            <v>ANZ</v>
          </cell>
          <cell r="F2802">
            <v>101319</v>
          </cell>
          <cell r="G2802" t="str">
            <v>GO GREIG COURIERS</v>
          </cell>
          <cell r="H2802" t="str">
            <v/>
          </cell>
          <cell r="I2802" t="str">
            <v/>
          </cell>
          <cell r="J2802">
            <v>47010660</v>
          </cell>
          <cell r="K2802" t="str">
            <v>VX</v>
          </cell>
          <cell r="L2802" t="str">
            <v>LRFANA</v>
          </cell>
          <cell r="M2802">
            <v>38250</v>
          </cell>
          <cell r="N2802">
            <v>56.25</v>
          </cell>
        </row>
        <row r="2803">
          <cell r="A2803">
            <v>25100</v>
          </cell>
          <cell r="B2803" t="str">
            <v/>
          </cell>
          <cell r="C2803">
            <v>86060040</v>
          </cell>
          <cell r="D2803" t="str">
            <v>Couriers</v>
          </cell>
          <cell r="E2803" t="str">
            <v>ANZ</v>
          </cell>
          <cell r="F2803">
            <v>101319</v>
          </cell>
          <cell r="G2803" t="str">
            <v>GO GREIG COURIERS</v>
          </cell>
          <cell r="H2803" t="str">
            <v/>
          </cell>
          <cell r="I2803" t="str">
            <v/>
          </cell>
          <cell r="J2803">
            <v>47010660</v>
          </cell>
          <cell r="K2803" t="str">
            <v>VX</v>
          </cell>
          <cell r="L2803" t="str">
            <v>LRFANA</v>
          </cell>
          <cell r="M2803">
            <v>38250</v>
          </cell>
          <cell r="N2803">
            <v>56.25</v>
          </cell>
        </row>
        <row r="2804">
          <cell r="A2804">
            <v>25100</v>
          </cell>
          <cell r="B2804" t="str">
            <v/>
          </cell>
          <cell r="C2804">
            <v>86060040</v>
          </cell>
          <cell r="D2804" t="str">
            <v>Couriers</v>
          </cell>
          <cell r="E2804" t="str">
            <v>Optus N/Syd</v>
          </cell>
          <cell r="F2804">
            <v>101319</v>
          </cell>
          <cell r="G2804" t="str">
            <v>GO GREIG COURIERS</v>
          </cell>
          <cell r="H2804" t="str">
            <v/>
          </cell>
          <cell r="I2804" t="str">
            <v/>
          </cell>
          <cell r="J2804">
            <v>47010660</v>
          </cell>
          <cell r="K2804" t="str">
            <v>VX</v>
          </cell>
          <cell r="L2804" t="str">
            <v>LRFANA</v>
          </cell>
          <cell r="M2804">
            <v>38250</v>
          </cell>
          <cell r="N2804">
            <v>9</v>
          </cell>
        </row>
        <row r="2805">
          <cell r="A2805">
            <v>25100</v>
          </cell>
          <cell r="B2805" t="str">
            <v/>
          </cell>
          <cell r="C2805">
            <v>86060040</v>
          </cell>
          <cell r="D2805" t="str">
            <v>Couriers</v>
          </cell>
          <cell r="E2805" t="str">
            <v>ANZ</v>
          </cell>
          <cell r="F2805">
            <v>101319</v>
          </cell>
          <cell r="G2805" t="str">
            <v>GO GREIG COURIERS</v>
          </cell>
          <cell r="H2805" t="str">
            <v/>
          </cell>
          <cell r="I2805" t="str">
            <v/>
          </cell>
          <cell r="J2805">
            <v>47010660</v>
          </cell>
          <cell r="K2805" t="str">
            <v>VX</v>
          </cell>
          <cell r="L2805" t="str">
            <v>LRFANA</v>
          </cell>
          <cell r="M2805">
            <v>38250</v>
          </cell>
          <cell r="N2805">
            <v>56.25</v>
          </cell>
        </row>
        <row r="2806">
          <cell r="A2806">
            <v>25100</v>
          </cell>
          <cell r="B2806" t="str">
            <v/>
          </cell>
          <cell r="C2806">
            <v>86060040</v>
          </cell>
          <cell r="D2806" t="str">
            <v>Couriers</v>
          </cell>
          <cell r="E2806" t="str">
            <v>Optus N/Syd</v>
          </cell>
          <cell r="F2806">
            <v>101319</v>
          </cell>
          <cell r="G2806" t="str">
            <v>GO GREIG COURIERS</v>
          </cell>
          <cell r="H2806" t="str">
            <v/>
          </cell>
          <cell r="I2806" t="str">
            <v/>
          </cell>
          <cell r="J2806">
            <v>47010660</v>
          </cell>
          <cell r="K2806" t="str">
            <v>VX</v>
          </cell>
          <cell r="L2806" t="str">
            <v>LRFANA</v>
          </cell>
          <cell r="M2806">
            <v>38250</v>
          </cell>
          <cell r="N2806">
            <v>18</v>
          </cell>
        </row>
        <row r="2807">
          <cell r="A2807">
            <v>25100</v>
          </cell>
          <cell r="B2807" t="str">
            <v/>
          </cell>
          <cell r="C2807">
            <v>86060040</v>
          </cell>
          <cell r="D2807" t="str">
            <v>Couriers</v>
          </cell>
          <cell r="E2807" t="str">
            <v>ANZ</v>
          </cell>
          <cell r="F2807">
            <v>101319</v>
          </cell>
          <cell r="G2807" t="str">
            <v>GO GREIG COURIERS</v>
          </cell>
          <cell r="H2807" t="str">
            <v/>
          </cell>
          <cell r="I2807" t="str">
            <v/>
          </cell>
          <cell r="J2807">
            <v>47010660</v>
          </cell>
          <cell r="K2807" t="str">
            <v>VX</v>
          </cell>
          <cell r="L2807" t="str">
            <v>LRFANA</v>
          </cell>
          <cell r="M2807">
            <v>38250</v>
          </cell>
          <cell r="N2807">
            <v>528</v>
          </cell>
        </row>
        <row r="2808">
          <cell r="A2808">
            <v>25100</v>
          </cell>
          <cell r="B2808" t="str">
            <v/>
          </cell>
          <cell r="C2808">
            <v>86060040</v>
          </cell>
          <cell r="D2808" t="str">
            <v>Couriers</v>
          </cell>
          <cell r="E2808" t="str">
            <v>Domestic Courier - 56666890</v>
          </cell>
          <cell r="F2808">
            <v>101731</v>
          </cell>
          <cell r="G2808" t="str">
            <v>AUSTRALIAN AIR EXPRESS PTY LTD</v>
          </cell>
          <cell r="H2808" t="str">
            <v/>
          </cell>
          <cell r="I2808" t="str">
            <v/>
          </cell>
          <cell r="J2808">
            <v>47010717</v>
          </cell>
          <cell r="K2808" t="str">
            <v>VX</v>
          </cell>
          <cell r="L2808" t="str">
            <v>LRFANA</v>
          </cell>
          <cell r="M2808">
            <v>38259</v>
          </cell>
          <cell r="N2808">
            <v>6.63</v>
          </cell>
        </row>
        <row r="2809">
          <cell r="A2809">
            <v>25100</v>
          </cell>
          <cell r="B2809" t="str">
            <v/>
          </cell>
          <cell r="C2809">
            <v>86060040</v>
          </cell>
          <cell r="D2809" t="str">
            <v>Couriers</v>
          </cell>
          <cell r="E2809" t="str">
            <v>ACCRUAL GO GREIG COURIERS SEP 04</v>
          </cell>
          <cell r="F2809">
            <v>30010160</v>
          </cell>
          <cell r="G2809" t="str">
            <v>Accrual-Oth Exp No3</v>
          </cell>
          <cell r="H2809" t="str">
            <v>SEPT04 ACCRUALS</v>
          </cell>
          <cell r="I2809" t="str">
            <v/>
          </cell>
          <cell r="J2809">
            <v>15012885</v>
          </cell>
          <cell r="K2809" t="str">
            <v>GX</v>
          </cell>
          <cell r="L2809" t="str">
            <v>MNHAAU</v>
          </cell>
          <cell r="M2809">
            <v>38259</v>
          </cell>
          <cell r="N2809">
            <v>198</v>
          </cell>
        </row>
        <row r="2810">
          <cell r="A2810">
            <v>25100</v>
          </cell>
          <cell r="B2810" t="str">
            <v/>
          </cell>
          <cell r="C2810">
            <v>86060080</v>
          </cell>
          <cell r="D2810" t="str">
            <v>Postage</v>
          </cell>
          <cell r="E2810" t="str">
            <v>express post envelopes</v>
          </cell>
          <cell r="F2810">
            <v>30020360</v>
          </cell>
          <cell r="G2810" t="str">
            <v>Interface Clearing</v>
          </cell>
          <cell r="H2810" t="str">
            <v>Posted by ICMS Aug 2004</v>
          </cell>
          <cell r="I2810" t="str">
            <v/>
          </cell>
          <cell r="J2810">
            <v>10004521</v>
          </cell>
          <cell r="K2810" t="str">
            <v>GJ</v>
          </cell>
          <cell r="L2810" t="str">
            <v>MNACHE</v>
          </cell>
          <cell r="M2810">
            <v>38247</v>
          </cell>
          <cell r="N2810">
            <v>76</v>
          </cell>
        </row>
        <row r="2811">
          <cell r="A2811">
            <v>25100</v>
          </cell>
          <cell r="B2811" t="str">
            <v/>
          </cell>
          <cell r="C2811">
            <v>86070030</v>
          </cell>
          <cell r="D2811" t="str">
            <v>Pckgd MV Lease &amp; Run</v>
          </cell>
          <cell r="E2811" t="str">
            <v>To pay for petrol as BP card was not working.</v>
          </cell>
          <cell r="F2811">
            <v>30020360</v>
          </cell>
          <cell r="G2811" t="str">
            <v>Interface Clearing</v>
          </cell>
          <cell r="H2811" t="str">
            <v>Posted by ICMS Aug 2004</v>
          </cell>
          <cell r="I2811" t="str">
            <v/>
          </cell>
          <cell r="J2811">
            <v>10004521</v>
          </cell>
          <cell r="K2811" t="str">
            <v>GJ</v>
          </cell>
          <cell r="L2811" t="str">
            <v>MNACHE</v>
          </cell>
          <cell r="M2811">
            <v>38247</v>
          </cell>
          <cell r="N2811">
            <v>96.36</v>
          </cell>
        </row>
        <row r="2812">
          <cell r="A2812">
            <v>25100</v>
          </cell>
          <cell r="B2812" t="str">
            <v/>
          </cell>
          <cell r="C2812">
            <v>86070030</v>
          </cell>
          <cell r="D2812" t="str">
            <v>Pckgd MV Lease &amp; Run</v>
          </cell>
          <cell r="E2812" t="str">
            <v>To pay for Petrol,,BP SPRINGWOOD VALL,,</v>
          </cell>
          <cell r="F2812">
            <v>30020360</v>
          </cell>
          <cell r="G2812" t="str">
            <v>Interface Clearing</v>
          </cell>
          <cell r="H2812" t="str">
            <v>Posted by ICMS Aug 2004</v>
          </cell>
          <cell r="I2812" t="str">
            <v/>
          </cell>
          <cell r="J2812">
            <v>10004521</v>
          </cell>
          <cell r="K2812" t="str">
            <v>GJ</v>
          </cell>
          <cell r="L2812" t="str">
            <v>MNACHE</v>
          </cell>
          <cell r="M2812">
            <v>38247</v>
          </cell>
          <cell r="N2812">
            <v>88.19</v>
          </cell>
        </row>
        <row r="2813">
          <cell r="A2813">
            <v>25100</v>
          </cell>
          <cell r="B2813" t="str">
            <v/>
          </cell>
          <cell r="C2813">
            <v>86070030</v>
          </cell>
          <cell r="D2813" t="str">
            <v>Pckgd MV Lease &amp; Run</v>
          </cell>
          <cell r="E2813" t="str">
            <v>SEP-04  Eather, Judith  Lease Rental  ZHL561</v>
          </cell>
          <cell r="F2813">
            <v>105948</v>
          </cell>
          <cell r="G2813" t="str">
            <v>ESANDA FLEET PARTNERS</v>
          </cell>
          <cell r="H2813" t="str">
            <v/>
          </cell>
          <cell r="I2813" t="str">
            <v/>
          </cell>
          <cell r="J2813">
            <v>47010753</v>
          </cell>
          <cell r="K2813" t="str">
            <v>VX</v>
          </cell>
          <cell r="L2813" t="str">
            <v>MNACHE</v>
          </cell>
          <cell r="M2813">
            <v>38260</v>
          </cell>
          <cell r="N2813">
            <v>796.45</v>
          </cell>
        </row>
        <row r="2814">
          <cell r="A2814">
            <v>25100</v>
          </cell>
          <cell r="B2814" t="str">
            <v/>
          </cell>
          <cell r="C2814">
            <v>86070030</v>
          </cell>
          <cell r="D2814" t="str">
            <v>Pckgd MV Lease &amp; Run</v>
          </cell>
          <cell r="E2814" t="str">
            <v>SEP-04  Lyons, Stephen  Lease Rental  ZIQ655</v>
          </cell>
          <cell r="F2814">
            <v>105948</v>
          </cell>
          <cell r="G2814" t="str">
            <v>ESANDA FLEET PARTNERS</v>
          </cell>
          <cell r="H2814" t="str">
            <v/>
          </cell>
          <cell r="I2814" t="str">
            <v/>
          </cell>
          <cell r="J2814">
            <v>47010753</v>
          </cell>
          <cell r="K2814" t="str">
            <v>VX</v>
          </cell>
          <cell r="L2814" t="str">
            <v>MNACHE</v>
          </cell>
          <cell r="M2814">
            <v>38260</v>
          </cell>
          <cell r="N2814">
            <v>895.99</v>
          </cell>
        </row>
        <row r="2815">
          <cell r="A2815">
            <v>25100</v>
          </cell>
          <cell r="B2815" t="str">
            <v/>
          </cell>
          <cell r="C2815">
            <v>86070030</v>
          </cell>
          <cell r="D2815" t="str">
            <v>Pckgd MV Lease &amp; Run</v>
          </cell>
          <cell r="E2815" t="str">
            <v>SEP-04  Murphy, Kryan  Management Fee  YEX314</v>
          </cell>
          <cell r="F2815">
            <v>105948</v>
          </cell>
          <cell r="G2815" t="str">
            <v>ESANDA FLEET PARTNERS</v>
          </cell>
          <cell r="H2815" t="str">
            <v/>
          </cell>
          <cell r="I2815" t="str">
            <v/>
          </cell>
          <cell r="J2815">
            <v>47010753</v>
          </cell>
          <cell r="K2815" t="str">
            <v>VX</v>
          </cell>
          <cell r="L2815" t="str">
            <v>MNACHE</v>
          </cell>
          <cell r="M2815">
            <v>38260</v>
          </cell>
          <cell r="N2815">
            <v>1856.65</v>
          </cell>
        </row>
        <row r="2816">
          <cell r="A2816">
            <v>25100</v>
          </cell>
          <cell r="B2816" t="str">
            <v/>
          </cell>
          <cell r="C2816">
            <v>86070030</v>
          </cell>
          <cell r="D2816" t="str">
            <v>Pckgd MV Lease &amp; Run</v>
          </cell>
          <cell r="E2816" t="str">
            <v>SEP-04  Spreadbury, David  Lease Rental  XEY274</v>
          </cell>
          <cell r="F2816">
            <v>105948</v>
          </cell>
          <cell r="G2816" t="str">
            <v>ESANDA FLEET PARTNERS</v>
          </cell>
          <cell r="H2816" t="str">
            <v/>
          </cell>
          <cell r="I2816" t="str">
            <v/>
          </cell>
          <cell r="J2816">
            <v>47010753</v>
          </cell>
          <cell r="K2816" t="str">
            <v>VX</v>
          </cell>
          <cell r="L2816" t="str">
            <v>MNACHE</v>
          </cell>
          <cell r="M2816">
            <v>38260</v>
          </cell>
          <cell r="N2816">
            <v>814.47</v>
          </cell>
        </row>
        <row r="2817">
          <cell r="A2817">
            <v>25100</v>
          </cell>
          <cell r="B2817" t="str">
            <v/>
          </cell>
          <cell r="C2817">
            <v>86070030</v>
          </cell>
          <cell r="D2817" t="str">
            <v>Pckgd MV Lease &amp; Run</v>
          </cell>
          <cell r="E2817" t="str">
            <v>SEP-04  Spreadbury, David  Lease Rental  YSH432</v>
          </cell>
          <cell r="F2817">
            <v>105948</v>
          </cell>
          <cell r="G2817" t="str">
            <v>ESANDA FLEET PARTNERS</v>
          </cell>
          <cell r="H2817" t="str">
            <v/>
          </cell>
          <cell r="I2817" t="str">
            <v/>
          </cell>
          <cell r="J2817">
            <v>47010753</v>
          </cell>
          <cell r="K2817" t="str">
            <v>VX</v>
          </cell>
          <cell r="L2817" t="str">
            <v>MNACHE</v>
          </cell>
          <cell r="M2817">
            <v>38260</v>
          </cell>
          <cell r="N2817">
            <v>1178.8599999999999</v>
          </cell>
        </row>
        <row r="2818">
          <cell r="A2818">
            <v>25100</v>
          </cell>
          <cell r="B2818" t="str">
            <v/>
          </cell>
          <cell r="C2818">
            <v>86070030</v>
          </cell>
          <cell r="D2818" t="str">
            <v>Pckgd MV Lease &amp; Run</v>
          </cell>
          <cell r="E2818" t="str">
            <v>Fleet Sys. AUG-04  EVERT NOOTER  XQB602</v>
          </cell>
          <cell r="F2818">
            <v>30020240</v>
          </cell>
          <cell r="G2818" t="str">
            <v>Fleetcard Clearing</v>
          </cell>
          <cell r="H2818" t="str">
            <v>FLEET SYS AUG04</v>
          </cell>
          <cell r="I2818" t="str">
            <v/>
          </cell>
          <cell r="J2818">
            <v>15012915</v>
          </cell>
          <cell r="K2818" t="str">
            <v>GX</v>
          </cell>
          <cell r="L2818" t="str">
            <v>MNACHE</v>
          </cell>
          <cell r="M2818">
            <v>38260</v>
          </cell>
          <cell r="N2818">
            <v>9</v>
          </cell>
        </row>
        <row r="2819">
          <cell r="A2819">
            <v>25100</v>
          </cell>
          <cell r="B2819" t="str">
            <v/>
          </cell>
          <cell r="C2819">
            <v>86070040</v>
          </cell>
          <cell r="D2819" t="str">
            <v>Packaged MV Offset</v>
          </cell>
          <cell r="E2819" t="str">
            <v>MV Salary Cost SEP 04</v>
          </cell>
          <cell r="F2819">
            <v>10115500</v>
          </cell>
          <cell r="G2819" t="str">
            <v>I/c-oth-4000-8510 (N</v>
          </cell>
          <cell r="H2819" t="str">
            <v>TFR SALARY PKG 4000 SEP04</v>
          </cell>
          <cell r="I2819" t="str">
            <v/>
          </cell>
          <cell r="J2819">
            <v>15012909</v>
          </cell>
          <cell r="K2819" t="str">
            <v>GX</v>
          </cell>
          <cell r="L2819" t="str">
            <v>LRFSRK</v>
          </cell>
          <cell r="M2819">
            <v>38260</v>
          </cell>
          <cell r="N2819">
            <v>-3368.62</v>
          </cell>
        </row>
        <row r="2820">
          <cell r="A2820">
            <v>25100</v>
          </cell>
          <cell r="B2820" t="str">
            <v/>
          </cell>
          <cell r="C2820">
            <v>86070070</v>
          </cell>
          <cell r="D2820" t="str">
            <v>Domestic Travel</v>
          </cell>
          <cell r="E2820" t="str">
            <v>Mistake</v>
          </cell>
          <cell r="F2820">
            <v>30020360</v>
          </cell>
          <cell r="G2820" t="str">
            <v>Interface Clearing</v>
          </cell>
          <cell r="H2820" t="str">
            <v>Posted by ICMS Aug 2004</v>
          </cell>
          <cell r="I2820" t="str">
            <v/>
          </cell>
          <cell r="J2820">
            <v>10004521</v>
          </cell>
          <cell r="K2820" t="str">
            <v>GJ</v>
          </cell>
          <cell r="L2820" t="str">
            <v>MNACHE</v>
          </cell>
          <cell r="M2820">
            <v>38247</v>
          </cell>
          <cell r="N2820">
            <v>-653.20000000000005</v>
          </cell>
        </row>
        <row r="2821">
          <cell r="A2821">
            <v>25100</v>
          </cell>
          <cell r="B2821" t="str">
            <v/>
          </cell>
          <cell r="C2821">
            <v>86070070</v>
          </cell>
          <cell r="D2821" t="str">
            <v>Domestic Travel</v>
          </cell>
          <cell r="E2821" t="str">
            <v>overtime transport</v>
          </cell>
          <cell r="F2821">
            <v>30020360</v>
          </cell>
          <cell r="G2821" t="str">
            <v>Interface Clearing</v>
          </cell>
          <cell r="H2821" t="str">
            <v>Posted by ICMS Aug 2004</v>
          </cell>
          <cell r="I2821" t="str">
            <v/>
          </cell>
          <cell r="J2821">
            <v>10004521</v>
          </cell>
          <cell r="K2821" t="str">
            <v>GJ</v>
          </cell>
          <cell r="L2821" t="str">
            <v>MNACHE</v>
          </cell>
          <cell r="M2821">
            <v>38247</v>
          </cell>
          <cell r="N2821">
            <v>18.32</v>
          </cell>
        </row>
        <row r="2822">
          <cell r="A2822">
            <v>25100</v>
          </cell>
          <cell r="B2822" t="str">
            <v/>
          </cell>
          <cell r="C2822">
            <v>86070070</v>
          </cell>
          <cell r="D2822" t="str">
            <v>Domestic Travel</v>
          </cell>
          <cell r="E2822" t="str">
            <v>staff meeting - return</v>
          </cell>
          <cell r="F2822">
            <v>30020360</v>
          </cell>
          <cell r="G2822" t="str">
            <v>Interface Clearing</v>
          </cell>
          <cell r="H2822" t="str">
            <v>Posted by ICMS Aug 2004</v>
          </cell>
          <cell r="I2822" t="str">
            <v/>
          </cell>
          <cell r="J2822">
            <v>10004521</v>
          </cell>
          <cell r="K2822" t="str">
            <v>GJ</v>
          </cell>
          <cell r="L2822" t="str">
            <v>MNACHE</v>
          </cell>
          <cell r="M2822">
            <v>38247</v>
          </cell>
          <cell r="N2822">
            <v>23.36</v>
          </cell>
        </row>
        <row r="2823">
          <cell r="A2823">
            <v>25100</v>
          </cell>
          <cell r="B2823" t="str">
            <v/>
          </cell>
          <cell r="C2823">
            <v>86070070</v>
          </cell>
          <cell r="D2823" t="str">
            <v>Domestic Travel</v>
          </cell>
          <cell r="E2823" t="str">
            <v>BTG Offsite</v>
          </cell>
          <cell r="F2823">
            <v>30020360</v>
          </cell>
          <cell r="G2823" t="str">
            <v>Interface Clearing</v>
          </cell>
          <cell r="H2823" t="str">
            <v>Posted by ICMS Aug 2004</v>
          </cell>
          <cell r="I2823" t="str">
            <v/>
          </cell>
          <cell r="J2823">
            <v>10004522</v>
          </cell>
          <cell r="K2823" t="str">
            <v>GJ</v>
          </cell>
          <cell r="L2823" t="str">
            <v>MNACHE</v>
          </cell>
          <cell r="M2823">
            <v>38247</v>
          </cell>
          <cell r="N2823">
            <v>181.45</v>
          </cell>
        </row>
        <row r="2824">
          <cell r="A2824">
            <v>25100</v>
          </cell>
          <cell r="B2824" t="str">
            <v/>
          </cell>
          <cell r="C2824">
            <v>86070070</v>
          </cell>
          <cell r="D2824" t="str">
            <v>Domestic Travel</v>
          </cell>
          <cell r="E2824" t="str">
            <v>Business meeting</v>
          </cell>
          <cell r="F2824">
            <v>30020360</v>
          </cell>
          <cell r="G2824" t="str">
            <v>Interface Clearing</v>
          </cell>
          <cell r="H2824" t="str">
            <v>Posted by ICMS Aug 2004</v>
          </cell>
          <cell r="I2824" t="str">
            <v/>
          </cell>
          <cell r="J2824">
            <v>10004522</v>
          </cell>
          <cell r="K2824" t="str">
            <v>GJ</v>
          </cell>
          <cell r="L2824" t="str">
            <v>MNACHE</v>
          </cell>
          <cell r="M2824">
            <v>38247</v>
          </cell>
          <cell r="N2824">
            <v>81.819999999999993</v>
          </cell>
        </row>
        <row r="2825">
          <cell r="A2825">
            <v>25100</v>
          </cell>
          <cell r="B2825" t="str">
            <v/>
          </cell>
          <cell r="C2825">
            <v>86070070</v>
          </cell>
          <cell r="D2825" t="str">
            <v>Domestic Travel</v>
          </cell>
          <cell r="E2825" t="str">
            <v>Working late</v>
          </cell>
          <cell r="F2825">
            <v>30020360</v>
          </cell>
          <cell r="G2825" t="str">
            <v>Interface Clearing</v>
          </cell>
          <cell r="H2825" t="str">
            <v>Posted by ICMS Aug 2004</v>
          </cell>
          <cell r="I2825" t="str">
            <v/>
          </cell>
          <cell r="J2825">
            <v>10004522</v>
          </cell>
          <cell r="K2825" t="str">
            <v>GJ</v>
          </cell>
          <cell r="L2825" t="str">
            <v>MNACHE</v>
          </cell>
          <cell r="M2825">
            <v>38247</v>
          </cell>
          <cell r="N2825">
            <v>20.18</v>
          </cell>
        </row>
        <row r="2826">
          <cell r="A2826">
            <v>25100</v>
          </cell>
          <cell r="B2826" t="str">
            <v/>
          </cell>
          <cell r="C2826">
            <v>86070070</v>
          </cell>
          <cell r="D2826" t="str">
            <v>Domestic Travel</v>
          </cell>
          <cell r="E2826" t="str">
            <v>Working late</v>
          </cell>
          <cell r="F2826">
            <v>30020360</v>
          </cell>
          <cell r="G2826" t="str">
            <v>Interface Clearing</v>
          </cell>
          <cell r="H2826" t="str">
            <v>Posted by ICMS Aug 2004</v>
          </cell>
          <cell r="I2826" t="str">
            <v/>
          </cell>
          <cell r="J2826">
            <v>10004522</v>
          </cell>
          <cell r="K2826" t="str">
            <v>GJ</v>
          </cell>
          <cell r="L2826" t="str">
            <v>MNACHE</v>
          </cell>
          <cell r="M2826">
            <v>38247</v>
          </cell>
          <cell r="N2826">
            <v>16.18</v>
          </cell>
        </row>
        <row r="2827">
          <cell r="A2827">
            <v>25100</v>
          </cell>
          <cell r="B2827" t="str">
            <v/>
          </cell>
          <cell r="C2827">
            <v>86070070</v>
          </cell>
          <cell r="D2827" t="str">
            <v>Domestic Travel</v>
          </cell>
          <cell r="E2827" t="str">
            <v>On Asset Management Course</v>
          </cell>
          <cell r="F2827">
            <v>30020360</v>
          </cell>
          <cell r="G2827" t="str">
            <v>Interface Clearing</v>
          </cell>
          <cell r="H2827" t="str">
            <v>Posted by ICMS Aug 2004</v>
          </cell>
          <cell r="I2827" t="str">
            <v/>
          </cell>
          <cell r="J2827">
            <v>10004522</v>
          </cell>
          <cell r="K2827" t="str">
            <v>GJ</v>
          </cell>
          <cell r="L2827" t="str">
            <v>MNACHE</v>
          </cell>
          <cell r="M2827">
            <v>38247</v>
          </cell>
          <cell r="N2827">
            <v>19.03</v>
          </cell>
        </row>
        <row r="2828">
          <cell r="A2828">
            <v>25100</v>
          </cell>
          <cell r="B2828" t="str">
            <v/>
          </cell>
          <cell r="C2828">
            <v>86070070</v>
          </cell>
          <cell r="D2828" t="str">
            <v>Domestic Travel</v>
          </cell>
          <cell r="E2828" t="str">
            <v>working late</v>
          </cell>
          <cell r="F2828">
            <v>30020360</v>
          </cell>
          <cell r="G2828" t="str">
            <v>Interface Clearing</v>
          </cell>
          <cell r="H2828" t="str">
            <v>Posted by ICMS Aug 2004</v>
          </cell>
          <cell r="I2828" t="str">
            <v/>
          </cell>
          <cell r="J2828">
            <v>10004522</v>
          </cell>
          <cell r="K2828" t="str">
            <v>GJ</v>
          </cell>
          <cell r="L2828" t="str">
            <v>MNACHE</v>
          </cell>
          <cell r="M2828">
            <v>38247</v>
          </cell>
          <cell r="N2828">
            <v>15.09</v>
          </cell>
        </row>
        <row r="2829">
          <cell r="A2829">
            <v>25100</v>
          </cell>
          <cell r="B2829" t="str">
            <v/>
          </cell>
          <cell r="C2829">
            <v>86070070</v>
          </cell>
          <cell r="D2829" t="str">
            <v>Domestic Travel</v>
          </cell>
          <cell r="E2829" t="str">
            <v>working late</v>
          </cell>
          <cell r="F2829">
            <v>30020360</v>
          </cell>
          <cell r="G2829" t="str">
            <v>Interface Clearing</v>
          </cell>
          <cell r="H2829" t="str">
            <v>Posted by ICMS Aug 2004</v>
          </cell>
          <cell r="I2829" t="str">
            <v/>
          </cell>
          <cell r="J2829">
            <v>10004522</v>
          </cell>
          <cell r="K2829" t="str">
            <v>GJ</v>
          </cell>
          <cell r="L2829" t="str">
            <v>MNACHE</v>
          </cell>
          <cell r="M2829">
            <v>38247</v>
          </cell>
          <cell r="N2829">
            <v>11.76</v>
          </cell>
        </row>
        <row r="2830">
          <cell r="A2830">
            <v>25100</v>
          </cell>
          <cell r="B2830" t="str">
            <v/>
          </cell>
          <cell r="C2830">
            <v>86070070</v>
          </cell>
          <cell r="D2830" t="str">
            <v>Domestic Travel</v>
          </cell>
          <cell r="E2830" t="str">
            <v>Working late</v>
          </cell>
          <cell r="F2830">
            <v>30020360</v>
          </cell>
          <cell r="G2830" t="str">
            <v>Interface Clearing</v>
          </cell>
          <cell r="H2830" t="str">
            <v>Posted by ICMS Aug 2004</v>
          </cell>
          <cell r="I2830" t="str">
            <v/>
          </cell>
          <cell r="J2830">
            <v>10004522</v>
          </cell>
          <cell r="K2830" t="str">
            <v>GJ</v>
          </cell>
          <cell r="L2830" t="str">
            <v>MNACHE</v>
          </cell>
          <cell r="M2830">
            <v>38247</v>
          </cell>
          <cell r="N2830">
            <v>17.149999999999999</v>
          </cell>
        </row>
        <row r="2831">
          <cell r="A2831">
            <v>25100</v>
          </cell>
          <cell r="B2831" t="str">
            <v/>
          </cell>
          <cell r="C2831">
            <v>86070070</v>
          </cell>
          <cell r="D2831" t="str">
            <v>Domestic Travel</v>
          </cell>
          <cell r="E2831" t="str">
            <v>working late</v>
          </cell>
          <cell r="F2831">
            <v>30020360</v>
          </cell>
          <cell r="G2831" t="str">
            <v>Interface Clearing</v>
          </cell>
          <cell r="H2831" t="str">
            <v>Posted by ICMS Aug 2004</v>
          </cell>
          <cell r="I2831" t="str">
            <v/>
          </cell>
          <cell r="J2831">
            <v>10004522</v>
          </cell>
          <cell r="K2831" t="str">
            <v>GJ</v>
          </cell>
          <cell r="L2831" t="str">
            <v>MNACHE</v>
          </cell>
          <cell r="M2831">
            <v>38247</v>
          </cell>
          <cell r="N2831">
            <v>17.05</v>
          </cell>
        </row>
        <row r="2832">
          <cell r="A2832">
            <v>25100</v>
          </cell>
          <cell r="B2832" t="str">
            <v/>
          </cell>
          <cell r="C2832">
            <v>86070070</v>
          </cell>
          <cell r="D2832" t="str">
            <v>Domestic Travel</v>
          </cell>
          <cell r="E2832" t="str">
            <v>Working late</v>
          </cell>
          <cell r="F2832">
            <v>30020360</v>
          </cell>
          <cell r="G2832" t="str">
            <v>Interface Clearing</v>
          </cell>
          <cell r="H2832" t="str">
            <v>Posted by ICMS Aug 2004</v>
          </cell>
          <cell r="I2832" t="str">
            <v/>
          </cell>
          <cell r="J2832">
            <v>10004522</v>
          </cell>
          <cell r="K2832" t="str">
            <v>GJ</v>
          </cell>
          <cell r="L2832" t="str">
            <v>MNACHE</v>
          </cell>
          <cell r="M2832">
            <v>38247</v>
          </cell>
          <cell r="N2832">
            <v>14.13</v>
          </cell>
        </row>
        <row r="2833">
          <cell r="A2833">
            <v>25100</v>
          </cell>
          <cell r="B2833" t="str">
            <v/>
          </cell>
          <cell r="C2833">
            <v>86070070</v>
          </cell>
          <cell r="D2833" t="str">
            <v>Domestic Travel</v>
          </cell>
          <cell r="E2833" t="str">
            <v>Mistake</v>
          </cell>
          <cell r="F2833">
            <v>30020360</v>
          </cell>
          <cell r="G2833" t="str">
            <v>Interface Clearing</v>
          </cell>
          <cell r="H2833" t="str">
            <v>Posted by ICMS Aug 2004</v>
          </cell>
          <cell r="I2833" t="str">
            <v/>
          </cell>
          <cell r="J2833">
            <v>10004522</v>
          </cell>
          <cell r="K2833" t="str">
            <v>GJ</v>
          </cell>
          <cell r="L2833" t="str">
            <v>MNACHE</v>
          </cell>
          <cell r="M2833">
            <v>38247</v>
          </cell>
          <cell r="N2833">
            <v>653.20000000000005</v>
          </cell>
        </row>
        <row r="2834">
          <cell r="A2834">
            <v>25100</v>
          </cell>
          <cell r="B2834" t="str">
            <v/>
          </cell>
          <cell r="C2834">
            <v>86070070</v>
          </cell>
          <cell r="D2834" t="str">
            <v>Domestic Travel</v>
          </cell>
          <cell r="E2834" t="str">
            <v>working late</v>
          </cell>
          <cell r="F2834">
            <v>30020360</v>
          </cell>
          <cell r="G2834" t="str">
            <v>Interface Clearing</v>
          </cell>
          <cell r="H2834" t="str">
            <v>Posted by ICMS Aug 2004</v>
          </cell>
          <cell r="I2834" t="str">
            <v/>
          </cell>
          <cell r="J2834">
            <v>10004522</v>
          </cell>
          <cell r="K2834" t="str">
            <v>GJ</v>
          </cell>
          <cell r="L2834" t="str">
            <v>MNACHE</v>
          </cell>
          <cell r="M2834">
            <v>38247</v>
          </cell>
          <cell r="N2834">
            <v>18.12</v>
          </cell>
        </row>
        <row r="2835">
          <cell r="A2835">
            <v>25100</v>
          </cell>
          <cell r="B2835" t="str">
            <v/>
          </cell>
          <cell r="C2835">
            <v>86070070</v>
          </cell>
          <cell r="D2835" t="str">
            <v>Domestic Travel</v>
          </cell>
          <cell r="E2835" t="str">
            <v>work meeting</v>
          </cell>
          <cell r="F2835">
            <v>30020360</v>
          </cell>
          <cell r="G2835" t="str">
            <v>Interface Clearing</v>
          </cell>
          <cell r="H2835" t="str">
            <v>Posted by ICMS Aug 2004</v>
          </cell>
          <cell r="I2835" t="str">
            <v/>
          </cell>
          <cell r="J2835">
            <v>10004522</v>
          </cell>
          <cell r="K2835" t="str">
            <v>GJ</v>
          </cell>
          <cell r="L2835" t="str">
            <v>MNACHE</v>
          </cell>
          <cell r="M2835">
            <v>38247</v>
          </cell>
          <cell r="N2835">
            <v>10.25</v>
          </cell>
        </row>
        <row r="2836">
          <cell r="A2836">
            <v>25100</v>
          </cell>
          <cell r="B2836" t="str">
            <v/>
          </cell>
          <cell r="C2836">
            <v>86070070</v>
          </cell>
          <cell r="D2836" t="str">
            <v>Domestic Travel</v>
          </cell>
          <cell r="E2836" t="str">
            <v>Meal during Melbourne business trip</v>
          </cell>
          <cell r="F2836">
            <v>30020360</v>
          </cell>
          <cell r="G2836" t="str">
            <v>Interface Clearing</v>
          </cell>
          <cell r="H2836" t="str">
            <v>Posted by ICMS Aug 2004</v>
          </cell>
          <cell r="I2836" t="str">
            <v/>
          </cell>
          <cell r="J2836">
            <v>10004522</v>
          </cell>
          <cell r="K2836" t="str">
            <v>GJ</v>
          </cell>
          <cell r="L2836" t="str">
            <v>MNACHE</v>
          </cell>
          <cell r="M2836">
            <v>38247</v>
          </cell>
          <cell r="N2836">
            <v>68.180000000000007</v>
          </cell>
        </row>
        <row r="2837">
          <cell r="A2837">
            <v>25100</v>
          </cell>
          <cell r="B2837" t="str">
            <v/>
          </cell>
          <cell r="C2837">
            <v>86070070</v>
          </cell>
          <cell r="D2837" t="str">
            <v>Domestic Travel</v>
          </cell>
          <cell r="E2837" t="str">
            <v>Meal during Melbourne business trip</v>
          </cell>
          <cell r="F2837">
            <v>30020360</v>
          </cell>
          <cell r="G2837" t="str">
            <v>Interface Clearing</v>
          </cell>
          <cell r="H2837" t="str">
            <v>Posted by ICMS Aug 2004</v>
          </cell>
          <cell r="I2837" t="str">
            <v/>
          </cell>
          <cell r="J2837">
            <v>10004522</v>
          </cell>
          <cell r="K2837" t="str">
            <v>GJ</v>
          </cell>
          <cell r="L2837" t="str">
            <v>MNACHE</v>
          </cell>
          <cell r="M2837">
            <v>38247</v>
          </cell>
          <cell r="N2837">
            <v>68.180000000000007</v>
          </cell>
        </row>
        <row r="2838">
          <cell r="A2838">
            <v>25100</v>
          </cell>
          <cell r="B2838" t="str">
            <v/>
          </cell>
          <cell r="C2838">
            <v>86070070</v>
          </cell>
          <cell r="D2838" t="str">
            <v>Domestic Travel</v>
          </cell>
          <cell r="E2838" t="str">
            <v>Meal during Melbourne business trip</v>
          </cell>
          <cell r="F2838">
            <v>30020360</v>
          </cell>
          <cell r="G2838" t="str">
            <v>Interface Clearing</v>
          </cell>
          <cell r="H2838" t="str">
            <v>Posted by ICMS Aug 2004</v>
          </cell>
          <cell r="I2838" t="str">
            <v/>
          </cell>
          <cell r="J2838">
            <v>10004522</v>
          </cell>
          <cell r="K2838" t="str">
            <v>GJ</v>
          </cell>
          <cell r="L2838" t="str">
            <v>MNACHE</v>
          </cell>
          <cell r="M2838">
            <v>38247</v>
          </cell>
          <cell r="N2838">
            <v>68.180000000000007</v>
          </cell>
        </row>
        <row r="2839">
          <cell r="A2839">
            <v>25100</v>
          </cell>
          <cell r="B2839" t="str">
            <v/>
          </cell>
          <cell r="C2839">
            <v>86070070</v>
          </cell>
          <cell r="D2839" t="str">
            <v>Domestic Travel</v>
          </cell>
          <cell r="E2839" t="str">
            <v>Meal during Melbourne business trip</v>
          </cell>
          <cell r="F2839">
            <v>30020360</v>
          </cell>
          <cell r="G2839" t="str">
            <v>Interface Clearing</v>
          </cell>
          <cell r="H2839" t="str">
            <v>Posted by ICMS Aug 2004</v>
          </cell>
          <cell r="I2839" t="str">
            <v/>
          </cell>
          <cell r="J2839">
            <v>10004522</v>
          </cell>
          <cell r="K2839" t="str">
            <v>GJ</v>
          </cell>
          <cell r="L2839" t="str">
            <v>MNACHE</v>
          </cell>
          <cell r="M2839">
            <v>38247</v>
          </cell>
          <cell r="N2839">
            <v>68.180000000000007</v>
          </cell>
        </row>
        <row r="2840">
          <cell r="A2840">
            <v>25100</v>
          </cell>
          <cell r="B2840" t="str">
            <v/>
          </cell>
          <cell r="C2840">
            <v>86070070</v>
          </cell>
          <cell r="D2840" t="str">
            <v>Domestic Travel</v>
          </cell>
          <cell r="E2840" t="str">
            <v>SMYTH/BRETT</v>
          </cell>
          <cell r="F2840">
            <v>102078</v>
          </cell>
          <cell r="G2840" t="str">
            <v>QANTAS AIRWAYS LIMITED</v>
          </cell>
          <cell r="H2840" t="str">
            <v/>
          </cell>
          <cell r="I2840" t="str">
            <v/>
          </cell>
          <cell r="J2840">
            <v>47010714</v>
          </cell>
          <cell r="K2840" t="str">
            <v>VX</v>
          </cell>
          <cell r="L2840" t="str">
            <v>LRFDBL</v>
          </cell>
          <cell r="M2840">
            <v>38258</v>
          </cell>
          <cell r="N2840">
            <v>431.17</v>
          </cell>
        </row>
        <row r="2841">
          <cell r="A2841">
            <v>25100</v>
          </cell>
          <cell r="B2841" t="str">
            <v/>
          </cell>
          <cell r="C2841">
            <v>86070070</v>
          </cell>
          <cell r="D2841" t="str">
            <v>Domestic Travel</v>
          </cell>
          <cell r="E2841" t="str">
            <v>THRELFALL/ALEX</v>
          </cell>
          <cell r="F2841">
            <v>102078</v>
          </cell>
          <cell r="G2841" t="str">
            <v>QANTAS AIRWAYS LIMITED</v>
          </cell>
          <cell r="H2841" t="str">
            <v/>
          </cell>
          <cell r="I2841" t="str">
            <v/>
          </cell>
          <cell r="J2841">
            <v>47010714</v>
          </cell>
          <cell r="K2841" t="str">
            <v>VX</v>
          </cell>
          <cell r="L2841" t="str">
            <v>LRFDBL</v>
          </cell>
          <cell r="M2841">
            <v>38258</v>
          </cell>
          <cell r="N2841">
            <v>431.17</v>
          </cell>
        </row>
        <row r="2842">
          <cell r="A2842">
            <v>25100</v>
          </cell>
          <cell r="B2842" t="str">
            <v/>
          </cell>
          <cell r="C2842">
            <v>86070080</v>
          </cell>
          <cell r="D2842" t="str">
            <v>Overseas Travel</v>
          </cell>
          <cell r="E2842" t="str">
            <v>Credit note from last month,,SKY CITY AK LTD AU,,</v>
          </cell>
          <cell r="F2842">
            <v>30020360</v>
          </cell>
          <cell r="G2842" t="str">
            <v>Interface Clearing</v>
          </cell>
          <cell r="H2842" t="str">
            <v>Posted by ICMS Aug 2004</v>
          </cell>
          <cell r="I2842" t="str">
            <v/>
          </cell>
          <cell r="J2842">
            <v>10004522</v>
          </cell>
          <cell r="K2842" t="str">
            <v>GJ</v>
          </cell>
          <cell r="L2842" t="str">
            <v>MNACHE</v>
          </cell>
          <cell r="M2842">
            <v>38247</v>
          </cell>
          <cell r="N2842">
            <v>-270.57</v>
          </cell>
        </row>
        <row r="2843">
          <cell r="A2843">
            <v>25100</v>
          </cell>
          <cell r="B2843" t="str">
            <v/>
          </cell>
          <cell r="C2843">
            <v>86070080</v>
          </cell>
          <cell r="D2843" t="str">
            <v>Overseas Travel</v>
          </cell>
          <cell r="E2843" t="str">
            <v>Accommodation for Kyran in Amsterdam</v>
          </cell>
          <cell r="F2843">
            <v>30020360</v>
          </cell>
          <cell r="G2843" t="str">
            <v>Interface Clearing</v>
          </cell>
          <cell r="H2843" t="str">
            <v>Posted by ICMS Aug 2004</v>
          </cell>
          <cell r="I2843" t="str">
            <v/>
          </cell>
          <cell r="J2843">
            <v>10004522</v>
          </cell>
          <cell r="K2843" t="str">
            <v>GJ</v>
          </cell>
          <cell r="L2843" t="str">
            <v>MNACHE</v>
          </cell>
          <cell r="M2843">
            <v>38247</v>
          </cell>
          <cell r="N2843">
            <v>378.97</v>
          </cell>
        </row>
        <row r="2844">
          <cell r="A2844">
            <v>25100</v>
          </cell>
          <cell r="B2844" t="str">
            <v/>
          </cell>
          <cell r="C2844">
            <v>86070080</v>
          </cell>
          <cell r="D2844" t="str">
            <v>Overseas Travel</v>
          </cell>
          <cell r="E2844" t="str">
            <v>Accommodation,, breakfast, Lunch and Dinner ,NH MA</v>
          </cell>
          <cell r="F2844">
            <v>30020360</v>
          </cell>
          <cell r="G2844" t="str">
            <v>Interface Clearing</v>
          </cell>
          <cell r="H2844" t="str">
            <v>Posted by ICMS Aug 2004</v>
          </cell>
          <cell r="I2844" t="str">
            <v/>
          </cell>
          <cell r="J2844">
            <v>10004522</v>
          </cell>
          <cell r="K2844" t="str">
            <v>GJ</v>
          </cell>
          <cell r="L2844" t="str">
            <v>MNACHE</v>
          </cell>
          <cell r="M2844">
            <v>38247</v>
          </cell>
          <cell r="N2844">
            <v>2290.04</v>
          </cell>
        </row>
        <row r="2845">
          <cell r="A2845">
            <v>25100</v>
          </cell>
          <cell r="B2845" t="str">
            <v/>
          </cell>
          <cell r="C2845">
            <v>86070080</v>
          </cell>
          <cell r="D2845" t="str">
            <v>Overseas Travel</v>
          </cell>
          <cell r="E2845" t="str">
            <v>Taxi from Amsterdam Airport to Business School Hot</v>
          </cell>
          <cell r="F2845">
            <v>30020360</v>
          </cell>
          <cell r="G2845" t="str">
            <v>Interface Clearing</v>
          </cell>
          <cell r="H2845" t="str">
            <v>Posted by ICMS Aug 2004</v>
          </cell>
          <cell r="I2845" t="str">
            <v/>
          </cell>
          <cell r="J2845">
            <v>10004522</v>
          </cell>
          <cell r="K2845" t="str">
            <v>GJ</v>
          </cell>
          <cell r="L2845" t="str">
            <v>MNACHE</v>
          </cell>
          <cell r="M2845">
            <v>38247</v>
          </cell>
          <cell r="N2845">
            <v>118.5</v>
          </cell>
        </row>
        <row r="2846">
          <cell r="A2846">
            <v>25100</v>
          </cell>
          <cell r="B2846" t="str">
            <v/>
          </cell>
          <cell r="C2846">
            <v>86070080</v>
          </cell>
          <cell r="D2846" t="str">
            <v>Overseas Travel</v>
          </cell>
          <cell r="E2846" t="str">
            <v>Accommodation in Amsterdam for Kyran</v>
          </cell>
          <cell r="F2846">
            <v>30020360</v>
          </cell>
          <cell r="G2846" t="str">
            <v>Interface Clearing</v>
          </cell>
          <cell r="H2846" t="str">
            <v>Posted by ICMS Aug 2004</v>
          </cell>
          <cell r="I2846" t="str">
            <v/>
          </cell>
          <cell r="J2846">
            <v>10004522</v>
          </cell>
          <cell r="K2846" t="str">
            <v>GJ</v>
          </cell>
          <cell r="L2846" t="str">
            <v>MNACHE</v>
          </cell>
          <cell r="M2846">
            <v>38247</v>
          </cell>
          <cell r="N2846">
            <v>296.57</v>
          </cell>
        </row>
        <row r="2847">
          <cell r="A2847">
            <v>25100</v>
          </cell>
          <cell r="B2847" t="str">
            <v/>
          </cell>
          <cell r="C2847">
            <v>86070080</v>
          </cell>
          <cell r="D2847" t="str">
            <v>Overseas Travel</v>
          </cell>
          <cell r="E2847" t="str">
            <v>NOOTER/EVERT J MR</v>
          </cell>
          <cell r="F2847">
            <v>102078</v>
          </cell>
          <cell r="G2847" t="str">
            <v>QANTAS AIRWAYS LIMITED</v>
          </cell>
          <cell r="H2847" t="str">
            <v/>
          </cell>
          <cell r="I2847" t="str">
            <v/>
          </cell>
          <cell r="J2847">
            <v>47010714</v>
          </cell>
          <cell r="K2847" t="str">
            <v>VX</v>
          </cell>
          <cell r="L2847" t="str">
            <v>LRFDBL</v>
          </cell>
          <cell r="M2847">
            <v>38258</v>
          </cell>
          <cell r="N2847">
            <v>2225.3000000000002</v>
          </cell>
        </row>
        <row r="2848">
          <cell r="A2848">
            <v>25100</v>
          </cell>
          <cell r="B2848" t="str">
            <v/>
          </cell>
          <cell r="C2848">
            <v>86070080</v>
          </cell>
          <cell r="D2848" t="str">
            <v>Overseas Travel</v>
          </cell>
          <cell r="E2848" t="str">
            <v>NOOTER/EVERT J MR</v>
          </cell>
          <cell r="F2848">
            <v>102078</v>
          </cell>
          <cell r="G2848" t="str">
            <v>QANTAS AIRWAYS LIMITED</v>
          </cell>
          <cell r="H2848" t="str">
            <v/>
          </cell>
          <cell r="I2848" t="str">
            <v/>
          </cell>
          <cell r="J2848">
            <v>47010714</v>
          </cell>
          <cell r="K2848" t="str">
            <v>VX</v>
          </cell>
          <cell r="L2848" t="str">
            <v>LRFDBL</v>
          </cell>
          <cell r="M2848">
            <v>38258</v>
          </cell>
          <cell r="N2848">
            <v>4831.2</v>
          </cell>
        </row>
        <row r="2849">
          <cell r="A2849">
            <v>25100</v>
          </cell>
          <cell r="B2849" t="str">
            <v/>
          </cell>
          <cell r="C2849">
            <v>86070080</v>
          </cell>
          <cell r="D2849" t="str">
            <v>Overseas Travel</v>
          </cell>
          <cell r="E2849" t="str">
            <v>SPREADBURY/DAVID J MR(PARK)</v>
          </cell>
          <cell r="F2849">
            <v>102078</v>
          </cell>
          <cell r="G2849" t="str">
            <v>QANTAS AIRWAYS LIMITED</v>
          </cell>
          <cell r="H2849" t="str">
            <v/>
          </cell>
          <cell r="I2849" t="str">
            <v/>
          </cell>
          <cell r="J2849">
            <v>47010714</v>
          </cell>
          <cell r="K2849" t="str">
            <v>VX</v>
          </cell>
          <cell r="L2849" t="str">
            <v>LRFDBL</v>
          </cell>
          <cell r="M2849">
            <v>38258</v>
          </cell>
          <cell r="N2849">
            <v>5179.45</v>
          </cell>
        </row>
        <row r="2850">
          <cell r="A2850">
            <v>25100</v>
          </cell>
          <cell r="B2850" t="str">
            <v/>
          </cell>
          <cell r="C2850">
            <v>86070090</v>
          </cell>
          <cell r="D2850" t="str">
            <v>Parking &amp; Taxis</v>
          </cell>
          <cell r="E2850" t="str">
            <v>*A/C 458556/8 04 170704 - 130804</v>
          </cell>
          <cell r="F2850">
            <v>100716</v>
          </cell>
          <cell r="G2850" t="str">
            <v>CABCHARGE AUSTRALIA LTD</v>
          </cell>
          <cell r="H2850" t="str">
            <v/>
          </cell>
          <cell r="I2850" t="str">
            <v/>
          </cell>
          <cell r="J2850">
            <v>47010243</v>
          </cell>
          <cell r="K2850" t="str">
            <v>VX</v>
          </cell>
          <cell r="L2850" t="str">
            <v>LRFDBL</v>
          </cell>
          <cell r="M2850">
            <v>38237</v>
          </cell>
          <cell r="N2850">
            <v>340.91</v>
          </cell>
        </row>
        <row r="2851">
          <cell r="A2851">
            <v>25100</v>
          </cell>
          <cell r="B2851" t="str">
            <v/>
          </cell>
          <cell r="C2851">
            <v>86070090</v>
          </cell>
          <cell r="D2851" t="str">
            <v>Parking &amp; Taxis</v>
          </cell>
          <cell r="E2851" t="str">
            <v>*A/C 458556/8 04 170704 - 130804</v>
          </cell>
          <cell r="F2851">
            <v>100716</v>
          </cell>
          <cell r="G2851" t="str">
            <v>CABCHARGE AUSTRALIA LTD</v>
          </cell>
          <cell r="H2851" t="str">
            <v/>
          </cell>
          <cell r="I2851" t="str">
            <v/>
          </cell>
          <cell r="J2851">
            <v>47010243</v>
          </cell>
          <cell r="K2851" t="str">
            <v>VX</v>
          </cell>
          <cell r="L2851" t="str">
            <v>LRFDBL</v>
          </cell>
          <cell r="M2851">
            <v>38237</v>
          </cell>
          <cell r="N2851">
            <v>37.5</v>
          </cell>
        </row>
        <row r="2852">
          <cell r="A2852">
            <v>25100</v>
          </cell>
          <cell r="B2852" t="str">
            <v/>
          </cell>
          <cell r="C2852">
            <v>86070090</v>
          </cell>
          <cell r="D2852" t="str">
            <v>Parking &amp; Taxis</v>
          </cell>
          <cell r="E2852" t="str">
            <v>Taxi - Late work</v>
          </cell>
          <cell r="F2852">
            <v>86080700</v>
          </cell>
          <cell r="G2852" t="str">
            <v>Corp Cards Costs</v>
          </cell>
          <cell r="H2852" t="str">
            <v>Posted by ICMS Aug 2004</v>
          </cell>
          <cell r="I2852" t="str">
            <v/>
          </cell>
          <cell r="J2852">
            <v>10004523</v>
          </cell>
          <cell r="K2852" t="str">
            <v>GJ</v>
          </cell>
          <cell r="L2852" t="str">
            <v>MNACHE</v>
          </cell>
          <cell r="M2852">
            <v>38247</v>
          </cell>
          <cell r="N2852">
            <v>29.26</v>
          </cell>
        </row>
        <row r="2853">
          <cell r="A2853">
            <v>25100</v>
          </cell>
          <cell r="B2853" t="str">
            <v/>
          </cell>
          <cell r="C2853">
            <v>86070090</v>
          </cell>
          <cell r="D2853" t="str">
            <v>Parking &amp; Taxis</v>
          </cell>
          <cell r="E2853" t="str">
            <v>Work Related taxi</v>
          </cell>
          <cell r="F2853">
            <v>86080700</v>
          </cell>
          <cell r="G2853" t="str">
            <v>Corp Cards Costs</v>
          </cell>
          <cell r="H2853" t="str">
            <v>Posted by ICMS Aug 2004</v>
          </cell>
          <cell r="I2853" t="str">
            <v/>
          </cell>
          <cell r="J2853">
            <v>10004523</v>
          </cell>
          <cell r="K2853" t="str">
            <v>GJ</v>
          </cell>
          <cell r="L2853" t="str">
            <v>MNACHE</v>
          </cell>
          <cell r="M2853">
            <v>38247</v>
          </cell>
          <cell r="N2853">
            <v>16.05</v>
          </cell>
        </row>
        <row r="2854">
          <cell r="A2854">
            <v>25100</v>
          </cell>
          <cell r="B2854" t="str">
            <v/>
          </cell>
          <cell r="C2854">
            <v>86070090</v>
          </cell>
          <cell r="D2854" t="str">
            <v>Parking &amp; Taxis</v>
          </cell>
          <cell r="E2854" t="str">
            <v>Taxi - work related</v>
          </cell>
          <cell r="F2854">
            <v>86080700</v>
          </cell>
          <cell r="G2854" t="str">
            <v>Corp Cards Costs</v>
          </cell>
          <cell r="H2854" t="str">
            <v>Posted by ICMS Aug 2004</v>
          </cell>
          <cell r="I2854" t="str">
            <v/>
          </cell>
          <cell r="J2854">
            <v>10004523</v>
          </cell>
          <cell r="K2854" t="str">
            <v>GJ</v>
          </cell>
          <cell r="L2854" t="str">
            <v>MNACHE</v>
          </cell>
          <cell r="M2854">
            <v>38247</v>
          </cell>
          <cell r="N2854">
            <v>17.72</v>
          </cell>
        </row>
        <row r="2855">
          <cell r="A2855">
            <v>25100</v>
          </cell>
          <cell r="B2855" t="str">
            <v/>
          </cell>
          <cell r="C2855">
            <v>86070090</v>
          </cell>
          <cell r="D2855" t="str">
            <v>Parking &amp; Taxis</v>
          </cell>
          <cell r="E2855" t="str">
            <v>Taxi - Late work</v>
          </cell>
          <cell r="F2855">
            <v>86080700</v>
          </cell>
          <cell r="G2855" t="str">
            <v>Corp Cards Costs</v>
          </cell>
          <cell r="H2855" t="str">
            <v>Posted by ICMS Aug 2004</v>
          </cell>
          <cell r="I2855" t="str">
            <v/>
          </cell>
          <cell r="J2855">
            <v>10004523</v>
          </cell>
          <cell r="K2855" t="str">
            <v>GJ</v>
          </cell>
          <cell r="L2855" t="str">
            <v>MNACHE</v>
          </cell>
          <cell r="M2855">
            <v>38247</v>
          </cell>
          <cell r="N2855">
            <v>15.75</v>
          </cell>
        </row>
        <row r="2856">
          <cell r="A2856">
            <v>25100</v>
          </cell>
          <cell r="B2856" t="str">
            <v/>
          </cell>
          <cell r="C2856">
            <v>86070090</v>
          </cell>
          <cell r="D2856" t="str">
            <v>Parking &amp; Taxis</v>
          </cell>
          <cell r="E2856" t="str">
            <v>Taxi - Airport after Melbourne</v>
          </cell>
          <cell r="F2856">
            <v>86080700</v>
          </cell>
          <cell r="G2856" t="str">
            <v>Corp Cards Costs</v>
          </cell>
          <cell r="H2856" t="str">
            <v>Posted by ICMS Aug 2004</v>
          </cell>
          <cell r="I2856" t="str">
            <v/>
          </cell>
          <cell r="J2856">
            <v>10004523</v>
          </cell>
          <cell r="K2856" t="str">
            <v>GJ</v>
          </cell>
          <cell r="L2856" t="str">
            <v>MNACHE</v>
          </cell>
          <cell r="M2856">
            <v>38247</v>
          </cell>
          <cell r="N2856">
            <v>37.29</v>
          </cell>
        </row>
        <row r="2857">
          <cell r="A2857">
            <v>25100</v>
          </cell>
          <cell r="B2857" t="str">
            <v/>
          </cell>
          <cell r="C2857">
            <v>86070090</v>
          </cell>
          <cell r="D2857" t="str">
            <v>Parking &amp; Taxis</v>
          </cell>
          <cell r="E2857" t="str">
            <v>Taxi - Late work</v>
          </cell>
          <cell r="F2857">
            <v>86080700</v>
          </cell>
          <cell r="G2857" t="str">
            <v>Corp Cards Costs</v>
          </cell>
          <cell r="H2857" t="str">
            <v>Posted by ICMS Aug 2004</v>
          </cell>
          <cell r="I2857" t="str">
            <v/>
          </cell>
          <cell r="J2857">
            <v>10004523</v>
          </cell>
          <cell r="K2857" t="str">
            <v>GJ</v>
          </cell>
          <cell r="L2857" t="str">
            <v>MNACHE</v>
          </cell>
          <cell r="M2857">
            <v>38247</v>
          </cell>
          <cell r="N2857">
            <v>16</v>
          </cell>
        </row>
        <row r="2858">
          <cell r="A2858">
            <v>25100</v>
          </cell>
          <cell r="B2858" t="str">
            <v/>
          </cell>
          <cell r="C2858">
            <v>86070090</v>
          </cell>
          <cell r="D2858" t="str">
            <v>Parking &amp; Taxis</v>
          </cell>
          <cell r="E2858" t="str">
            <v>Taxi - Airport going to ANZ Melbourne</v>
          </cell>
          <cell r="F2858">
            <v>86080700</v>
          </cell>
          <cell r="G2858" t="str">
            <v>Corp Cards Costs</v>
          </cell>
          <cell r="H2858" t="str">
            <v>Posted by ICMS Aug 2004</v>
          </cell>
          <cell r="I2858" t="str">
            <v/>
          </cell>
          <cell r="J2858">
            <v>10004523</v>
          </cell>
          <cell r="K2858" t="str">
            <v>GJ</v>
          </cell>
          <cell r="L2858" t="str">
            <v>MNACHE</v>
          </cell>
          <cell r="M2858">
            <v>38247</v>
          </cell>
          <cell r="N2858">
            <v>42.54</v>
          </cell>
        </row>
        <row r="2859">
          <cell r="A2859">
            <v>25100</v>
          </cell>
          <cell r="B2859" t="str">
            <v/>
          </cell>
          <cell r="C2859">
            <v>86070090</v>
          </cell>
          <cell r="D2859" t="str">
            <v>Parking &amp; Taxis</v>
          </cell>
          <cell r="E2859" t="str">
            <v>Taxi - Melbourne ANZ</v>
          </cell>
          <cell r="F2859">
            <v>86080700</v>
          </cell>
          <cell r="G2859" t="str">
            <v>Corp Cards Costs</v>
          </cell>
          <cell r="H2859" t="str">
            <v>Posted by ICMS Aug 2004</v>
          </cell>
          <cell r="I2859" t="str">
            <v/>
          </cell>
          <cell r="J2859">
            <v>10004523</v>
          </cell>
          <cell r="K2859" t="str">
            <v>GJ</v>
          </cell>
          <cell r="L2859" t="str">
            <v>MNACHE</v>
          </cell>
          <cell r="M2859">
            <v>38247</v>
          </cell>
          <cell r="N2859">
            <v>36.700000000000003</v>
          </cell>
        </row>
        <row r="2860">
          <cell r="A2860">
            <v>25100</v>
          </cell>
          <cell r="B2860" t="str">
            <v/>
          </cell>
          <cell r="C2860">
            <v>86080290</v>
          </cell>
          <cell r="D2860" t="str">
            <v>Phone &amp; Fax</v>
          </cell>
          <cell r="E2860" t="str">
            <v>OPTUS VOICE CHRG BTG UNALLOC AUG04 20/6-19/7/04</v>
          </cell>
          <cell r="F2860">
            <v>86080290</v>
          </cell>
          <cell r="G2860" t="str">
            <v>Phone &amp; Fax</v>
          </cell>
          <cell r="H2860" t="str">
            <v>BTG VOICE CHRG AUG04</v>
          </cell>
          <cell r="I2860" t="str">
            <v/>
          </cell>
          <cell r="J2860">
            <v>15012789</v>
          </cell>
          <cell r="K2860" t="str">
            <v>CO</v>
          </cell>
          <cell r="L2860" t="str">
            <v>LRFVIS</v>
          </cell>
          <cell r="M2860">
            <v>38236</v>
          </cell>
          <cell r="N2860">
            <v>-2.11</v>
          </cell>
        </row>
        <row r="2861">
          <cell r="A2861">
            <v>25100</v>
          </cell>
          <cell r="B2861" t="str">
            <v/>
          </cell>
          <cell r="C2861">
            <v>86080290</v>
          </cell>
          <cell r="D2861" t="str">
            <v>Phone &amp; Fax</v>
          </cell>
          <cell r="E2861" t="str">
            <v>OPTUS VOICE CHRG BTG UNALLOC AUG04 20/6-19/7/04</v>
          </cell>
          <cell r="F2861">
            <v>86080290</v>
          </cell>
          <cell r="G2861" t="str">
            <v>Phone &amp; Fax</v>
          </cell>
          <cell r="H2861" t="str">
            <v>BTG VOICE CHRG AUG04</v>
          </cell>
          <cell r="I2861" t="str">
            <v/>
          </cell>
          <cell r="J2861">
            <v>15012789</v>
          </cell>
          <cell r="K2861" t="str">
            <v>GX</v>
          </cell>
          <cell r="L2861" t="str">
            <v>LRFMPT</v>
          </cell>
          <cell r="M2861">
            <v>38236</v>
          </cell>
          <cell r="N2861">
            <v>23.23</v>
          </cell>
        </row>
        <row r="2862">
          <cell r="A2862">
            <v>25100</v>
          </cell>
          <cell r="B2862" t="str">
            <v/>
          </cell>
          <cell r="C2862">
            <v>86080290</v>
          </cell>
          <cell r="D2862" t="str">
            <v>Phone &amp; Fax</v>
          </cell>
          <cell r="E2862" t="str">
            <v>OPTUS MOBILE CHGS 20/7-19/8/04</v>
          </cell>
          <cell r="F2862">
            <v>105521</v>
          </cell>
          <cell r="G2862" t="str">
            <v>OPTUS BILLING SERVICES PTY LTD</v>
          </cell>
          <cell r="H2862" t="str">
            <v/>
          </cell>
          <cell r="I2862" t="str">
            <v/>
          </cell>
          <cell r="J2862">
            <v>47010751</v>
          </cell>
          <cell r="K2862" t="str">
            <v>VX</v>
          </cell>
          <cell r="L2862" t="str">
            <v>LRFANA</v>
          </cell>
          <cell r="M2862">
            <v>38259</v>
          </cell>
          <cell r="N2862">
            <v>198.85</v>
          </cell>
        </row>
        <row r="2863">
          <cell r="A2863">
            <v>25100</v>
          </cell>
          <cell r="B2863" t="str">
            <v/>
          </cell>
          <cell r="C2863">
            <v>86080290</v>
          </cell>
          <cell r="D2863" t="str">
            <v>Phone &amp; Fax</v>
          </cell>
          <cell r="E2863" t="str">
            <v>OPTUS VOICE CHARGES 20/7-19/8/04</v>
          </cell>
          <cell r="F2863">
            <v>105521</v>
          </cell>
          <cell r="G2863" t="str">
            <v>OPTUS BILLING SERVICES PTY LTD</v>
          </cell>
          <cell r="H2863" t="str">
            <v/>
          </cell>
          <cell r="I2863" t="str">
            <v/>
          </cell>
          <cell r="J2863">
            <v>47010751</v>
          </cell>
          <cell r="K2863" t="str">
            <v>VX</v>
          </cell>
          <cell r="L2863" t="str">
            <v>LRFANA</v>
          </cell>
          <cell r="M2863">
            <v>38259</v>
          </cell>
          <cell r="N2863">
            <v>372.85</v>
          </cell>
        </row>
        <row r="2864">
          <cell r="A2864">
            <v>25100</v>
          </cell>
          <cell r="B2864" t="str">
            <v/>
          </cell>
          <cell r="C2864">
            <v>86080300</v>
          </cell>
          <cell r="D2864" t="str">
            <v>General Printing</v>
          </cell>
          <cell r="E2864" t="str">
            <v>CANON PHOTOCOPIER CLICK CHARGES AUG04</v>
          </cell>
          <cell r="F2864">
            <v>100719</v>
          </cell>
          <cell r="G2864" t="str">
            <v>CANON AUSTRALIA PTY LTD</v>
          </cell>
          <cell r="H2864" t="str">
            <v/>
          </cell>
          <cell r="I2864" t="str">
            <v/>
          </cell>
          <cell r="J2864">
            <v>47010752</v>
          </cell>
          <cell r="K2864" t="str">
            <v>VX</v>
          </cell>
          <cell r="L2864" t="str">
            <v>MNACHE</v>
          </cell>
          <cell r="M2864">
            <v>38259</v>
          </cell>
          <cell r="N2864">
            <v>20.28</v>
          </cell>
        </row>
        <row r="2865">
          <cell r="A2865">
            <v>25100</v>
          </cell>
          <cell r="B2865" t="str">
            <v/>
          </cell>
          <cell r="C2865">
            <v>86080300</v>
          </cell>
          <cell r="D2865" t="str">
            <v>General Printing</v>
          </cell>
          <cell r="E2865" t="str">
            <v>CANON PHOTOCOPIER CLICK CHARGES AUG04</v>
          </cell>
          <cell r="F2865">
            <v>100719</v>
          </cell>
          <cell r="G2865" t="str">
            <v>CANON AUSTRALIA PTY LTD</v>
          </cell>
          <cell r="H2865" t="str">
            <v/>
          </cell>
          <cell r="I2865" t="str">
            <v/>
          </cell>
          <cell r="J2865">
            <v>47010752</v>
          </cell>
          <cell r="K2865" t="str">
            <v>VX</v>
          </cell>
          <cell r="L2865" t="str">
            <v>MNACHE</v>
          </cell>
          <cell r="M2865">
            <v>38259</v>
          </cell>
          <cell r="N2865">
            <v>82.95</v>
          </cell>
        </row>
        <row r="2866">
          <cell r="A2866">
            <v>25100</v>
          </cell>
          <cell r="B2866" t="str">
            <v/>
          </cell>
          <cell r="C2866">
            <v>86080300</v>
          </cell>
          <cell r="D2866" t="str">
            <v>General Printing</v>
          </cell>
          <cell r="E2866" t="str">
            <v>CANON PHOTOCOPIER CLICK CHARGES AUG04</v>
          </cell>
          <cell r="F2866">
            <v>100719</v>
          </cell>
          <cell r="G2866" t="str">
            <v>CANON AUSTRALIA PTY LTD</v>
          </cell>
          <cell r="H2866" t="str">
            <v/>
          </cell>
          <cell r="I2866" t="str">
            <v/>
          </cell>
          <cell r="J2866">
            <v>47010752</v>
          </cell>
          <cell r="K2866" t="str">
            <v>VX</v>
          </cell>
          <cell r="L2866" t="str">
            <v>MNACHE</v>
          </cell>
          <cell r="M2866">
            <v>38259</v>
          </cell>
          <cell r="N2866">
            <v>8.9600000000000009</v>
          </cell>
        </row>
        <row r="2867">
          <cell r="A2867">
            <v>25100</v>
          </cell>
          <cell r="B2867" t="str">
            <v/>
          </cell>
          <cell r="C2867">
            <v>86080300</v>
          </cell>
          <cell r="D2867" t="str">
            <v>General Printing</v>
          </cell>
          <cell r="E2867" t="str">
            <v>CANON PHOTOCOPIER CLICK CHARGES AUG04</v>
          </cell>
          <cell r="F2867">
            <v>100719</v>
          </cell>
          <cell r="G2867" t="str">
            <v>CANON AUSTRALIA PTY LTD</v>
          </cell>
          <cell r="H2867" t="str">
            <v/>
          </cell>
          <cell r="I2867" t="str">
            <v/>
          </cell>
          <cell r="J2867">
            <v>47010752</v>
          </cell>
          <cell r="K2867" t="str">
            <v>VX</v>
          </cell>
          <cell r="L2867" t="str">
            <v>MNACHE</v>
          </cell>
          <cell r="M2867">
            <v>38259</v>
          </cell>
          <cell r="N2867">
            <v>100.3</v>
          </cell>
        </row>
        <row r="2868">
          <cell r="A2868">
            <v>25100</v>
          </cell>
          <cell r="B2868" t="str">
            <v/>
          </cell>
          <cell r="C2868">
            <v>86080300</v>
          </cell>
          <cell r="D2868" t="str">
            <v>General Printing</v>
          </cell>
          <cell r="E2868" t="str">
            <v>CANON PHOTOCOPIER CLICK CHARGES AUG04</v>
          </cell>
          <cell r="F2868">
            <v>100719</v>
          </cell>
          <cell r="G2868" t="str">
            <v>CANON AUSTRALIA PTY LTD</v>
          </cell>
          <cell r="H2868" t="str">
            <v/>
          </cell>
          <cell r="I2868" t="str">
            <v/>
          </cell>
          <cell r="J2868">
            <v>47010752</v>
          </cell>
          <cell r="K2868" t="str">
            <v>VX</v>
          </cell>
          <cell r="L2868" t="str">
            <v>MNACHE</v>
          </cell>
          <cell r="M2868">
            <v>38259</v>
          </cell>
          <cell r="N2868">
            <v>46.73</v>
          </cell>
        </row>
        <row r="2869">
          <cell r="A2869">
            <v>25100</v>
          </cell>
          <cell r="B2869" t="str">
            <v/>
          </cell>
          <cell r="C2869">
            <v>86080310</v>
          </cell>
          <cell r="D2869" t="str">
            <v>Ref Material Subs</v>
          </cell>
          <cell r="E2869" t="str">
            <v>*A/C 110205 NEWSPAPER FOR PITT ST 260704 - 220804</v>
          </cell>
          <cell r="F2869">
            <v>105614</v>
          </cell>
          <cell r="G2869" t="str">
            <v>PRINT MEDIA DISTRIBUTION</v>
          </cell>
          <cell r="H2869" t="str">
            <v/>
          </cell>
          <cell r="I2869" t="str">
            <v/>
          </cell>
          <cell r="J2869">
            <v>41130741</v>
          </cell>
          <cell r="K2869" t="str">
            <v>VI</v>
          </cell>
          <cell r="L2869" t="str">
            <v>LRFDBL</v>
          </cell>
          <cell r="M2869">
            <v>38239</v>
          </cell>
          <cell r="N2869">
            <v>138.55000000000001</v>
          </cell>
        </row>
        <row r="2870">
          <cell r="A2870">
            <v>25100</v>
          </cell>
          <cell r="B2870" t="str">
            <v/>
          </cell>
          <cell r="C2870">
            <v>86080310</v>
          </cell>
          <cell r="D2870" t="str">
            <v>Ref Material Subs</v>
          </cell>
          <cell r="E2870" t="str">
            <v>Newspaper - Kyran Murphy (HO Prod Serv)</v>
          </cell>
          <cell r="F2870">
            <v>107051</v>
          </cell>
          <cell r="G2870" t="str">
            <v>TRIPLE C NEWSAGENCY</v>
          </cell>
          <cell r="H2870" t="str">
            <v/>
          </cell>
          <cell r="I2870" t="str">
            <v/>
          </cell>
          <cell r="J2870">
            <v>47010362</v>
          </cell>
          <cell r="K2870" t="str">
            <v>VX</v>
          </cell>
          <cell r="L2870" t="str">
            <v>LRFDBL</v>
          </cell>
          <cell r="M2870">
            <v>38243</v>
          </cell>
          <cell r="N2870">
            <v>10.91</v>
          </cell>
        </row>
        <row r="2871">
          <cell r="A2871">
            <v>25100</v>
          </cell>
          <cell r="B2871" t="str">
            <v/>
          </cell>
          <cell r="C2871">
            <v>86080310</v>
          </cell>
          <cell r="D2871" t="str">
            <v>Ref Material Subs</v>
          </cell>
          <cell r="E2871" t="str">
            <v>Newspaper - David Spreadbury (ED - BTG)</v>
          </cell>
          <cell r="F2871">
            <v>107051</v>
          </cell>
          <cell r="G2871" t="str">
            <v>TRIPLE C NEWSAGENCY</v>
          </cell>
          <cell r="H2871" t="str">
            <v/>
          </cell>
          <cell r="I2871" t="str">
            <v/>
          </cell>
          <cell r="J2871">
            <v>47010362</v>
          </cell>
          <cell r="K2871" t="str">
            <v>VX</v>
          </cell>
          <cell r="L2871" t="str">
            <v>LRFDBL</v>
          </cell>
          <cell r="M2871">
            <v>38243</v>
          </cell>
          <cell r="N2871">
            <v>10.91</v>
          </cell>
        </row>
        <row r="2872">
          <cell r="A2872">
            <v>25100</v>
          </cell>
          <cell r="B2872" t="str">
            <v/>
          </cell>
          <cell r="C2872">
            <v>86080310</v>
          </cell>
          <cell r="D2872" t="str">
            <v>Ref Material Subs</v>
          </cell>
          <cell r="E2872" t="str">
            <v>Newspaper - Kyran Murphy (HO Prod Serv)</v>
          </cell>
          <cell r="F2872">
            <v>107051</v>
          </cell>
          <cell r="G2872" t="str">
            <v>TRIPLE C NEWSAGENCY</v>
          </cell>
          <cell r="H2872" t="str">
            <v/>
          </cell>
          <cell r="I2872" t="str">
            <v/>
          </cell>
          <cell r="J2872">
            <v>47010362</v>
          </cell>
          <cell r="K2872" t="str">
            <v>VX</v>
          </cell>
          <cell r="L2872" t="str">
            <v>LRFDBL</v>
          </cell>
          <cell r="M2872">
            <v>38243</v>
          </cell>
          <cell r="N2872">
            <v>22.73</v>
          </cell>
        </row>
        <row r="2873">
          <cell r="A2873">
            <v>25100</v>
          </cell>
          <cell r="B2873" t="str">
            <v/>
          </cell>
          <cell r="C2873">
            <v>86080310</v>
          </cell>
          <cell r="D2873" t="str">
            <v>Ref Material Subs</v>
          </cell>
          <cell r="E2873" t="str">
            <v>Newspaper - David Spreadbury (ED - BTG)</v>
          </cell>
          <cell r="F2873">
            <v>107051</v>
          </cell>
          <cell r="G2873" t="str">
            <v>TRIPLE C NEWSAGENCY</v>
          </cell>
          <cell r="H2873" t="str">
            <v/>
          </cell>
          <cell r="I2873" t="str">
            <v/>
          </cell>
          <cell r="J2873">
            <v>47010362</v>
          </cell>
          <cell r="K2873" t="str">
            <v>VX</v>
          </cell>
          <cell r="L2873" t="str">
            <v>LRFDBL</v>
          </cell>
          <cell r="M2873">
            <v>38243</v>
          </cell>
          <cell r="N2873">
            <v>22.73</v>
          </cell>
        </row>
        <row r="2874">
          <cell r="A2874">
            <v>25100</v>
          </cell>
          <cell r="B2874" t="str">
            <v/>
          </cell>
          <cell r="C2874">
            <v>86080310</v>
          </cell>
          <cell r="D2874" t="str">
            <v>Ref Material Subs</v>
          </cell>
          <cell r="E2874" t="str">
            <v>Newspapers for L16 Pitt Street August 2004</v>
          </cell>
          <cell r="F2874">
            <v>30010160</v>
          </cell>
          <cell r="G2874" t="str">
            <v>Accrual-Oth Exp No3</v>
          </cell>
          <cell r="H2874" t="str">
            <v/>
          </cell>
          <cell r="I2874" t="str">
            <v/>
          </cell>
          <cell r="J2874">
            <v>15012817</v>
          </cell>
          <cell r="K2874" t="str">
            <v>GX</v>
          </cell>
          <cell r="L2874" t="str">
            <v>MNHAJY</v>
          </cell>
          <cell r="M2874">
            <v>38246</v>
          </cell>
          <cell r="N2874">
            <v>-138.55000000000001</v>
          </cell>
        </row>
        <row r="2875">
          <cell r="A2875">
            <v>25100</v>
          </cell>
          <cell r="B2875" t="str">
            <v/>
          </cell>
          <cell r="C2875">
            <v>86080310</v>
          </cell>
          <cell r="D2875" t="str">
            <v>Ref Material Subs</v>
          </cell>
          <cell r="E2875" t="str">
            <v>*A/C 100205 NEWSPAPER 230804 - 190904</v>
          </cell>
          <cell r="F2875">
            <v>105614</v>
          </cell>
          <cell r="G2875" t="str">
            <v>PRINT MEDIA DISTRIBUTION</v>
          </cell>
          <cell r="H2875" t="str">
            <v/>
          </cell>
          <cell r="I2875" t="str">
            <v/>
          </cell>
          <cell r="J2875">
            <v>41131296</v>
          </cell>
          <cell r="K2875" t="str">
            <v>VI</v>
          </cell>
          <cell r="L2875" t="str">
            <v>LRFDBL</v>
          </cell>
          <cell r="M2875">
            <v>38254</v>
          </cell>
          <cell r="N2875">
            <v>138.55000000000001</v>
          </cell>
        </row>
        <row r="2876">
          <cell r="A2876">
            <v>25100</v>
          </cell>
          <cell r="B2876" t="str">
            <v/>
          </cell>
          <cell r="C2876">
            <v>86080310</v>
          </cell>
          <cell r="D2876" t="str">
            <v>Ref Material Subs</v>
          </cell>
          <cell r="E2876" t="str">
            <v>Newspaper - Kyran Murphy (HO Prod Serv)</v>
          </cell>
          <cell r="F2876">
            <v>107051</v>
          </cell>
          <cell r="G2876" t="str">
            <v>TRIPLE C NEWSAGENCY</v>
          </cell>
          <cell r="H2876" t="str">
            <v/>
          </cell>
          <cell r="I2876" t="str">
            <v/>
          </cell>
          <cell r="J2876">
            <v>47010713</v>
          </cell>
          <cell r="K2876" t="str">
            <v>VX</v>
          </cell>
          <cell r="L2876" t="str">
            <v>LRFDBL</v>
          </cell>
          <cell r="M2876">
            <v>38258</v>
          </cell>
          <cell r="N2876">
            <v>10.91</v>
          </cell>
        </row>
        <row r="2877">
          <cell r="A2877">
            <v>25100</v>
          </cell>
          <cell r="B2877" t="str">
            <v/>
          </cell>
          <cell r="C2877">
            <v>86080310</v>
          </cell>
          <cell r="D2877" t="str">
            <v>Ref Material Subs</v>
          </cell>
          <cell r="E2877" t="str">
            <v>Newspaper - David Spreadbury (ED - BTG)</v>
          </cell>
          <cell r="F2877">
            <v>107051</v>
          </cell>
          <cell r="G2877" t="str">
            <v>TRIPLE C NEWSAGENCY</v>
          </cell>
          <cell r="H2877" t="str">
            <v/>
          </cell>
          <cell r="I2877" t="str">
            <v/>
          </cell>
          <cell r="J2877">
            <v>47010713</v>
          </cell>
          <cell r="K2877" t="str">
            <v>VX</v>
          </cell>
          <cell r="L2877" t="str">
            <v>LRFDBL</v>
          </cell>
          <cell r="M2877">
            <v>38258</v>
          </cell>
          <cell r="N2877">
            <v>10.91</v>
          </cell>
        </row>
        <row r="2878">
          <cell r="A2878">
            <v>25100</v>
          </cell>
          <cell r="B2878" t="str">
            <v/>
          </cell>
          <cell r="C2878">
            <v>86080310</v>
          </cell>
          <cell r="D2878" t="str">
            <v>Ref Material Subs</v>
          </cell>
          <cell r="E2878" t="str">
            <v>Newspaper - Kyran Murphy (HO Prod Serv)</v>
          </cell>
          <cell r="F2878">
            <v>107051</v>
          </cell>
          <cell r="G2878" t="str">
            <v>TRIPLE C NEWSAGENCY</v>
          </cell>
          <cell r="H2878" t="str">
            <v/>
          </cell>
          <cell r="I2878" t="str">
            <v/>
          </cell>
          <cell r="J2878">
            <v>47010713</v>
          </cell>
          <cell r="K2878" t="str">
            <v>VX</v>
          </cell>
          <cell r="L2878" t="str">
            <v>LRFDBL</v>
          </cell>
          <cell r="M2878">
            <v>38258</v>
          </cell>
          <cell r="N2878">
            <v>22.73</v>
          </cell>
        </row>
        <row r="2879">
          <cell r="A2879">
            <v>25100</v>
          </cell>
          <cell r="B2879" t="str">
            <v/>
          </cell>
          <cell r="C2879">
            <v>86080310</v>
          </cell>
          <cell r="D2879" t="str">
            <v>Ref Material Subs</v>
          </cell>
          <cell r="E2879" t="str">
            <v>Newspaper - David Spreadbury (ED - BTG)</v>
          </cell>
          <cell r="F2879">
            <v>107051</v>
          </cell>
          <cell r="G2879" t="str">
            <v>TRIPLE C NEWSAGENCY</v>
          </cell>
          <cell r="H2879" t="str">
            <v/>
          </cell>
          <cell r="I2879" t="str">
            <v/>
          </cell>
          <cell r="J2879">
            <v>47010713</v>
          </cell>
          <cell r="K2879" t="str">
            <v>VX</v>
          </cell>
          <cell r="L2879" t="str">
            <v>LRFDBL</v>
          </cell>
          <cell r="M2879">
            <v>38258</v>
          </cell>
          <cell r="N2879">
            <v>22.73</v>
          </cell>
        </row>
        <row r="2880">
          <cell r="A2880">
            <v>25100</v>
          </cell>
          <cell r="B2880" t="str">
            <v/>
          </cell>
          <cell r="C2880">
            <v>86080340</v>
          </cell>
          <cell r="D2880" t="str">
            <v>Stationery</v>
          </cell>
          <cell r="E2880" t="str">
            <v>Vikki Aitken</v>
          </cell>
          <cell r="F2880">
            <v>86040050</v>
          </cell>
          <cell r="G2880" t="str">
            <v>Marketing Other</v>
          </cell>
          <cell r="H2880" t="str">
            <v>BUS CARDS AUG 04</v>
          </cell>
          <cell r="I2880" t="str">
            <v/>
          </cell>
          <cell r="J2880">
            <v>15012828</v>
          </cell>
          <cell r="K2880" t="str">
            <v>GX</v>
          </cell>
          <cell r="L2880" t="str">
            <v>LRFANA</v>
          </cell>
          <cell r="M2880">
            <v>38246</v>
          </cell>
          <cell r="N2880">
            <v>24</v>
          </cell>
        </row>
        <row r="2881">
          <cell r="A2881">
            <v>25100</v>
          </cell>
          <cell r="B2881" t="str">
            <v/>
          </cell>
          <cell r="C2881">
            <v>86080340</v>
          </cell>
          <cell r="D2881" t="str">
            <v>Stationery</v>
          </cell>
          <cell r="E2881" t="str">
            <v>REV ACCRUAL CORP EXPRESS STATIONERY AUG 04</v>
          </cell>
          <cell r="F2881">
            <v>30010160</v>
          </cell>
          <cell r="G2881" t="str">
            <v>Accrual-Oth Exp No3</v>
          </cell>
          <cell r="H2881" t="str">
            <v>REV AUG04 ACCRUALS</v>
          </cell>
          <cell r="I2881" t="str">
            <v/>
          </cell>
          <cell r="J2881">
            <v>15012833</v>
          </cell>
          <cell r="K2881" t="str">
            <v>GX</v>
          </cell>
          <cell r="L2881" t="str">
            <v>MNHAAU</v>
          </cell>
          <cell r="M2881">
            <v>38247</v>
          </cell>
          <cell r="N2881">
            <v>-587.25</v>
          </cell>
        </row>
        <row r="2882">
          <cell r="A2882">
            <v>25100</v>
          </cell>
          <cell r="B2882" t="str">
            <v/>
          </cell>
          <cell r="C2882">
            <v>86080340</v>
          </cell>
          <cell r="D2882" t="str">
            <v>Stationery</v>
          </cell>
          <cell r="E2882" t="str">
            <v>25100 Stationery Cabinet L6</v>
          </cell>
          <cell r="F2882">
            <v>100118</v>
          </cell>
          <cell r="G2882" t="str">
            <v>CORPORATE EXPRESS AUST LTD</v>
          </cell>
          <cell r="H2882" t="str">
            <v/>
          </cell>
          <cell r="I2882" t="str">
            <v/>
          </cell>
          <cell r="J2882">
            <v>47010661</v>
          </cell>
          <cell r="K2882" t="str">
            <v>VX</v>
          </cell>
          <cell r="L2882" t="str">
            <v>LRFDBL</v>
          </cell>
          <cell r="M2882">
            <v>38250</v>
          </cell>
          <cell r="N2882">
            <v>37.85</v>
          </cell>
        </row>
        <row r="2883">
          <cell r="A2883">
            <v>25100</v>
          </cell>
          <cell r="B2883" t="str">
            <v/>
          </cell>
          <cell r="C2883">
            <v>86080340</v>
          </cell>
          <cell r="D2883" t="str">
            <v>Stationery</v>
          </cell>
          <cell r="E2883" t="str">
            <v>25100 Stationery Cabinet L4</v>
          </cell>
          <cell r="F2883">
            <v>100118</v>
          </cell>
          <cell r="G2883" t="str">
            <v>CORPORATE EXPRESS AUST LTD</v>
          </cell>
          <cell r="H2883" t="str">
            <v/>
          </cell>
          <cell r="I2883" t="str">
            <v/>
          </cell>
          <cell r="J2883">
            <v>47010661</v>
          </cell>
          <cell r="K2883" t="str">
            <v>VX</v>
          </cell>
          <cell r="L2883" t="str">
            <v>LRFDBL</v>
          </cell>
          <cell r="M2883">
            <v>38250</v>
          </cell>
          <cell r="N2883">
            <v>13.33</v>
          </cell>
        </row>
        <row r="2884">
          <cell r="A2884">
            <v>25100</v>
          </cell>
          <cell r="B2884" t="str">
            <v/>
          </cell>
          <cell r="C2884">
            <v>86080340</v>
          </cell>
          <cell r="D2884" t="str">
            <v>Stationery</v>
          </cell>
          <cell r="E2884" t="str">
            <v>25100 Stationery Cabinet Pitt St L16</v>
          </cell>
          <cell r="F2884">
            <v>100118</v>
          </cell>
          <cell r="G2884" t="str">
            <v>CORPORATE EXPRESS AUST LTD</v>
          </cell>
          <cell r="H2884" t="str">
            <v/>
          </cell>
          <cell r="I2884" t="str">
            <v/>
          </cell>
          <cell r="J2884">
            <v>47010661</v>
          </cell>
          <cell r="K2884" t="str">
            <v>VX</v>
          </cell>
          <cell r="L2884" t="str">
            <v>LRFDBL</v>
          </cell>
          <cell r="M2884">
            <v>38250</v>
          </cell>
          <cell r="N2884">
            <v>137.94999999999999</v>
          </cell>
        </row>
        <row r="2885">
          <cell r="A2885">
            <v>25100</v>
          </cell>
          <cell r="B2885" t="str">
            <v/>
          </cell>
          <cell r="C2885">
            <v>86080340</v>
          </cell>
          <cell r="D2885" t="str">
            <v>Stationery</v>
          </cell>
          <cell r="E2885" t="str">
            <v>FACSIMILE ROLL 210MMX30MX11.5MM</v>
          </cell>
          <cell r="F2885">
            <v>100118</v>
          </cell>
          <cell r="G2885" t="str">
            <v>CORPORATE EXPRESS AUST LTD</v>
          </cell>
          <cell r="H2885" t="str">
            <v/>
          </cell>
          <cell r="I2885" t="str">
            <v/>
          </cell>
          <cell r="J2885">
            <v>47010662</v>
          </cell>
          <cell r="K2885" t="str">
            <v>VX</v>
          </cell>
          <cell r="L2885" t="str">
            <v>LRFDBL</v>
          </cell>
          <cell r="M2885">
            <v>38250</v>
          </cell>
          <cell r="N2885">
            <v>2.39</v>
          </cell>
        </row>
        <row r="2886">
          <cell r="A2886">
            <v>25100</v>
          </cell>
          <cell r="B2886" t="str">
            <v/>
          </cell>
          <cell r="C2886">
            <v>86080340</v>
          </cell>
          <cell r="D2886" t="str">
            <v>Stationery</v>
          </cell>
          <cell r="E2886" t="str">
            <v>IMATION 66-0000-5653-2 DVD+RW 4X 4.7GB 5 PACK</v>
          </cell>
          <cell r="F2886">
            <v>100118</v>
          </cell>
          <cell r="G2886" t="str">
            <v>CORPORATE EXPRESS AUST LTD</v>
          </cell>
          <cell r="H2886" t="str">
            <v/>
          </cell>
          <cell r="I2886" t="str">
            <v/>
          </cell>
          <cell r="J2886">
            <v>47010662</v>
          </cell>
          <cell r="K2886" t="str">
            <v>VX</v>
          </cell>
          <cell r="L2886" t="str">
            <v>LRFDBL</v>
          </cell>
          <cell r="M2886">
            <v>38250</v>
          </cell>
          <cell r="N2886">
            <v>21.25</v>
          </cell>
        </row>
        <row r="2887">
          <cell r="A2887">
            <v>25100</v>
          </cell>
          <cell r="B2887" t="str">
            <v/>
          </cell>
          <cell r="C2887">
            <v>86080340</v>
          </cell>
          <cell r="D2887" t="str">
            <v>Stationery</v>
          </cell>
          <cell r="E2887" t="str">
            <v>HP DVD+ REWRITABLE 4.7GB MEDIA 3 PACK C8008C</v>
          </cell>
          <cell r="F2887">
            <v>100118</v>
          </cell>
          <cell r="G2887" t="str">
            <v>CORPORATE EXPRESS AUST LTD</v>
          </cell>
          <cell r="H2887" t="str">
            <v/>
          </cell>
          <cell r="I2887" t="str">
            <v/>
          </cell>
          <cell r="J2887">
            <v>47010662</v>
          </cell>
          <cell r="K2887" t="str">
            <v>VX</v>
          </cell>
          <cell r="L2887" t="str">
            <v>LRFDBL</v>
          </cell>
          <cell r="M2887">
            <v>38250</v>
          </cell>
          <cell r="N2887">
            <v>23.94</v>
          </cell>
        </row>
        <row r="2888">
          <cell r="A2888">
            <v>25100</v>
          </cell>
          <cell r="B2888" t="str">
            <v/>
          </cell>
          <cell r="C2888">
            <v>86080340</v>
          </cell>
          <cell r="D2888" t="str">
            <v>Stationery</v>
          </cell>
          <cell r="E2888" t="str">
            <v>CD CASE WORKMATE 96 CAPACITY WITH ZIP BLACK WMCD96</v>
          </cell>
          <cell r="F2888">
            <v>100118</v>
          </cell>
          <cell r="G2888" t="str">
            <v>CORPORATE EXPRESS AUST LTD</v>
          </cell>
          <cell r="H2888" t="str">
            <v/>
          </cell>
          <cell r="I2888" t="str">
            <v/>
          </cell>
          <cell r="J2888">
            <v>47010662</v>
          </cell>
          <cell r="K2888" t="str">
            <v>VX</v>
          </cell>
          <cell r="L2888" t="str">
            <v>LRFDBL</v>
          </cell>
          <cell r="M2888">
            <v>38250</v>
          </cell>
          <cell r="N2888">
            <v>32.9</v>
          </cell>
        </row>
        <row r="2889">
          <cell r="A2889">
            <v>25100</v>
          </cell>
          <cell r="B2889" t="str">
            <v/>
          </cell>
          <cell r="C2889">
            <v>86080340</v>
          </cell>
          <cell r="D2889" t="str">
            <v>Stationery</v>
          </cell>
          <cell r="E2889" t="str">
            <v>PANASONIC 1010/1110 FAX THERMAL TRANSFER ROLL BX2</v>
          </cell>
          <cell r="F2889">
            <v>100118</v>
          </cell>
          <cell r="G2889" t="str">
            <v>CORPORATE EXPRESS AUST LTD</v>
          </cell>
          <cell r="H2889" t="str">
            <v/>
          </cell>
          <cell r="I2889" t="str">
            <v/>
          </cell>
          <cell r="J2889">
            <v>47010662</v>
          </cell>
          <cell r="K2889" t="str">
            <v>VX</v>
          </cell>
          <cell r="L2889" t="str">
            <v>LRFDBL</v>
          </cell>
          <cell r="M2889">
            <v>38250</v>
          </cell>
          <cell r="N2889">
            <v>52.13</v>
          </cell>
        </row>
        <row r="2890">
          <cell r="A2890">
            <v>25100</v>
          </cell>
          <cell r="B2890" t="str">
            <v/>
          </cell>
          <cell r="C2890">
            <v>86080340</v>
          </cell>
          <cell r="D2890" t="str">
            <v>Stationery</v>
          </cell>
          <cell r="E2890" t="str">
            <v>VISIFIX BUSINESS CARD FILE REFILLS POCKETS PK40</v>
          </cell>
          <cell r="F2890">
            <v>100118</v>
          </cell>
          <cell r="G2890" t="str">
            <v>CORPORATE EXPRESS AUST LTD</v>
          </cell>
          <cell r="H2890" t="str">
            <v/>
          </cell>
          <cell r="I2890" t="str">
            <v/>
          </cell>
          <cell r="J2890">
            <v>47010662</v>
          </cell>
          <cell r="K2890" t="str">
            <v>VX</v>
          </cell>
          <cell r="L2890" t="str">
            <v>LRFDBL</v>
          </cell>
          <cell r="M2890">
            <v>38250</v>
          </cell>
          <cell r="N2890">
            <v>97.5</v>
          </cell>
        </row>
        <row r="2891">
          <cell r="A2891">
            <v>25100</v>
          </cell>
          <cell r="B2891" t="str">
            <v/>
          </cell>
          <cell r="C2891">
            <v>86080340</v>
          </cell>
          <cell r="D2891" t="str">
            <v>Stationery</v>
          </cell>
          <cell r="E2891" t="str">
            <v>VISIFIX BUSINESS CARD ROTARY FILE CAPAC 400 SILVER</v>
          </cell>
          <cell r="F2891">
            <v>100118</v>
          </cell>
          <cell r="G2891" t="str">
            <v>CORPORATE EXPRESS AUST LTD</v>
          </cell>
          <cell r="H2891" t="str">
            <v/>
          </cell>
          <cell r="I2891" t="str">
            <v/>
          </cell>
          <cell r="J2891">
            <v>47010662</v>
          </cell>
          <cell r="K2891" t="str">
            <v>VX</v>
          </cell>
          <cell r="L2891" t="str">
            <v>LRFDBL</v>
          </cell>
          <cell r="M2891">
            <v>38250</v>
          </cell>
          <cell r="N2891">
            <v>136.5</v>
          </cell>
        </row>
        <row r="2892">
          <cell r="A2892">
            <v>25100</v>
          </cell>
          <cell r="B2892" t="str">
            <v/>
          </cell>
          <cell r="C2892">
            <v>86080340</v>
          </cell>
          <cell r="D2892" t="str">
            <v>Stationery</v>
          </cell>
          <cell r="E2892" t="str">
            <v>VERBATIM DVD-R 4.7GB AUTHORING VERSION2 JEWEL 10PK</v>
          </cell>
          <cell r="F2892">
            <v>100118</v>
          </cell>
          <cell r="G2892" t="str">
            <v>CORPORATE EXPRESS AUST LTD</v>
          </cell>
          <cell r="H2892" t="str">
            <v/>
          </cell>
          <cell r="I2892" t="str">
            <v/>
          </cell>
          <cell r="J2892">
            <v>47010662</v>
          </cell>
          <cell r="K2892" t="str">
            <v>VX</v>
          </cell>
          <cell r="L2892" t="str">
            <v>LRFDBL</v>
          </cell>
          <cell r="M2892">
            <v>38250</v>
          </cell>
          <cell r="N2892">
            <v>168.22</v>
          </cell>
        </row>
        <row r="2893">
          <cell r="A2893">
            <v>25100</v>
          </cell>
          <cell r="B2893" t="str">
            <v/>
          </cell>
          <cell r="C2893">
            <v>86080340</v>
          </cell>
          <cell r="D2893" t="str">
            <v>Stationery</v>
          </cell>
          <cell r="E2893" t="str">
            <v>COMPATIBLE REMAN TONER CARTRIDGE TO SUIT CANON EPE</v>
          </cell>
          <cell r="F2893">
            <v>100118</v>
          </cell>
          <cell r="G2893" t="str">
            <v>CORPORATE EXPRESS AUST LTD</v>
          </cell>
          <cell r="H2893" t="str">
            <v/>
          </cell>
          <cell r="I2893" t="str">
            <v/>
          </cell>
          <cell r="J2893">
            <v>47010662</v>
          </cell>
          <cell r="K2893" t="str">
            <v>VX</v>
          </cell>
          <cell r="L2893" t="str">
            <v>LRFDBL</v>
          </cell>
          <cell r="M2893">
            <v>38250</v>
          </cell>
          <cell r="N2893">
            <v>174.84</v>
          </cell>
        </row>
        <row r="2894">
          <cell r="A2894">
            <v>25100</v>
          </cell>
          <cell r="B2894" t="str">
            <v/>
          </cell>
          <cell r="C2894">
            <v>86080340</v>
          </cell>
          <cell r="D2894" t="str">
            <v>Stationery</v>
          </cell>
          <cell r="E2894" t="str">
            <v>HP 8100 17K COMPATIBLE REMAN TONER CART</v>
          </cell>
          <cell r="F2894">
            <v>100118</v>
          </cell>
          <cell r="G2894" t="str">
            <v>CORPORATE EXPRESS AUST LTD</v>
          </cell>
          <cell r="H2894" t="str">
            <v/>
          </cell>
          <cell r="I2894" t="str">
            <v/>
          </cell>
          <cell r="J2894">
            <v>47010662</v>
          </cell>
          <cell r="K2894" t="str">
            <v>VX</v>
          </cell>
          <cell r="L2894" t="str">
            <v>LRFDBL</v>
          </cell>
          <cell r="M2894">
            <v>38250</v>
          </cell>
          <cell r="N2894">
            <v>245</v>
          </cell>
        </row>
        <row r="2895">
          <cell r="A2895">
            <v>25100</v>
          </cell>
          <cell r="B2895" t="str">
            <v/>
          </cell>
          <cell r="C2895">
            <v>86080340</v>
          </cell>
          <cell r="D2895" t="str">
            <v>Stationery</v>
          </cell>
          <cell r="E2895" t="str">
            <v>COMPATIBLE REMAN TONER CART SUIT HP 5SI C3909A</v>
          </cell>
          <cell r="F2895">
            <v>100118</v>
          </cell>
          <cell r="G2895" t="str">
            <v>CORPORATE EXPRESS AUST LTD</v>
          </cell>
          <cell r="H2895" t="str">
            <v/>
          </cell>
          <cell r="I2895" t="str">
            <v/>
          </cell>
          <cell r="J2895">
            <v>47010662</v>
          </cell>
          <cell r="K2895" t="str">
            <v>VX</v>
          </cell>
          <cell r="L2895" t="str">
            <v>LRFDBL</v>
          </cell>
          <cell r="M2895">
            <v>38250</v>
          </cell>
          <cell r="N2895">
            <v>312.60000000000002</v>
          </cell>
        </row>
        <row r="2896">
          <cell r="A2896">
            <v>25100</v>
          </cell>
          <cell r="B2896" t="str">
            <v/>
          </cell>
          <cell r="C2896">
            <v>86080340</v>
          </cell>
          <cell r="D2896" t="str">
            <v>Stationery</v>
          </cell>
          <cell r="E2896" t="str">
            <v>ACCRUAL CORP EXPRESS STATIONERY SEP 04</v>
          </cell>
          <cell r="F2896">
            <v>30010160</v>
          </cell>
          <cell r="G2896" t="str">
            <v>Accrual-Oth Exp No3</v>
          </cell>
          <cell r="H2896" t="str">
            <v>SEPT04 ACCRUALS</v>
          </cell>
          <cell r="I2896" t="str">
            <v/>
          </cell>
          <cell r="J2896">
            <v>15012885</v>
          </cell>
          <cell r="K2896" t="str">
            <v>GX</v>
          </cell>
          <cell r="L2896" t="str">
            <v>MNHAAU</v>
          </cell>
          <cell r="M2896">
            <v>38259</v>
          </cell>
          <cell r="N2896">
            <v>587.25</v>
          </cell>
        </row>
        <row r="2897">
          <cell r="A2897">
            <v>25100</v>
          </cell>
          <cell r="B2897" t="str">
            <v/>
          </cell>
          <cell r="C2897">
            <v>86080390</v>
          </cell>
          <cell r="D2897" t="str">
            <v>General Expenses</v>
          </cell>
          <cell r="E2897" t="str">
            <v>Corp/Client and FMA team meetings</v>
          </cell>
          <cell r="F2897">
            <v>86080700</v>
          </cell>
          <cell r="G2897" t="str">
            <v>Corp Cards Costs</v>
          </cell>
          <cell r="H2897" t="str">
            <v>Posted by ICMS Aug 2004</v>
          </cell>
          <cell r="I2897" t="str">
            <v/>
          </cell>
          <cell r="J2897">
            <v>10004523</v>
          </cell>
          <cell r="K2897" t="str">
            <v>GJ</v>
          </cell>
          <cell r="L2897" t="str">
            <v>MNACHE</v>
          </cell>
          <cell r="M2897">
            <v>38247</v>
          </cell>
          <cell r="N2897">
            <v>28.8</v>
          </cell>
        </row>
        <row r="2898">
          <cell r="A2898">
            <v>25100</v>
          </cell>
          <cell r="B2898" t="str">
            <v/>
          </cell>
          <cell r="C2898">
            <v>86080395</v>
          </cell>
          <cell r="D2898" t="str">
            <v>Document Storage</v>
          </cell>
          <cell r="E2898" t="str">
            <v>25100  Archive Handling Charges Aug-04</v>
          </cell>
          <cell r="F2898">
            <v>86080395</v>
          </cell>
          <cell r="G2898" t="str">
            <v>Document Storage</v>
          </cell>
          <cell r="H2898" t="str">
            <v/>
          </cell>
          <cell r="I2898" t="str">
            <v/>
          </cell>
          <cell r="J2898">
            <v>47010663</v>
          </cell>
          <cell r="K2898" t="str">
            <v>VX</v>
          </cell>
          <cell r="L2898" t="str">
            <v>LRFANA</v>
          </cell>
          <cell r="M2898">
            <v>38251</v>
          </cell>
          <cell r="N2898">
            <v>-2.2799999999999998</v>
          </cell>
        </row>
        <row r="2899">
          <cell r="A2899">
            <v>25100</v>
          </cell>
          <cell r="B2899" t="str">
            <v/>
          </cell>
          <cell r="C2899">
            <v>86080395</v>
          </cell>
          <cell r="D2899" t="str">
            <v>Document Storage</v>
          </cell>
          <cell r="E2899" t="str">
            <v>25100  Archive Storage Charges Aug-04</v>
          </cell>
          <cell r="F2899">
            <v>100711</v>
          </cell>
          <cell r="G2899" t="str">
            <v>AUSDOC INFORMATION MANAGEMENT</v>
          </cell>
          <cell r="H2899" t="str">
            <v/>
          </cell>
          <cell r="I2899" t="str">
            <v/>
          </cell>
          <cell r="J2899">
            <v>47010663</v>
          </cell>
          <cell r="K2899" t="str">
            <v>VX</v>
          </cell>
          <cell r="L2899" t="str">
            <v>LRFANA</v>
          </cell>
          <cell r="M2899">
            <v>38251</v>
          </cell>
          <cell r="N2899">
            <v>22.55</v>
          </cell>
        </row>
        <row r="2900">
          <cell r="A2900">
            <v>25100</v>
          </cell>
          <cell r="B2900" t="str">
            <v/>
          </cell>
          <cell r="C2900">
            <v>86080700</v>
          </cell>
          <cell r="D2900" t="str">
            <v>Corp Cards Costs</v>
          </cell>
          <cell r="E2900" t="str">
            <v>Reversal of Suspense Amount</v>
          </cell>
          <cell r="F2900">
            <v>30020360</v>
          </cell>
          <cell r="G2900" t="str">
            <v>Interface Clearing</v>
          </cell>
          <cell r="H2900" t="str">
            <v>Posted by ICMS Aug 2004</v>
          </cell>
          <cell r="I2900" t="str">
            <v/>
          </cell>
          <cell r="J2900">
            <v>10004523</v>
          </cell>
          <cell r="K2900" t="str">
            <v>GJ</v>
          </cell>
          <cell r="L2900" t="str">
            <v>MNACHE</v>
          </cell>
          <cell r="M2900">
            <v>38247</v>
          </cell>
          <cell r="N2900">
            <v>-3521.72</v>
          </cell>
        </row>
        <row r="2901">
          <cell r="A2901">
            <v>25100</v>
          </cell>
          <cell r="B2901" t="str">
            <v/>
          </cell>
          <cell r="C2901">
            <v>86080700</v>
          </cell>
          <cell r="D2901" t="str">
            <v>Corp Cards Costs</v>
          </cell>
          <cell r="E2901" t="str">
            <v>Reversal of Suspense Amount</v>
          </cell>
          <cell r="F2901">
            <v>30020360</v>
          </cell>
          <cell r="G2901" t="str">
            <v>Interface Clearing</v>
          </cell>
          <cell r="H2901" t="str">
            <v>Posted by ICMS Aug 2004</v>
          </cell>
          <cell r="I2901" t="str">
            <v/>
          </cell>
          <cell r="J2901">
            <v>10004523</v>
          </cell>
          <cell r="K2901" t="str">
            <v>GJ</v>
          </cell>
          <cell r="L2901" t="str">
            <v>MNACHE</v>
          </cell>
          <cell r="M2901">
            <v>38247</v>
          </cell>
          <cell r="N2901">
            <v>-2181.3000000000002</v>
          </cell>
        </row>
        <row r="2902">
          <cell r="A2902">
            <v>25100</v>
          </cell>
          <cell r="B2902" t="str">
            <v/>
          </cell>
          <cell r="C2902">
            <v>86080700</v>
          </cell>
          <cell r="D2902" t="str">
            <v>Corp Cards Costs</v>
          </cell>
          <cell r="E2902" t="str">
            <v>Reversal of Suspense Amount</v>
          </cell>
          <cell r="F2902">
            <v>30020360</v>
          </cell>
          <cell r="G2902" t="str">
            <v>Interface Clearing</v>
          </cell>
          <cell r="H2902" t="str">
            <v>Posted by ICMS Aug 2004</v>
          </cell>
          <cell r="I2902" t="str">
            <v/>
          </cell>
          <cell r="J2902">
            <v>10004523</v>
          </cell>
          <cell r="K2902" t="str">
            <v>GJ</v>
          </cell>
          <cell r="L2902" t="str">
            <v>MNACHE</v>
          </cell>
          <cell r="M2902">
            <v>38247</v>
          </cell>
          <cell r="N2902">
            <v>-4616.3999999999996</v>
          </cell>
        </row>
        <row r="2903">
          <cell r="A2903">
            <v>25100</v>
          </cell>
          <cell r="B2903" t="str">
            <v/>
          </cell>
          <cell r="C2903">
            <v>86080700</v>
          </cell>
          <cell r="D2903" t="str">
            <v>Corp Cards Costs</v>
          </cell>
          <cell r="E2903" t="str">
            <v>Reversal of Suspense Amount</v>
          </cell>
          <cell r="F2903">
            <v>30020360</v>
          </cell>
          <cell r="G2903" t="str">
            <v>Interface Clearing</v>
          </cell>
          <cell r="H2903" t="str">
            <v>Posted by ICMS Aug 2004</v>
          </cell>
          <cell r="I2903" t="str">
            <v/>
          </cell>
          <cell r="J2903">
            <v>10004523</v>
          </cell>
          <cell r="K2903" t="str">
            <v>GJ</v>
          </cell>
          <cell r="L2903" t="str">
            <v>MNACHE</v>
          </cell>
          <cell r="M2903">
            <v>38247</v>
          </cell>
          <cell r="N2903">
            <v>-1170</v>
          </cell>
        </row>
        <row r="2904">
          <cell r="A2904">
            <v>25100</v>
          </cell>
          <cell r="B2904" t="str">
            <v/>
          </cell>
          <cell r="C2904">
            <v>86080700</v>
          </cell>
          <cell r="D2904" t="str">
            <v>Corp Cards Costs</v>
          </cell>
          <cell r="E2904" t="str">
            <v>Reversal of Suspense Amount</v>
          </cell>
          <cell r="F2904">
            <v>30020360</v>
          </cell>
          <cell r="G2904" t="str">
            <v>Interface Clearing</v>
          </cell>
          <cell r="H2904" t="str">
            <v>Posted by ICMS Aug 2004</v>
          </cell>
          <cell r="I2904" t="str">
            <v/>
          </cell>
          <cell r="J2904">
            <v>10004523</v>
          </cell>
          <cell r="K2904" t="str">
            <v>GJ</v>
          </cell>
          <cell r="L2904" t="str">
            <v>MNACHE</v>
          </cell>
          <cell r="M2904">
            <v>38247</v>
          </cell>
          <cell r="N2904">
            <v>-102.64</v>
          </cell>
        </row>
        <row r="2905">
          <cell r="A2905">
            <v>25100</v>
          </cell>
          <cell r="B2905" t="str">
            <v/>
          </cell>
          <cell r="C2905">
            <v>86080700</v>
          </cell>
          <cell r="D2905" t="str">
            <v>Corp Cards Costs</v>
          </cell>
          <cell r="E2905" t="str">
            <v/>
          </cell>
          <cell r="F2905">
            <v>30020360</v>
          </cell>
          <cell r="G2905" t="str">
            <v>Interface Clearing</v>
          </cell>
          <cell r="H2905" t="str">
            <v>Posted by ICMS Aug 2004</v>
          </cell>
          <cell r="I2905" t="str">
            <v/>
          </cell>
          <cell r="J2905">
            <v>10004523</v>
          </cell>
          <cell r="K2905" t="str">
            <v>GJ</v>
          </cell>
          <cell r="L2905" t="str">
            <v>MNACHE</v>
          </cell>
          <cell r="M2905">
            <v>38247</v>
          </cell>
          <cell r="N2905">
            <v>-1855.09</v>
          </cell>
        </row>
        <row r="2906">
          <cell r="A2906">
            <v>25100</v>
          </cell>
          <cell r="B2906" t="str">
            <v/>
          </cell>
          <cell r="C2906">
            <v>86080700</v>
          </cell>
          <cell r="D2906" t="str">
            <v>Corp Cards Costs</v>
          </cell>
          <cell r="E2906" t="str">
            <v/>
          </cell>
          <cell r="F2906">
            <v>30020360</v>
          </cell>
          <cell r="G2906" t="str">
            <v>Interface Clearing</v>
          </cell>
          <cell r="H2906" t="str">
            <v>Posted by ICMS Aug 2004</v>
          </cell>
          <cell r="I2906" t="str">
            <v/>
          </cell>
          <cell r="J2906">
            <v>10004523</v>
          </cell>
          <cell r="K2906" t="str">
            <v>GJ</v>
          </cell>
          <cell r="L2906" t="str">
            <v>MNACHE</v>
          </cell>
          <cell r="M2906">
            <v>38247</v>
          </cell>
          <cell r="N2906">
            <v>-1544.99</v>
          </cell>
        </row>
        <row r="2907">
          <cell r="A2907">
            <v>25100</v>
          </cell>
          <cell r="B2907" t="str">
            <v/>
          </cell>
          <cell r="C2907">
            <v>86080700</v>
          </cell>
          <cell r="D2907" t="str">
            <v>Corp Cards Costs</v>
          </cell>
          <cell r="E2907" t="str">
            <v>Reversal of Suspense Amount</v>
          </cell>
          <cell r="F2907">
            <v>30020360</v>
          </cell>
          <cell r="G2907" t="str">
            <v>Interface Clearing</v>
          </cell>
          <cell r="H2907" t="str">
            <v>Posted by ICMS Aug 2004</v>
          </cell>
          <cell r="I2907" t="str">
            <v/>
          </cell>
          <cell r="J2907">
            <v>10004523</v>
          </cell>
          <cell r="K2907" t="str">
            <v>GJ</v>
          </cell>
          <cell r="L2907" t="str">
            <v>MNACHE</v>
          </cell>
          <cell r="M2907">
            <v>38247</v>
          </cell>
          <cell r="N2907">
            <v>-17.600000000000001</v>
          </cell>
        </row>
        <row r="2908">
          <cell r="A2908">
            <v>25100</v>
          </cell>
          <cell r="B2908" t="str">
            <v/>
          </cell>
          <cell r="C2908">
            <v>86080700</v>
          </cell>
          <cell r="D2908" t="str">
            <v>Corp Cards Costs</v>
          </cell>
          <cell r="E2908" t="str">
            <v>Reversal of Suspense Amount</v>
          </cell>
          <cell r="F2908">
            <v>30020360</v>
          </cell>
          <cell r="G2908" t="str">
            <v>Interface Clearing</v>
          </cell>
          <cell r="H2908" t="str">
            <v>Posted by ICMS Aug 2004</v>
          </cell>
          <cell r="I2908" t="str">
            <v/>
          </cell>
          <cell r="J2908">
            <v>10004523</v>
          </cell>
          <cell r="K2908" t="str">
            <v>GJ</v>
          </cell>
          <cell r="L2908" t="str">
            <v>MNACHE</v>
          </cell>
          <cell r="M2908">
            <v>38247</v>
          </cell>
          <cell r="N2908">
            <v>-289.60000000000002</v>
          </cell>
        </row>
        <row r="2909">
          <cell r="A2909">
            <v>25100</v>
          </cell>
          <cell r="B2909" t="str">
            <v/>
          </cell>
          <cell r="C2909">
            <v>86080700</v>
          </cell>
          <cell r="D2909" t="str">
            <v>Corp Cards Costs</v>
          </cell>
          <cell r="E2909" t="str">
            <v>Reversal of Suspense Amount</v>
          </cell>
          <cell r="F2909">
            <v>30020360</v>
          </cell>
          <cell r="G2909" t="str">
            <v>Interface Clearing</v>
          </cell>
          <cell r="H2909" t="str">
            <v>Posted by ICMS Aug 2004</v>
          </cell>
          <cell r="I2909" t="str">
            <v/>
          </cell>
          <cell r="J2909">
            <v>10004523</v>
          </cell>
          <cell r="K2909" t="str">
            <v>GJ</v>
          </cell>
          <cell r="L2909" t="str">
            <v>MNACHE</v>
          </cell>
          <cell r="M2909">
            <v>38247</v>
          </cell>
          <cell r="N2909">
            <v>-49.84</v>
          </cell>
        </row>
        <row r="2910">
          <cell r="A2910">
            <v>25100</v>
          </cell>
          <cell r="B2910" t="str">
            <v/>
          </cell>
          <cell r="C2910">
            <v>86080700</v>
          </cell>
          <cell r="D2910" t="str">
            <v>Corp Cards Costs</v>
          </cell>
          <cell r="E2910" t="str">
            <v>Reversal of Suspense Amount</v>
          </cell>
          <cell r="F2910">
            <v>30020360</v>
          </cell>
          <cell r="G2910" t="str">
            <v>Interface Clearing</v>
          </cell>
          <cell r="H2910" t="str">
            <v>Posted by ICMS Aug 2004</v>
          </cell>
          <cell r="I2910" t="str">
            <v/>
          </cell>
          <cell r="J2910">
            <v>10004523</v>
          </cell>
          <cell r="K2910" t="str">
            <v>GJ</v>
          </cell>
          <cell r="L2910" t="str">
            <v>MNACHE</v>
          </cell>
          <cell r="M2910">
            <v>38247</v>
          </cell>
          <cell r="N2910">
            <v>-60.93</v>
          </cell>
        </row>
        <row r="2911">
          <cell r="A2911">
            <v>25100</v>
          </cell>
          <cell r="B2911" t="str">
            <v/>
          </cell>
          <cell r="C2911">
            <v>86080700</v>
          </cell>
          <cell r="D2911" t="str">
            <v>Corp Cards Costs</v>
          </cell>
          <cell r="E2911" t="str">
            <v/>
          </cell>
          <cell r="F2911">
            <v>30020360</v>
          </cell>
          <cell r="G2911" t="str">
            <v>Interface Clearing</v>
          </cell>
          <cell r="H2911" t="str">
            <v>Posted by ICMS Aug 2004</v>
          </cell>
          <cell r="I2911" t="str">
            <v/>
          </cell>
          <cell r="J2911">
            <v>10004523</v>
          </cell>
          <cell r="K2911" t="str">
            <v>GJ</v>
          </cell>
          <cell r="L2911" t="str">
            <v>MNACHE</v>
          </cell>
          <cell r="M2911">
            <v>38247</v>
          </cell>
          <cell r="N2911">
            <v>-6018.99</v>
          </cell>
        </row>
        <row r="2912">
          <cell r="A2912">
            <v>25100</v>
          </cell>
          <cell r="B2912" t="str">
            <v/>
          </cell>
          <cell r="C2912">
            <v>86080700</v>
          </cell>
          <cell r="D2912" t="str">
            <v>Corp Cards Costs</v>
          </cell>
          <cell r="E2912" t="str">
            <v/>
          </cell>
          <cell r="F2912">
            <v>30020360</v>
          </cell>
          <cell r="G2912" t="str">
            <v>Interface Clearing</v>
          </cell>
          <cell r="H2912" t="str">
            <v>Posted by ICMS Aug 2004</v>
          </cell>
          <cell r="I2912" t="str">
            <v/>
          </cell>
          <cell r="J2912">
            <v>10004523</v>
          </cell>
          <cell r="K2912" t="str">
            <v>GJ</v>
          </cell>
          <cell r="L2912" t="str">
            <v>MNACHE</v>
          </cell>
          <cell r="M2912">
            <v>38247</v>
          </cell>
          <cell r="N2912">
            <v>-1153.4000000000001</v>
          </cell>
        </row>
        <row r="2913">
          <cell r="A2913">
            <v>25100</v>
          </cell>
          <cell r="B2913" t="str">
            <v/>
          </cell>
          <cell r="C2913">
            <v>86080700</v>
          </cell>
          <cell r="D2913" t="str">
            <v>Corp Cards Costs</v>
          </cell>
          <cell r="E2913" t="str">
            <v/>
          </cell>
          <cell r="F2913">
            <v>30020360</v>
          </cell>
          <cell r="G2913" t="str">
            <v>Interface Clearing</v>
          </cell>
          <cell r="H2913" t="str">
            <v>Posted by ICMS Aug 2004</v>
          </cell>
          <cell r="I2913" t="str">
            <v/>
          </cell>
          <cell r="J2913">
            <v>10004523</v>
          </cell>
          <cell r="K2913" t="str">
            <v>GJ</v>
          </cell>
          <cell r="L2913" t="str">
            <v>MNACHE</v>
          </cell>
          <cell r="M2913">
            <v>38247</v>
          </cell>
          <cell r="N2913">
            <v>-971.7</v>
          </cell>
        </row>
        <row r="2914">
          <cell r="A2914">
            <v>25100</v>
          </cell>
          <cell r="B2914" t="str">
            <v/>
          </cell>
          <cell r="C2914">
            <v>86080700</v>
          </cell>
          <cell r="D2914" t="str">
            <v>Corp Cards Costs</v>
          </cell>
          <cell r="E2914" t="str">
            <v>PAID IN ABSENCE</v>
          </cell>
          <cell r="F2914">
            <v>30020360</v>
          </cell>
          <cell r="G2914" t="str">
            <v>Interface Clearing</v>
          </cell>
          <cell r="H2914" t="str">
            <v>Posted by ICMS Aug 2004</v>
          </cell>
          <cell r="I2914" t="str">
            <v/>
          </cell>
          <cell r="J2914">
            <v>10004524</v>
          </cell>
          <cell r="K2914" t="str">
            <v>GJ</v>
          </cell>
          <cell r="L2914" t="str">
            <v>MNACHE</v>
          </cell>
          <cell r="M2914">
            <v>38247</v>
          </cell>
          <cell r="N2914">
            <v>1855.09</v>
          </cell>
        </row>
        <row r="2915">
          <cell r="A2915">
            <v>25100</v>
          </cell>
          <cell r="B2915" t="str">
            <v/>
          </cell>
          <cell r="C2915">
            <v>86080700</v>
          </cell>
          <cell r="D2915" t="str">
            <v>Corp Cards Costs</v>
          </cell>
          <cell r="E2915" t="str">
            <v>PAID IN ABSENCE</v>
          </cell>
          <cell r="F2915">
            <v>30020360</v>
          </cell>
          <cell r="G2915" t="str">
            <v>Interface Clearing</v>
          </cell>
          <cell r="H2915" t="str">
            <v>Posted by ICMS Aug 2004</v>
          </cell>
          <cell r="I2915" t="str">
            <v/>
          </cell>
          <cell r="J2915">
            <v>10004524</v>
          </cell>
          <cell r="K2915" t="str">
            <v>GJ</v>
          </cell>
          <cell r="L2915" t="str">
            <v>MNACHE</v>
          </cell>
          <cell r="M2915">
            <v>38247</v>
          </cell>
          <cell r="N2915">
            <v>1153.4000000000001</v>
          </cell>
        </row>
        <row r="2916">
          <cell r="A2916">
            <v>25100</v>
          </cell>
          <cell r="B2916" t="str">
            <v/>
          </cell>
          <cell r="C2916">
            <v>86080700</v>
          </cell>
          <cell r="D2916" t="str">
            <v>Corp Cards Costs</v>
          </cell>
          <cell r="E2916" t="str">
            <v>PAID IN ABSENCE</v>
          </cell>
          <cell r="F2916">
            <v>30020360</v>
          </cell>
          <cell r="G2916" t="str">
            <v>Interface Clearing</v>
          </cell>
          <cell r="H2916" t="str">
            <v>Posted by ICMS Aug 2004</v>
          </cell>
          <cell r="I2916" t="str">
            <v/>
          </cell>
          <cell r="J2916">
            <v>10004524</v>
          </cell>
          <cell r="K2916" t="str">
            <v>GJ</v>
          </cell>
          <cell r="L2916" t="str">
            <v>MNACHE</v>
          </cell>
          <cell r="M2916">
            <v>38247</v>
          </cell>
          <cell r="N2916">
            <v>971.7</v>
          </cell>
        </row>
        <row r="2917">
          <cell r="A2917">
            <v>25100</v>
          </cell>
          <cell r="B2917" t="str">
            <v/>
          </cell>
          <cell r="C2917">
            <v>86080700</v>
          </cell>
          <cell r="D2917" t="str">
            <v>Corp Cards Costs</v>
          </cell>
          <cell r="E2917" t="str">
            <v>PAID IN ABSENCE</v>
          </cell>
          <cell r="F2917">
            <v>30020360</v>
          </cell>
          <cell r="G2917" t="str">
            <v>Interface Clearing</v>
          </cell>
          <cell r="H2917" t="str">
            <v>Posted by ICMS Aug 2004</v>
          </cell>
          <cell r="I2917" t="str">
            <v/>
          </cell>
          <cell r="J2917">
            <v>10004524</v>
          </cell>
          <cell r="K2917" t="str">
            <v>GJ</v>
          </cell>
          <cell r="L2917" t="str">
            <v>MNACHE</v>
          </cell>
          <cell r="M2917">
            <v>38247</v>
          </cell>
          <cell r="N2917">
            <v>6018.99</v>
          </cell>
        </row>
        <row r="2918">
          <cell r="A2918">
            <v>25100</v>
          </cell>
          <cell r="B2918" t="str">
            <v/>
          </cell>
          <cell r="C2918">
            <v>86080700</v>
          </cell>
          <cell r="D2918" t="str">
            <v>Corp Cards Costs</v>
          </cell>
          <cell r="E2918" t="str">
            <v>NOOTER,SAP ID not found,Sep</v>
          </cell>
          <cell r="F2918">
            <v>106165</v>
          </cell>
          <cell r="G2918" t="str">
            <v>ANZ COMMERCIAL CARDS</v>
          </cell>
          <cell r="H2918" t="str">
            <v>Posted by ICMS Sep 2004</v>
          </cell>
          <cell r="I2918" t="str">
            <v/>
          </cell>
          <cell r="J2918">
            <v>41131663</v>
          </cell>
          <cell r="K2918" t="str">
            <v>VI</v>
          </cell>
          <cell r="L2918" t="str">
            <v>MNACHE</v>
          </cell>
          <cell r="M2918">
            <v>38260</v>
          </cell>
          <cell r="N2918">
            <v>7241.64</v>
          </cell>
        </row>
        <row r="2919">
          <cell r="A2919">
            <v>25100</v>
          </cell>
          <cell r="B2919" t="str">
            <v/>
          </cell>
          <cell r="C2919">
            <v>86080700</v>
          </cell>
          <cell r="D2919" t="str">
            <v>Corp Cards Costs</v>
          </cell>
          <cell r="E2919" t="str">
            <v>MURPHY,SAP ID not found,Sep</v>
          </cell>
          <cell r="F2919">
            <v>106165</v>
          </cell>
          <cell r="G2919" t="str">
            <v>ANZ COMMERCIAL CARDS</v>
          </cell>
          <cell r="H2919" t="str">
            <v>Posted by ICMS Sep 2004</v>
          </cell>
          <cell r="I2919" t="str">
            <v/>
          </cell>
          <cell r="J2919">
            <v>41131663</v>
          </cell>
          <cell r="K2919" t="str">
            <v>VI</v>
          </cell>
          <cell r="L2919" t="str">
            <v>MNACHE</v>
          </cell>
          <cell r="M2919">
            <v>38260</v>
          </cell>
          <cell r="N2919">
            <v>560.51</v>
          </cell>
        </row>
        <row r="2920">
          <cell r="A2920">
            <v>25100</v>
          </cell>
          <cell r="B2920" t="str">
            <v/>
          </cell>
          <cell r="C2920">
            <v>86080700</v>
          </cell>
          <cell r="D2920" t="str">
            <v>Corp Cards Costs</v>
          </cell>
          <cell r="E2920" t="str">
            <v>SPREADBU,SAP ID not found,Sep</v>
          </cell>
          <cell r="F2920">
            <v>106165</v>
          </cell>
          <cell r="G2920" t="str">
            <v>ANZ COMMERCIAL CARDS</v>
          </cell>
          <cell r="H2920" t="str">
            <v>Posted by ICMS Sep 2004</v>
          </cell>
          <cell r="I2920" t="str">
            <v/>
          </cell>
          <cell r="J2920">
            <v>41131663</v>
          </cell>
          <cell r="K2920" t="str">
            <v>VI</v>
          </cell>
          <cell r="L2920" t="str">
            <v>MNACHE</v>
          </cell>
          <cell r="M2920">
            <v>38260</v>
          </cell>
          <cell r="N2920">
            <v>8812.84</v>
          </cell>
        </row>
        <row r="2921">
          <cell r="A2921">
            <v>25100</v>
          </cell>
          <cell r="B2921" t="str">
            <v/>
          </cell>
          <cell r="C2921">
            <v>86080700</v>
          </cell>
          <cell r="D2921" t="str">
            <v>Corp Cards Costs</v>
          </cell>
          <cell r="E2921" t="str">
            <v>ADAMS,SAP ID not found,Sep</v>
          </cell>
          <cell r="F2921">
            <v>106165</v>
          </cell>
          <cell r="G2921" t="str">
            <v>ANZ COMMERCIAL CARDS</v>
          </cell>
          <cell r="H2921" t="str">
            <v>Posted by ICMS Sep 2004</v>
          </cell>
          <cell r="I2921" t="str">
            <v/>
          </cell>
          <cell r="J2921">
            <v>41131663</v>
          </cell>
          <cell r="K2921" t="str">
            <v>VI</v>
          </cell>
          <cell r="L2921" t="str">
            <v>MNACHE</v>
          </cell>
          <cell r="M2921">
            <v>38260</v>
          </cell>
          <cell r="N2921">
            <v>3737.31</v>
          </cell>
        </row>
        <row r="2922">
          <cell r="A2922">
            <v>25100</v>
          </cell>
          <cell r="B2922" t="str">
            <v/>
          </cell>
          <cell r="C2922">
            <v>86080700</v>
          </cell>
          <cell r="D2922" t="str">
            <v>Corp Cards Costs</v>
          </cell>
          <cell r="E2922" t="str">
            <v>JARVIE,SAP ID not found,Sep</v>
          </cell>
          <cell r="F2922">
            <v>106165</v>
          </cell>
          <cell r="G2922" t="str">
            <v>ANZ COMMERCIAL CARDS</v>
          </cell>
          <cell r="H2922" t="str">
            <v>Posted by ICMS Sep 2004</v>
          </cell>
          <cell r="I2922" t="str">
            <v/>
          </cell>
          <cell r="J2922">
            <v>41131663</v>
          </cell>
          <cell r="K2922" t="str">
            <v>VI</v>
          </cell>
          <cell r="L2922" t="str">
            <v>MNACHE</v>
          </cell>
          <cell r="M2922">
            <v>38260</v>
          </cell>
          <cell r="N2922">
            <v>273.73</v>
          </cell>
        </row>
        <row r="2923">
          <cell r="A2923">
            <v>25100</v>
          </cell>
          <cell r="B2923" t="str">
            <v/>
          </cell>
          <cell r="C2923">
            <v>86080950</v>
          </cell>
          <cell r="D2923" t="str">
            <v>Input Tax Expense</v>
          </cell>
          <cell r="E2923" t="str">
            <v>OPTUS VOICE CHRG BTG UNALLOC AUG04 20/6-19/7/04</v>
          </cell>
          <cell r="F2923">
            <v>86080950</v>
          </cell>
          <cell r="G2923" t="str">
            <v>Input Tax Expense</v>
          </cell>
          <cell r="H2923" t="str">
            <v>BTG VOICE CHRG AUG04</v>
          </cell>
          <cell r="I2923" t="str">
            <v/>
          </cell>
          <cell r="J2923">
            <v>15012789</v>
          </cell>
          <cell r="K2923" t="str">
            <v>CO</v>
          </cell>
          <cell r="L2923" t="str">
            <v>LRFVIS</v>
          </cell>
          <cell r="M2923">
            <v>38236</v>
          </cell>
          <cell r="N2923">
            <v>2.11</v>
          </cell>
        </row>
        <row r="2924">
          <cell r="A2924">
            <v>25100</v>
          </cell>
          <cell r="B2924" t="str">
            <v/>
          </cell>
          <cell r="C2924">
            <v>86080950</v>
          </cell>
          <cell r="D2924" t="str">
            <v>Input Tax Expense</v>
          </cell>
          <cell r="E2924" t="str">
            <v>*LABOUR CHARGES 290704 - 250804</v>
          </cell>
          <cell r="F2924">
            <v>10105030</v>
          </cell>
          <cell r="G2924" t="str">
            <v>GST Input Clearing</v>
          </cell>
          <cell r="H2924" t="str">
            <v/>
          </cell>
          <cell r="I2924" t="str">
            <v/>
          </cell>
          <cell r="J2924">
            <v>47010172</v>
          </cell>
          <cell r="K2924" t="str">
            <v>CO</v>
          </cell>
          <cell r="L2924" t="str">
            <v>LRFVIS</v>
          </cell>
          <cell r="M2924">
            <v>38236</v>
          </cell>
          <cell r="N2924">
            <v>5.99</v>
          </cell>
        </row>
        <row r="2925">
          <cell r="A2925">
            <v>25100</v>
          </cell>
          <cell r="B2925" t="str">
            <v/>
          </cell>
          <cell r="C2925">
            <v>86080950</v>
          </cell>
          <cell r="D2925" t="str">
            <v>Input Tax Expense</v>
          </cell>
          <cell r="E2925" t="str">
            <v>*A/C 458556/8 04 170704 - 130804</v>
          </cell>
          <cell r="F2925">
            <v>10105030</v>
          </cell>
          <cell r="G2925" t="str">
            <v>GST Input Clearing</v>
          </cell>
          <cell r="H2925" t="str">
            <v/>
          </cell>
          <cell r="I2925" t="str">
            <v/>
          </cell>
          <cell r="J2925">
            <v>47010243</v>
          </cell>
          <cell r="K2925" t="str">
            <v>CO</v>
          </cell>
          <cell r="L2925" t="str">
            <v>LRFVIS</v>
          </cell>
          <cell r="M2925">
            <v>38237</v>
          </cell>
          <cell r="N2925">
            <v>34.090000000000003</v>
          </cell>
        </row>
        <row r="2926">
          <cell r="A2926">
            <v>25100</v>
          </cell>
          <cell r="B2926" t="str">
            <v/>
          </cell>
          <cell r="C2926">
            <v>86080950</v>
          </cell>
          <cell r="D2926" t="str">
            <v>Input Tax Expense</v>
          </cell>
          <cell r="E2926" t="str">
            <v>*CATERING INDUSTRY AUGUST 2004</v>
          </cell>
          <cell r="F2926">
            <v>10105030</v>
          </cell>
          <cell r="G2926" t="str">
            <v>GST Input Clearing</v>
          </cell>
          <cell r="H2926" t="str">
            <v/>
          </cell>
          <cell r="I2926" t="str">
            <v/>
          </cell>
          <cell r="J2926">
            <v>47010259</v>
          </cell>
          <cell r="K2926" t="str">
            <v>CO</v>
          </cell>
          <cell r="L2926" t="str">
            <v>LRFVIS</v>
          </cell>
          <cell r="M2926">
            <v>38238</v>
          </cell>
          <cell r="N2926">
            <v>1.26</v>
          </cell>
        </row>
        <row r="2927">
          <cell r="A2927">
            <v>25100</v>
          </cell>
          <cell r="B2927" t="str">
            <v/>
          </cell>
          <cell r="C2927">
            <v>86080950</v>
          </cell>
          <cell r="D2927" t="str">
            <v>Input Tax Expense</v>
          </cell>
          <cell r="E2927" t="str">
            <v>*A/C 110205 NEWSPAPER FOR PITT ST 260704 - 220804</v>
          </cell>
          <cell r="F2927">
            <v>10105030</v>
          </cell>
          <cell r="G2927" t="str">
            <v>GST Input Clearing</v>
          </cell>
          <cell r="H2927" t="str">
            <v/>
          </cell>
          <cell r="I2927" t="str">
            <v/>
          </cell>
          <cell r="J2927">
            <v>41130741</v>
          </cell>
          <cell r="K2927" t="str">
            <v>CO</v>
          </cell>
          <cell r="L2927" t="str">
            <v>LRFVIS</v>
          </cell>
          <cell r="M2927">
            <v>38239</v>
          </cell>
          <cell r="N2927">
            <v>13.85</v>
          </cell>
        </row>
        <row r="2928">
          <cell r="A2928">
            <v>25100</v>
          </cell>
          <cell r="B2928" t="str">
            <v/>
          </cell>
          <cell r="C2928">
            <v>86080950</v>
          </cell>
          <cell r="D2928" t="str">
            <v>Input Tax Expense</v>
          </cell>
          <cell r="E2928" t="str">
            <v>Newspaper - David Spreadbury (ED - BTG)</v>
          </cell>
          <cell r="F2928">
            <v>10105030</v>
          </cell>
          <cell r="G2928" t="str">
            <v>GST Input Clearing</v>
          </cell>
          <cell r="H2928" t="str">
            <v/>
          </cell>
          <cell r="I2928" t="str">
            <v/>
          </cell>
          <cell r="J2928">
            <v>47010362</v>
          </cell>
          <cell r="K2928" t="str">
            <v>CO</v>
          </cell>
          <cell r="L2928" t="str">
            <v>LRFVIS</v>
          </cell>
          <cell r="M2928">
            <v>38243</v>
          </cell>
          <cell r="N2928">
            <v>2.27</v>
          </cell>
        </row>
        <row r="2929">
          <cell r="A2929">
            <v>25100</v>
          </cell>
          <cell r="B2929" t="str">
            <v/>
          </cell>
          <cell r="C2929">
            <v>86080950</v>
          </cell>
          <cell r="D2929" t="str">
            <v>Input Tax Expense</v>
          </cell>
          <cell r="E2929" t="str">
            <v>Newspaper - Kyran Murphy (HO Prod Serv)</v>
          </cell>
          <cell r="F2929">
            <v>10105030</v>
          </cell>
          <cell r="G2929" t="str">
            <v>GST Input Clearing</v>
          </cell>
          <cell r="H2929" t="str">
            <v/>
          </cell>
          <cell r="I2929" t="str">
            <v/>
          </cell>
          <cell r="J2929">
            <v>47010362</v>
          </cell>
          <cell r="K2929" t="str">
            <v>CO</v>
          </cell>
          <cell r="L2929" t="str">
            <v>LRFVIS</v>
          </cell>
          <cell r="M2929">
            <v>38243</v>
          </cell>
          <cell r="N2929">
            <v>2.27</v>
          </cell>
        </row>
        <row r="2930">
          <cell r="A2930">
            <v>25100</v>
          </cell>
          <cell r="B2930" t="str">
            <v/>
          </cell>
          <cell r="C2930">
            <v>86080950</v>
          </cell>
          <cell r="D2930" t="str">
            <v>Input Tax Expense</v>
          </cell>
          <cell r="E2930" t="str">
            <v>Newspaper - David Spreadbury (ED - BTG)</v>
          </cell>
          <cell r="F2930">
            <v>10105030</v>
          </cell>
          <cell r="G2930" t="str">
            <v>GST Input Clearing</v>
          </cell>
          <cell r="H2930" t="str">
            <v/>
          </cell>
          <cell r="I2930" t="str">
            <v/>
          </cell>
          <cell r="J2930">
            <v>47010362</v>
          </cell>
          <cell r="K2930" t="str">
            <v>CO</v>
          </cell>
          <cell r="L2930" t="str">
            <v>LRFVIS</v>
          </cell>
          <cell r="M2930">
            <v>38243</v>
          </cell>
          <cell r="N2930">
            <v>1.0900000000000001</v>
          </cell>
        </row>
        <row r="2931">
          <cell r="A2931">
            <v>25100</v>
          </cell>
          <cell r="B2931" t="str">
            <v/>
          </cell>
          <cell r="C2931">
            <v>86080950</v>
          </cell>
          <cell r="D2931" t="str">
            <v>Input Tax Expense</v>
          </cell>
          <cell r="E2931" t="str">
            <v>Newspaper - Kyran Murphy (HO Prod Serv)</v>
          </cell>
          <cell r="F2931">
            <v>10105030</v>
          </cell>
          <cell r="G2931" t="str">
            <v>GST Input Clearing</v>
          </cell>
          <cell r="H2931" t="str">
            <v/>
          </cell>
          <cell r="I2931" t="str">
            <v/>
          </cell>
          <cell r="J2931">
            <v>47010362</v>
          </cell>
          <cell r="K2931" t="str">
            <v>CO</v>
          </cell>
          <cell r="L2931" t="str">
            <v>LRFVIS</v>
          </cell>
          <cell r="M2931">
            <v>38243</v>
          </cell>
          <cell r="N2931">
            <v>1.0900000000000001</v>
          </cell>
        </row>
        <row r="2932">
          <cell r="A2932">
            <v>25100</v>
          </cell>
          <cell r="B2932" t="str">
            <v/>
          </cell>
          <cell r="C2932">
            <v>86080950</v>
          </cell>
          <cell r="D2932" t="str">
            <v>Input Tax Expense</v>
          </cell>
          <cell r="E2932" t="str">
            <v>Vikki Aitken</v>
          </cell>
          <cell r="F2932">
            <v>86080950</v>
          </cell>
          <cell r="G2932" t="str">
            <v>Input Tax Expense</v>
          </cell>
          <cell r="H2932" t="str">
            <v>BUS CARDS AUG 04</v>
          </cell>
          <cell r="I2932" t="str">
            <v/>
          </cell>
          <cell r="J2932">
            <v>15012828</v>
          </cell>
          <cell r="K2932" t="str">
            <v>CO</v>
          </cell>
          <cell r="L2932" t="str">
            <v>LRFVIS</v>
          </cell>
          <cell r="M2932">
            <v>38246</v>
          </cell>
          <cell r="N2932">
            <v>2.4</v>
          </cell>
        </row>
        <row r="2933">
          <cell r="A2933">
            <v>25100</v>
          </cell>
          <cell r="B2933" t="str">
            <v/>
          </cell>
          <cell r="C2933">
            <v>86080950</v>
          </cell>
          <cell r="D2933" t="str">
            <v>Input Tax Expense</v>
          </cell>
          <cell r="E2933" t="str">
            <v>*HC 186574 ROBERT PUFFET 310804</v>
          </cell>
          <cell r="F2933">
            <v>10105030</v>
          </cell>
          <cell r="G2933" t="str">
            <v>GST Input Clearing</v>
          </cell>
          <cell r="H2933" t="str">
            <v/>
          </cell>
          <cell r="I2933" t="str">
            <v/>
          </cell>
          <cell r="J2933">
            <v>47010503</v>
          </cell>
          <cell r="K2933" t="str">
            <v>CO</v>
          </cell>
          <cell r="L2933" t="str">
            <v>LRFVIS</v>
          </cell>
          <cell r="M2933">
            <v>38246</v>
          </cell>
          <cell r="N2933">
            <v>49</v>
          </cell>
        </row>
        <row r="2934">
          <cell r="A2934">
            <v>25100</v>
          </cell>
          <cell r="B2934" t="str">
            <v/>
          </cell>
          <cell r="C2934">
            <v>86080950</v>
          </cell>
          <cell r="D2934" t="str">
            <v>Input Tax Expense</v>
          </cell>
          <cell r="E2934" t="str">
            <v>Mistake</v>
          </cell>
          <cell r="F2934">
            <v>86080950</v>
          </cell>
          <cell r="G2934" t="str">
            <v>Input Tax Expense</v>
          </cell>
          <cell r="H2934" t="str">
            <v>Posted by ICMS Aug 2004</v>
          </cell>
          <cell r="I2934" t="str">
            <v/>
          </cell>
          <cell r="J2934">
            <v>10004521</v>
          </cell>
          <cell r="K2934" t="str">
            <v>CO</v>
          </cell>
          <cell r="L2934" t="str">
            <v>LRFVIS</v>
          </cell>
          <cell r="M2934">
            <v>38247</v>
          </cell>
          <cell r="N2934">
            <v>-65.319999999999993</v>
          </cell>
        </row>
        <row r="2935">
          <cell r="A2935">
            <v>25100</v>
          </cell>
          <cell r="B2935" t="str">
            <v/>
          </cell>
          <cell r="C2935">
            <v>86080950</v>
          </cell>
          <cell r="D2935" t="str">
            <v>Input Tax Expense</v>
          </cell>
          <cell r="E2935" t="str">
            <v>Mick and Shiv registration</v>
          </cell>
          <cell r="F2935">
            <v>10105030</v>
          </cell>
          <cell r="G2935" t="str">
            <v>GST Input Clearing</v>
          </cell>
          <cell r="H2935" t="str">
            <v>Posted by ICMS Aug 2004</v>
          </cell>
          <cell r="I2935" t="str">
            <v/>
          </cell>
          <cell r="J2935">
            <v>10004520</v>
          </cell>
          <cell r="K2935" t="str">
            <v>CO</v>
          </cell>
          <cell r="L2935" t="str">
            <v>LRFVIS</v>
          </cell>
          <cell r="M2935">
            <v>38247</v>
          </cell>
          <cell r="N2935">
            <v>60</v>
          </cell>
        </row>
        <row r="2936">
          <cell r="A2936">
            <v>25100</v>
          </cell>
          <cell r="B2936" t="str">
            <v/>
          </cell>
          <cell r="C2936">
            <v>86080950</v>
          </cell>
          <cell r="D2936" t="str">
            <v>Input Tax Expense</v>
          </cell>
          <cell r="E2936" t="str">
            <v>Dinner for 7 people - Production Services Managers</v>
          </cell>
          <cell r="F2936">
            <v>10105030</v>
          </cell>
          <cell r="G2936" t="str">
            <v>GST Input Clearing</v>
          </cell>
          <cell r="H2936" t="str">
            <v>Posted by ICMS Aug 2004</v>
          </cell>
          <cell r="I2936" t="str">
            <v/>
          </cell>
          <cell r="J2936">
            <v>10004520</v>
          </cell>
          <cell r="K2936" t="str">
            <v>CO</v>
          </cell>
          <cell r="L2936" t="str">
            <v>LRFVIS</v>
          </cell>
          <cell r="M2936">
            <v>38247</v>
          </cell>
          <cell r="N2936">
            <v>43.63</v>
          </cell>
        </row>
        <row r="2937">
          <cell r="A2937">
            <v>25100</v>
          </cell>
          <cell r="B2937" t="str">
            <v/>
          </cell>
          <cell r="C2937">
            <v>86080950</v>
          </cell>
          <cell r="D2937" t="str">
            <v>Input Tax Expense</v>
          </cell>
          <cell r="E2937" t="str">
            <v>Prince 2 training course</v>
          </cell>
          <cell r="F2937">
            <v>10105030</v>
          </cell>
          <cell r="G2937" t="str">
            <v>GST Input Clearing</v>
          </cell>
          <cell r="H2937" t="str">
            <v>Posted by ICMS Aug 2004</v>
          </cell>
          <cell r="I2937" t="str">
            <v/>
          </cell>
          <cell r="J2937">
            <v>10004520</v>
          </cell>
          <cell r="K2937" t="str">
            <v>CO</v>
          </cell>
          <cell r="L2937" t="str">
            <v>LRFVIS</v>
          </cell>
          <cell r="M2937">
            <v>38247</v>
          </cell>
          <cell r="N2937">
            <v>19.27</v>
          </cell>
        </row>
        <row r="2938">
          <cell r="A2938">
            <v>25100</v>
          </cell>
          <cell r="B2938" t="str">
            <v/>
          </cell>
          <cell r="C2938">
            <v>86080950</v>
          </cell>
          <cell r="D2938" t="str">
            <v>Input Tax Expense</v>
          </cell>
          <cell r="E2938" t="str">
            <v>staff incentives</v>
          </cell>
          <cell r="F2938">
            <v>10105030</v>
          </cell>
          <cell r="G2938" t="str">
            <v>GST Input Clearing</v>
          </cell>
          <cell r="H2938" t="str">
            <v>Posted by ICMS Aug 2004</v>
          </cell>
          <cell r="I2938" t="str">
            <v/>
          </cell>
          <cell r="J2938">
            <v>10004520</v>
          </cell>
          <cell r="K2938" t="str">
            <v>CO</v>
          </cell>
          <cell r="L2938" t="str">
            <v>LRFVIS</v>
          </cell>
          <cell r="M2938">
            <v>38247</v>
          </cell>
          <cell r="N2938">
            <v>9.94</v>
          </cell>
        </row>
        <row r="2939">
          <cell r="A2939">
            <v>25100</v>
          </cell>
          <cell r="B2939" t="str">
            <v/>
          </cell>
          <cell r="C2939">
            <v>86080950</v>
          </cell>
          <cell r="D2939" t="str">
            <v>Input Tax Expense</v>
          </cell>
          <cell r="E2939" t="str">
            <v>Euro Cup winners</v>
          </cell>
          <cell r="F2939">
            <v>10105030</v>
          </cell>
          <cell r="G2939" t="str">
            <v>GST Input Clearing</v>
          </cell>
          <cell r="H2939" t="str">
            <v>Posted by ICMS Aug 2004</v>
          </cell>
          <cell r="I2939" t="str">
            <v/>
          </cell>
          <cell r="J2939">
            <v>10004520</v>
          </cell>
          <cell r="K2939" t="str">
            <v>CO</v>
          </cell>
          <cell r="L2939" t="str">
            <v>LRFVIS</v>
          </cell>
          <cell r="M2939">
            <v>38247</v>
          </cell>
          <cell r="N2939">
            <v>9.09</v>
          </cell>
        </row>
        <row r="2940">
          <cell r="A2940">
            <v>25100</v>
          </cell>
          <cell r="B2940" t="str">
            <v/>
          </cell>
          <cell r="C2940">
            <v>86080950</v>
          </cell>
          <cell r="D2940" t="str">
            <v>Input Tax Expense</v>
          </cell>
          <cell r="E2940" t="str">
            <v>Euro Cup winners</v>
          </cell>
          <cell r="F2940">
            <v>10105030</v>
          </cell>
          <cell r="G2940" t="str">
            <v>GST Input Clearing</v>
          </cell>
          <cell r="H2940" t="str">
            <v>Posted by ICMS Aug 2004</v>
          </cell>
          <cell r="I2940" t="str">
            <v/>
          </cell>
          <cell r="J2940">
            <v>10004520</v>
          </cell>
          <cell r="K2940" t="str">
            <v>CO</v>
          </cell>
          <cell r="L2940" t="str">
            <v>LRFVIS</v>
          </cell>
          <cell r="M2940">
            <v>38247</v>
          </cell>
          <cell r="N2940">
            <v>9.09</v>
          </cell>
        </row>
        <row r="2941">
          <cell r="A2941">
            <v>25100</v>
          </cell>
          <cell r="B2941" t="str">
            <v/>
          </cell>
          <cell r="C2941">
            <v>86080950</v>
          </cell>
          <cell r="D2941" t="str">
            <v>Input Tax Expense</v>
          </cell>
          <cell r="E2941" t="str">
            <v>Euro Cup winners</v>
          </cell>
          <cell r="F2941">
            <v>10105030</v>
          </cell>
          <cell r="G2941" t="str">
            <v>GST Input Clearing</v>
          </cell>
          <cell r="H2941" t="str">
            <v>Posted by ICMS Aug 2004</v>
          </cell>
          <cell r="I2941" t="str">
            <v/>
          </cell>
          <cell r="J2941">
            <v>10004520</v>
          </cell>
          <cell r="K2941" t="str">
            <v>CO</v>
          </cell>
          <cell r="L2941" t="str">
            <v>LRFVIS</v>
          </cell>
          <cell r="M2941">
            <v>38247</v>
          </cell>
          <cell r="N2941">
            <v>9.09</v>
          </cell>
        </row>
        <row r="2942">
          <cell r="A2942">
            <v>25100</v>
          </cell>
          <cell r="B2942" t="str">
            <v/>
          </cell>
          <cell r="C2942">
            <v>86080950</v>
          </cell>
          <cell r="D2942" t="str">
            <v>Input Tax Expense</v>
          </cell>
          <cell r="E2942" t="str">
            <v>Paladin presentations cc 78807/25500</v>
          </cell>
          <cell r="F2942">
            <v>10105030</v>
          </cell>
          <cell r="G2942" t="str">
            <v>GST Input Clearing</v>
          </cell>
          <cell r="H2942" t="str">
            <v>Posted by ICMS Aug 2004</v>
          </cell>
          <cell r="I2942" t="str">
            <v/>
          </cell>
          <cell r="J2942">
            <v>10004520</v>
          </cell>
          <cell r="K2942" t="str">
            <v>CO</v>
          </cell>
          <cell r="L2942" t="str">
            <v>LRFVIS</v>
          </cell>
          <cell r="M2942">
            <v>38247</v>
          </cell>
          <cell r="N2942">
            <v>24.9</v>
          </cell>
        </row>
        <row r="2943">
          <cell r="A2943">
            <v>25100</v>
          </cell>
          <cell r="B2943" t="str">
            <v/>
          </cell>
          <cell r="C2943">
            <v>86080950</v>
          </cell>
          <cell r="D2943" t="str">
            <v>Input Tax Expense</v>
          </cell>
          <cell r="E2943" t="str">
            <v>staff incentives</v>
          </cell>
          <cell r="F2943">
            <v>10105030</v>
          </cell>
          <cell r="G2943" t="str">
            <v>GST Input Clearing</v>
          </cell>
          <cell r="H2943" t="str">
            <v>Posted by ICMS Aug 2004</v>
          </cell>
          <cell r="I2943" t="str">
            <v/>
          </cell>
          <cell r="J2943">
            <v>10004520</v>
          </cell>
          <cell r="K2943" t="str">
            <v>CO</v>
          </cell>
          <cell r="L2943" t="str">
            <v>LRFVIS</v>
          </cell>
          <cell r="M2943">
            <v>38247</v>
          </cell>
          <cell r="N2943">
            <v>9.94</v>
          </cell>
        </row>
        <row r="2944">
          <cell r="A2944">
            <v>25100</v>
          </cell>
          <cell r="B2944" t="str">
            <v/>
          </cell>
          <cell r="C2944">
            <v>86080950</v>
          </cell>
          <cell r="D2944" t="str">
            <v>Input Tax Expense</v>
          </cell>
          <cell r="E2944" t="str">
            <v>general meeting</v>
          </cell>
          <cell r="F2944">
            <v>10105030</v>
          </cell>
          <cell r="G2944" t="str">
            <v>GST Input Clearing</v>
          </cell>
          <cell r="H2944" t="str">
            <v>Posted by ICMS Aug 2004</v>
          </cell>
          <cell r="I2944" t="str">
            <v/>
          </cell>
          <cell r="J2944">
            <v>10004520</v>
          </cell>
          <cell r="K2944" t="str">
            <v>CO</v>
          </cell>
          <cell r="L2944" t="str">
            <v>LRFVIS</v>
          </cell>
          <cell r="M2944">
            <v>38247</v>
          </cell>
          <cell r="N2944">
            <v>0.51</v>
          </cell>
        </row>
        <row r="2945">
          <cell r="A2945">
            <v>25100</v>
          </cell>
          <cell r="B2945" t="str">
            <v/>
          </cell>
          <cell r="C2945">
            <v>86080950</v>
          </cell>
          <cell r="D2945" t="str">
            <v>Input Tax Expense</v>
          </cell>
          <cell r="E2945" t="str">
            <v>staff incentives</v>
          </cell>
          <cell r="F2945">
            <v>10105030</v>
          </cell>
          <cell r="G2945" t="str">
            <v>GST Input Clearing</v>
          </cell>
          <cell r="H2945" t="str">
            <v>Posted by ICMS Aug 2004</v>
          </cell>
          <cell r="I2945" t="str">
            <v/>
          </cell>
          <cell r="J2945">
            <v>10004520</v>
          </cell>
          <cell r="K2945" t="str">
            <v>CO</v>
          </cell>
          <cell r="L2945" t="str">
            <v>LRFVIS</v>
          </cell>
          <cell r="M2945">
            <v>38247</v>
          </cell>
          <cell r="N2945">
            <v>9.94</v>
          </cell>
        </row>
        <row r="2946">
          <cell r="A2946">
            <v>25100</v>
          </cell>
          <cell r="B2946" t="str">
            <v/>
          </cell>
          <cell r="C2946">
            <v>86080950</v>
          </cell>
          <cell r="D2946" t="str">
            <v>Input Tax Expense</v>
          </cell>
          <cell r="E2946" t="str">
            <v>general meeting</v>
          </cell>
          <cell r="F2946">
            <v>10105030</v>
          </cell>
          <cell r="G2946" t="str">
            <v>GST Input Clearing</v>
          </cell>
          <cell r="H2946" t="str">
            <v>Posted by ICMS Aug 2004</v>
          </cell>
          <cell r="I2946" t="str">
            <v/>
          </cell>
          <cell r="J2946">
            <v>10004520</v>
          </cell>
          <cell r="K2946" t="str">
            <v>CO</v>
          </cell>
          <cell r="L2946" t="str">
            <v>LRFVIS</v>
          </cell>
          <cell r="M2946">
            <v>38247</v>
          </cell>
          <cell r="N2946">
            <v>0.51</v>
          </cell>
        </row>
        <row r="2947">
          <cell r="A2947">
            <v>25100</v>
          </cell>
          <cell r="B2947" t="str">
            <v/>
          </cell>
          <cell r="C2947">
            <v>86080950</v>
          </cell>
          <cell r="D2947" t="str">
            <v>Input Tax Expense</v>
          </cell>
          <cell r="E2947" t="str">
            <v>general meeting</v>
          </cell>
          <cell r="F2947">
            <v>10105030</v>
          </cell>
          <cell r="G2947" t="str">
            <v>GST Input Clearing</v>
          </cell>
          <cell r="H2947" t="str">
            <v>Posted by ICMS Aug 2004</v>
          </cell>
          <cell r="I2947" t="str">
            <v/>
          </cell>
          <cell r="J2947">
            <v>10004520</v>
          </cell>
          <cell r="K2947" t="str">
            <v>CO</v>
          </cell>
          <cell r="L2947" t="str">
            <v>LRFVIS</v>
          </cell>
          <cell r="M2947">
            <v>38247</v>
          </cell>
          <cell r="N2947">
            <v>0.51</v>
          </cell>
        </row>
        <row r="2948">
          <cell r="A2948">
            <v>25100</v>
          </cell>
          <cell r="B2948" t="str">
            <v/>
          </cell>
          <cell r="C2948">
            <v>86080950</v>
          </cell>
          <cell r="D2948" t="str">
            <v>Input Tax Expense</v>
          </cell>
          <cell r="E2948" t="str">
            <v>staff incentives</v>
          </cell>
          <cell r="F2948">
            <v>10105030</v>
          </cell>
          <cell r="G2948" t="str">
            <v>GST Input Clearing</v>
          </cell>
          <cell r="H2948" t="str">
            <v>Posted by ICMS Aug 2004</v>
          </cell>
          <cell r="I2948" t="str">
            <v/>
          </cell>
          <cell r="J2948">
            <v>10004520</v>
          </cell>
          <cell r="K2948" t="str">
            <v>CO</v>
          </cell>
          <cell r="L2948" t="str">
            <v>LRFVIS</v>
          </cell>
          <cell r="M2948">
            <v>38247</v>
          </cell>
          <cell r="N2948">
            <v>9.9499999999999993</v>
          </cell>
        </row>
        <row r="2949">
          <cell r="A2949">
            <v>25100</v>
          </cell>
          <cell r="B2949" t="str">
            <v/>
          </cell>
          <cell r="C2949">
            <v>86080950</v>
          </cell>
          <cell r="D2949" t="str">
            <v>Input Tax Expense</v>
          </cell>
          <cell r="E2949" t="str">
            <v>training session</v>
          </cell>
          <cell r="F2949">
            <v>10105030</v>
          </cell>
          <cell r="G2949" t="str">
            <v>GST Input Clearing</v>
          </cell>
          <cell r="H2949" t="str">
            <v>Posted by ICMS Aug 2004</v>
          </cell>
          <cell r="I2949" t="str">
            <v/>
          </cell>
          <cell r="J2949">
            <v>10004520</v>
          </cell>
          <cell r="K2949" t="str">
            <v>CO</v>
          </cell>
          <cell r="L2949" t="str">
            <v>LRFVIS</v>
          </cell>
          <cell r="M2949">
            <v>38247</v>
          </cell>
          <cell r="N2949">
            <v>18.63</v>
          </cell>
        </row>
        <row r="2950">
          <cell r="A2950">
            <v>25100</v>
          </cell>
          <cell r="B2950" t="str">
            <v/>
          </cell>
          <cell r="C2950">
            <v>86080950</v>
          </cell>
          <cell r="D2950" t="str">
            <v>Input Tax Expense</v>
          </cell>
          <cell r="E2950" t="str">
            <v>Thank You Lunch - Employees</v>
          </cell>
          <cell r="F2950">
            <v>10105030</v>
          </cell>
          <cell r="G2950" t="str">
            <v>GST Input Clearing</v>
          </cell>
          <cell r="H2950" t="str">
            <v>Posted by ICMS Aug 2004</v>
          </cell>
          <cell r="I2950" t="str">
            <v/>
          </cell>
          <cell r="J2950">
            <v>10004520</v>
          </cell>
          <cell r="K2950" t="str">
            <v>CO</v>
          </cell>
          <cell r="L2950" t="str">
            <v>LRFVIS</v>
          </cell>
          <cell r="M2950">
            <v>38247</v>
          </cell>
          <cell r="N2950">
            <v>7.72</v>
          </cell>
        </row>
        <row r="2951">
          <cell r="A2951">
            <v>25100</v>
          </cell>
          <cell r="B2951" t="str">
            <v/>
          </cell>
          <cell r="C2951">
            <v>86080950</v>
          </cell>
          <cell r="D2951" t="str">
            <v>Input Tax Expense</v>
          </cell>
          <cell r="E2951" t="str">
            <v>Farewell Lunch</v>
          </cell>
          <cell r="F2951">
            <v>10105030</v>
          </cell>
          <cell r="G2951" t="str">
            <v>GST Input Clearing</v>
          </cell>
          <cell r="H2951" t="str">
            <v>Posted by ICMS Aug 2004</v>
          </cell>
          <cell r="I2951" t="str">
            <v/>
          </cell>
          <cell r="J2951">
            <v>10004520</v>
          </cell>
          <cell r="K2951" t="str">
            <v>CO</v>
          </cell>
          <cell r="L2951" t="str">
            <v>LRFVIS</v>
          </cell>
          <cell r="M2951">
            <v>38247</v>
          </cell>
          <cell r="N2951">
            <v>6.72</v>
          </cell>
        </row>
        <row r="2952">
          <cell r="A2952">
            <v>25100</v>
          </cell>
          <cell r="B2952" t="str">
            <v/>
          </cell>
          <cell r="C2952">
            <v>86080950</v>
          </cell>
          <cell r="D2952" t="str">
            <v>Input Tax Expense</v>
          </cell>
          <cell r="E2952" t="str">
            <v>Farewell Lunch</v>
          </cell>
          <cell r="F2952">
            <v>10105030</v>
          </cell>
          <cell r="G2952" t="str">
            <v>GST Input Clearing</v>
          </cell>
          <cell r="H2952" t="str">
            <v>Posted by ICMS Aug 2004</v>
          </cell>
          <cell r="I2952" t="str">
            <v/>
          </cell>
          <cell r="J2952">
            <v>10004520</v>
          </cell>
          <cell r="K2952" t="str">
            <v>CO</v>
          </cell>
          <cell r="L2952" t="str">
            <v>LRFVIS</v>
          </cell>
          <cell r="M2952">
            <v>38247</v>
          </cell>
          <cell r="N2952">
            <v>6.72</v>
          </cell>
        </row>
        <row r="2953">
          <cell r="A2953">
            <v>25100</v>
          </cell>
          <cell r="B2953" t="str">
            <v/>
          </cell>
          <cell r="C2953">
            <v>86080950</v>
          </cell>
          <cell r="D2953" t="str">
            <v>Input Tax Expense</v>
          </cell>
          <cell r="E2953" t="str">
            <v>Farewell Lunch</v>
          </cell>
          <cell r="F2953">
            <v>10105030</v>
          </cell>
          <cell r="G2953" t="str">
            <v>GST Input Clearing</v>
          </cell>
          <cell r="H2953" t="str">
            <v>Posted by ICMS Aug 2004</v>
          </cell>
          <cell r="I2953" t="str">
            <v/>
          </cell>
          <cell r="J2953">
            <v>10004520</v>
          </cell>
          <cell r="K2953" t="str">
            <v>CO</v>
          </cell>
          <cell r="L2953" t="str">
            <v>LRFVIS</v>
          </cell>
          <cell r="M2953">
            <v>38247</v>
          </cell>
          <cell r="N2953">
            <v>6.72</v>
          </cell>
        </row>
        <row r="2954">
          <cell r="A2954">
            <v>25100</v>
          </cell>
          <cell r="B2954" t="str">
            <v/>
          </cell>
          <cell r="C2954">
            <v>86080950</v>
          </cell>
          <cell r="D2954" t="str">
            <v>Input Tax Expense</v>
          </cell>
          <cell r="E2954" t="str">
            <v>Farewell Lunch</v>
          </cell>
          <cell r="F2954">
            <v>10105030</v>
          </cell>
          <cell r="G2954" t="str">
            <v>GST Input Clearing</v>
          </cell>
          <cell r="H2954" t="str">
            <v>Posted by ICMS Aug 2004</v>
          </cell>
          <cell r="I2954" t="str">
            <v/>
          </cell>
          <cell r="J2954">
            <v>10004520</v>
          </cell>
          <cell r="K2954" t="str">
            <v>CO</v>
          </cell>
          <cell r="L2954" t="str">
            <v>LRFVIS</v>
          </cell>
          <cell r="M2954">
            <v>38247</v>
          </cell>
          <cell r="N2954">
            <v>6.72</v>
          </cell>
        </row>
        <row r="2955">
          <cell r="A2955">
            <v>25100</v>
          </cell>
          <cell r="B2955" t="str">
            <v/>
          </cell>
          <cell r="C2955">
            <v>86080950</v>
          </cell>
          <cell r="D2955" t="str">
            <v>Input Tax Expense</v>
          </cell>
          <cell r="E2955" t="str">
            <v>staff incentives</v>
          </cell>
          <cell r="F2955">
            <v>10105030</v>
          </cell>
          <cell r="G2955" t="str">
            <v>GST Input Clearing</v>
          </cell>
          <cell r="H2955" t="str">
            <v>Posted by ICMS Aug 2004</v>
          </cell>
          <cell r="I2955" t="str">
            <v/>
          </cell>
          <cell r="J2955">
            <v>10004520</v>
          </cell>
          <cell r="K2955" t="str">
            <v>CO</v>
          </cell>
          <cell r="L2955" t="str">
            <v>LRFVIS</v>
          </cell>
          <cell r="M2955">
            <v>38247</v>
          </cell>
          <cell r="N2955">
            <v>9.94</v>
          </cell>
        </row>
        <row r="2956">
          <cell r="A2956">
            <v>25100</v>
          </cell>
          <cell r="B2956" t="str">
            <v/>
          </cell>
          <cell r="C2956">
            <v>86080950</v>
          </cell>
          <cell r="D2956" t="str">
            <v>Input Tax Expense</v>
          </cell>
          <cell r="E2956" t="str">
            <v>Thank You Lunch - Employees</v>
          </cell>
          <cell r="F2956">
            <v>10105030</v>
          </cell>
          <cell r="G2956" t="str">
            <v>GST Input Clearing</v>
          </cell>
          <cell r="H2956" t="str">
            <v>Posted by ICMS Aug 2004</v>
          </cell>
          <cell r="I2956" t="str">
            <v/>
          </cell>
          <cell r="J2956">
            <v>10004520</v>
          </cell>
          <cell r="K2956" t="str">
            <v>CO</v>
          </cell>
          <cell r="L2956" t="str">
            <v>LRFVIS</v>
          </cell>
          <cell r="M2956">
            <v>38247</v>
          </cell>
          <cell r="N2956">
            <v>7.72</v>
          </cell>
        </row>
        <row r="2957">
          <cell r="A2957">
            <v>25100</v>
          </cell>
          <cell r="B2957" t="str">
            <v/>
          </cell>
          <cell r="C2957">
            <v>86080950</v>
          </cell>
          <cell r="D2957" t="str">
            <v>Input Tax Expense</v>
          </cell>
          <cell r="E2957" t="str">
            <v>staff incentives</v>
          </cell>
          <cell r="F2957">
            <v>10105030</v>
          </cell>
          <cell r="G2957" t="str">
            <v>GST Input Clearing</v>
          </cell>
          <cell r="H2957" t="str">
            <v>Posted by ICMS Aug 2004</v>
          </cell>
          <cell r="I2957" t="str">
            <v/>
          </cell>
          <cell r="J2957">
            <v>10004520</v>
          </cell>
          <cell r="K2957" t="str">
            <v>CO</v>
          </cell>
          <cell r="L2957" t="str">
            <v>LRFVIS</v>
          </cell>
          <cell r="M2957">
            <v>38247</v>
          </cell>
          <cell r="N2957">
            <v>9.94</v>
          </cell>
        </row>
        <row r="2958">
          <cell r="A2958">
            <v>25100</v>
          </cell>
          <cell r="B2958" t="str">
            <v/>
          </cell>
          <cell r="C2958">
            <v>86080950</v>
          </cell>
          <cell r="D2958" t="str">
            <v>Input Tax Expense</v>
          </cell>
          <cell r="E2958" t="str">
            <v>Farewell Lunch</v>
          </cell>
          <cell r="F2958">
            <v>10105030</v>
          </cell>
          <cell r="G2958" t="str">
            <v>GST Input Clearing</v>
          </cell>
          <cell r="H2958" t="str">
            <v>Posted by ICMS Aug 2004</v>
          </cell>
          <cell r="I2958" t="str">
            <v/>
          </cell>
          <cell r="J2958">
            <v>10004520</v>
          </cell>
          <cell r="K2958" t="str">
            <v>CO</v>
          </cell>
          <cell r="L2958" t="str">
            <v>LRFVIS</v>
          </cell>
          <cell r="M2958">
            <v>38247</v>
          </cell>
          <cell r="N2958">
            <v>6.72</v>
          </cell>
        </row>
        <row r="2959">
          <cell r="A2959">
            <v>25100</v>
          </cell>
          <cell r="B2959" t="str">
            <v/>
          </cell>
          <cell r="C2959">
            <v>86080950</v>
          </cell>
          <cell r="D2959" t="str">
            <v>Input Tax Expense</v>
          </cell>
          <cell r="E2959" t="str">
            <v>level 24 house warming party</v>
          </cell>
          <cell r="F2959">
            <v>10105030</v>
          </cell>
          <cell r="G2959" t="str">
            <v>GST Input Clearing</v>
          </cell>
          <cell r="H2959" t="str">
            <v>Posted by ICMS Aug 2004</v>
          </cell>
          <cell r="I2959" t="str">
            <v/>
          </cell>
          <cell r="J2959">
            <v>10004520</v>
          </cell>
          <cell r="K2959" t="str">
            <v>CO</v>
          </cell>
          <cell r="L2959" t="str">
            <v>LRFVIS</v>
          </cell>
          <cell r="M2959">
            <v>38247</v>
          </cell>
          <cell r="N2959">
            <v>17.27</v>
          </cell>
        </row>
        <row r="2960">
          <cell r="A2960">
            <v>25100</v>
          </cell>
          <cell r="B2960" t="str">
            <v/>
          </cell>
          <cell r="C2960">
            <v>86080950</v>
          </cell>
          <cell r="D2960" t="str">
            <v>Input Tax Expense</v>
          </cell>
          <cell r="E2960" t="str">
            <v>Farewell Lunch</v>
          </cell>
          <cell r="F2960">
            <v>10105030</v>
          </cell>
          <cell r="G2960" t="str">
            <v>GST Input Clearing</v>
          </cell>
          <cell r="H2960" t="str">
            <v>Posted by ICMS Aug 2004</v>
          </cell>
          <cell r="I2960" t="str">
            <v/>
          </cell>
          <cell r="J2960">
            <v>10004520</v>
          </cell>
          <cell r="K2960" t="str">
            <v>CO</v>
          </cell>
          <cell r="L2960" t="str">
            <v>LRFVIS</v>
          </cell>
          <cell r="M2960">
            <v>38247</v>
          </cell>
          <cell r="N2960">
            <v>6.72</v>
          </cell>
        </row>
        <row r="2961">
          <cell r="A2961">
            <v>25100</v>
          </cell>
          <cell r="B2961" t="str">
            <v/>
          </cell>
          <cell r="C2961">
            <v>86080950</v>
          </cell>
          <cell r="D2961" t="str">
            <v>Input Tax Expense</v>
          </cell>
          <cell r="E2961" t="str">
            <v>Thank You Lunch - Employees</v>
          </cell>
          <cell r="F2961">
            <v>10105030</v>
          </cell>
          <cell r="G2961" t="str">
            <v>GST Input Clearing</v>
          </cell>
          <cell r="H2961" t="str">
            <v>Posted by ICMS Aug 2004</v>
          </cell>
          <cell r="I2961" t="str">
            <v/>
          </cell>
          <cell r="J2961">
            <v>10004520</v>
          </cell>
          <cell r="K2961" t="str">
            <v>CO</v>
          </cell>
          <cell r="L2961" t="str">
            <v>LRFVIS</v>
          </cell>
          <cell r="M2961">
            <v>38247</v>
          </cell>
          <cell r="N2961">
            <v>7.72</v>
          </cell>
        </row>
        <row r="2962">
          <cell r="A2962">
            <v>25100</v>
          </cell>
          <cell r="B2962" t="str">
            <v/>
          </cell>
          <cell r="C2962">
            <v>86080950</v>
          </cell>
          <cell r="D2962" t="str">
            <v>Input Tax Expense</v>
          </cell>
          <cell r="E2962" t="str">
            <v>staff incentives</v>
          </cell>
          <cell r="F2962">
            <v>10105030</v>
          </cell>
          <cell r="G2962" t="str">
            <v>GST Input Clearing</v>
          </cell>
          <cell r="H2962" t="str">
            <v>Posted by ICMS Aug 2004</v>
          </cell>
          <cell r="I2962" t="str">
            <v/>
          </cell>
          <cell r="J2962">
            <v>10004520</v>
          </cell>
          <cell r="K2962" t="str">
            <v>CO</v>
          </cell>
          <cell r="L2962" t="str">
            <v>LRFVIS</v>
          </cell>
          <cell r="M2962">
            <v>38247</v>
          </cell>
          <cell r="N2962">
            <v>9.9499999999999993</v>
          </cell>
        </row>
        <row r="2963">
          <cell r="A2963">
            <v>25100</v>
          </cell>
          <cell r="B2963" t="str">
            <v/>
          </cell>
          <cell r="C2963">
            <v>86080950</v>
          </cell>
          <cell r="D2963" t="str">
            <v>Input Tax Expense</v>
          </cell>
          <cell r="E2963" t="str">
            <v>Farewell Lunch</v>
          </cell>
          <cell r="F2963">
            <v>10105030</v>
          </cell>
          <cell r="G2963" t="str">
            <v>GST Input Clearing</v>
          </cell>
          <cell r="H2963" t="str">
            <v>Posted by ICMS Aug 2004</v>
          </cell>
          <cell r="I2963" t="str">
            <v/>
          </cell>
          <cell r="J2963">
            <v>10004520</v>
          </cell>
          <cell r="K2963" t="str">
            <v>CO</v>
          </cell>
          <cell r="L2963" t="str">
            <v>LRFVIS</v>
          </cell>
          <cell r="M2963">
            <v>38247</v>
          </cell>
          <cell r="N2963">
            <v>6.72</v>
          </cell>
        </row>
        <row r="2964">
          <cell r="A2964">
            <v>25100</v>
          </cell>
          <cell r="B2964" t="str">
            <v/>
          </cell>
          <cell r="C2964">
            <v>86080950</v>
          </cell>
          <cell r="D2964" t="str">
            <v>Input Tax Expense</v>
          </cell>
          <cell r="E2964" t="str">
            <v>Thank You Lunch - Employees</v>
          </cell>
          <cell r="F2964">
            <v>10105030</v>
          </cell>
          <cell r="G2964" t="str">
            <v>GST Input Clearing</v>
          </cell>
          <cell r="H2964" t="str">
            <v>Posted by ICMS Aug 2004</v>
          </cell>
          <cell r="I2964" t="str">
            <v/>
          </cell>
          <cell r="J2964">
            <v>10004520</v>
          </cell>
          <cell r="K2964" t="str">
            <v>CO</v>
          </cell>
          <cell r="L2964" t="str">
            <v>LRFVIS</v>
          </cell>
          <cell r="M2964">
            <v>38247</v>
          </cell>
          <cell r="N2964">
            <v>7.72</v>
          </cell>
        </row>
        <row r="2965">
          <cell r="A2965">
            <v>25100</v>
          </cell>
          <cell r="B2965" t="str">
            <v/>
          </cell>
          <cell r="C2965">
            <v>86080950</v>
          </cell>
          <cell r="D2965" t="str">
            <v>Input Tax Expense</v>
          </cell>
          <cell r="E2965" t="str">
            <v>Farewell Lunch</v>
          </cell>
          <cell r="F2965">
            <v>10105030</v>
          </cell>
          <cell r="G2965" t="str">
            <v>GST Input Clearing</v>
          </cell>
          <cell r="H2965" t="str">
            <v>Posted by ICMS Aug 2004</v>
          </cell>
          <cell r="I2965" t="str">
            <v/>
          </cell>
          <cell r="J2965">
            <v>10004520</v>
          </cell>
          <cell r="K2965" t="str">
            <v>CO</v>
          </cell>
          <cell r="L2965" t="str">
            <v>LRFVIS</v>
          </cell>
          <cell r="M2965">
            <v>38247</v>
          </cell>
          <cell r="N2965">
            <v>6.72</v>
          </cell>
        </row>
        <row r="2966">
          <cell r="A2966">
            <v>25100</v>
          </cell>
          <cell r="B2966" t="str">
            <v/>
          </cell>
          <cell r="C2966">
            <v>86080950</v>
          </cell>
          <cell r="D2966" t="str">
            <v>Input Tax Expense</v>
          </cell>
          <cell r="E2966" t="str">
            <v>Farewell Lunch</v>
          </cell>
          <cell r="F2966">
            <v>10105030</v>
          </cell>
          <cell r="G2966" t="str">
            <v>GST Input Clearing</v>
          </cell>
          <cell r="H2966" t="str">
            <v>Posted by ICMS Aug 2004</v>
          </cell>
          <cell r="I2966" t="str">
            <v/>
          </cell>
          <cell r="J2966">
            <v>10004520</v>
          </cell>
          <cell r="K2966" t="str">
            <v>CO</v>
          </cell>
          <cell r="L2966" t="str">
            <v>LRFVIS</v>
          </cell>
          <cell r="M2966">
            <v>38247</v>
          </cell>
          <cell r="N2966">
            <v>6.72</v>
          </cell>
        </row>
        <row r="2967">
          <cell r="A2967">
            <v>25100</v>
          </cell>
          <cell r="B2967" t="str">
            <v/>
          </cell>
          <cell r="C2967">
            <v>86080950</v>
          </cell>
          <cell r="D2967" t="str">
            <v>Input Tax Expense</v>
          </cell>
          <cell r="E2967" t="str">
            <v>Farewell Lunch</v>
          </cell>
          <cell r="F2967">
            <v>10105030</v>
          </cell>
          <cell r="G2967" t="str">
            <v>GST Input Clearing</v>
          </cell>
          <cell r="H2967" t="str">
            <v>Posted by ICMS Aug 2004</v>
          </cell>
          <cell r="I2967" t="str">
            <v/>
          </cell>
          <cell r="J2967">
            <v>10004520</v>
          </cell>
          <cell r="K2967" t="str">
            <v>CO</v>
          </cell>
          <cell r="L2967" t="str">
            <v>LRFVIS</v>
          </cell>
          <cell r="M2967">
            <v>38247</v>
          </cell>
          <cell r="N2967">
            <v>6.72</v>
          </cell>
        </row>
        <row r="2968">
          <cell r="A2968">
            <v>25100</v>
          </cell>
          <cell r="B2968" t="str">
            <v/>
          </cell>
          <cell r="C2968">
            <v>86080950</v>
          </cell>
          <cell r="D2968" t="str">
            <v>Input Tax Expense</v>
          </cell>
          <cell r="E2968" t="str">
            <v>staff incentives</v>
          </cell>
          <cell r="F2968">
            <v>10105030</v>
          </cell>
          <cell r="G2968" t="str">
            <v>GST Input Clearing</v>
          </cell>
          <cell r="H2968" t="str">
            <v>Posted by ICMS Aug 2004</v>
          </cell>
          <cell r="I2968" t="str">
            <v/>
          </cell>
          <cell r="J2968">
            <v>10004520</v>
          </cell>
          <cell r="K2968" t="str">
            <v>CO</v>
          </cell>
          <cell r="L2968" t="str">
            <v>LRFVIS</v>
          </cell>
          <cell r="M2968">
            <v>38247</v>
          </cell>
          <cell r="N2968">
            <v>9.9499999999999993</v>
          </cell>
        </row>
        <row r="2969">
          <cell r="A2969">
            <v>25100</v>
          </cell>
          <cell r="B2969" t="str">
            <v/>
          </cell>
          <cell r="C2969">
            <v>86080950</v>
          </cell>
          <cell r="D2969" t="str">
            <v>Input Tax Expense</v>
          </cell>
          <cell r="E2969" t="str">
            <v>staff incentives</v>
          </cell>
          <cell r="F2969">
            <v>10105030</v>
          </cell>
          <cell r="G2969" t="str">
            <v>GST Input Clearing</v>
          </cell>
          <cell r="H2969" t="str">
            <v>Posted by ICMS Aug 2004</v>
          </cell>
          <cell r="I2969" t="str">
            <v/>
          </cell>
          <cell r="J2969">
            <v>10004520</v>
          </cell>
          <cell r="K2969" t="str">
            <v>CO</v>
          </cell>
          <cell r="L2969" t="str">
            <v>LRFVIS</v>
          </cell>
          <cell r="M2969">
            <v>38247</v>
          </cell>
          <cell r="N2969">
            <v>9.9499999999999993</v>
          </cell>
        </row>
        <row r="2970">
          <cell r="A2970">
            <v>25100</v>
          </cell>
          <cell r="B2970" t="str">
            <v/>
          </cell>
          <cell r="C2970">
            <v>86080950</v>
          </cell>
          <cell r="D2970" t="str">
            <v>Input Tax Expense</v>
          </cell>
          <cell r="E2970" t="str">
            <v>Dinner with 3 ING GROUP visitors and 3 people from</v>
          </cell>
          <cell r="F2970">
            <v>10105030</v>
          </cell>
          <cell r="G2970" t="str">
            <v>GST Input Clearing</v>
          </cell>
          <cell r="H2970" t="str">
            <v>Posted by ICMS Aug 2004</v>
          </cell>
          <cell r="I2970" t="str">
            <v/>
          </cell>
          <cell r="J2970">
            <v>10004520</v>
          </cell>
          <cell r="K2970" t="str">
            <v>CO</v>
          </cell>
          <cell r="L2970" t="str">
            <v>LRFVIS</v>
          </cell>
          <cell r="M2970">
            <v>38247</v>
          </cell>
          <cell r="N2970">
            <v>41.81</v>
          </cell>
        </row>
        <row r="2971">
          <cell r="A2971">
            <v>25100</v>
          </cell>
          <cell r="B2971" t="str">
            <v/>
          </cell>
          <cell r="C2971">
            <v>86080950</v>
          </cell>
          <cell r="D2971" t="str">
            <v>Input Tax Expense</v>
          </cell>
          <cell r="E2971" t="str">
            <v>Resolve O/A and August response mtg</v>
          </cell>
          <cell r="F2971">
            <v>10105030</v>
          </cell>
          <cell r="G2971" t="str">
            <v>GST Input Clearing</v>
          </cell>
          <cell r="H2971" t="str">
            <v>Posted by ICMS Aug 2004</v>
          </cell>
          <cell r="I2971" t="str">
            <v/>
          </cell>
          <cell r="J2971">
            <v>10004521</v>
          </cell>
          <cell r="K2971" t="str">
            <v>CO</v>
          </cell>
          <cell r="L2971" t="str">
            <v>LRFVIS</v>
          </cell>
          <cell r="M2971">
            <v>38247</v>
          </cell>
          <cell r="N2971">
            <v>0.68</v>
          </cell>
        </row>
        <row r="2972">
          <cell r="A2972">
            <v>25100</v>
          </cell>
          <cell r="B2972" t="str">
            <v/>
          </cell>
          <cell r="C2972">
            <v>86080950</v>
          </cell>
          <cell r="D2972" t="str">
            <v>Input Tax Expense</v>
          </cell>
          <cell r="E2972" t="str">
            <v>BTG Snr Managers weekly lunch meeting</v>
          </cell>
          <cell r="F2972">
            <v>10105030</v>
          </cell>
          <cell r="G2972" t="str">
            <v>GST Input Clearing</v>
          </cell>
          <cell r="H2972" t="str">
            <v>Posted by ICMS Aug 2004</v>
          </cell>
          <cell r="I2972" t="str">
            <v/>
          </cell>
          <cell r="J2972">
            <v>10004521</v>
          </cell>
          <cell r="K2972" t="str">
            <v>CO</v>
          </cell>
          <cell r="L2972" t="str">
            <v>LRFVIS</v>
          </cell>
          <cell r="M2972">
            <v>38247</v>
          </cell>
          <cell r="N2972">
            <v>11.08</v>
          </cell>
        </row>
        <row r="2973">
          <cell r="A2973">
            <v>25100</v>
          </cell>
          <cell r="B2973" t="str">
            <v/>
          </cell>
          <cell r="C2973">
            <v>86080950</v>
          </cell>
          <cell r="D2973" t="str">
            <v>Input Tax Expense</v>
          </cell>
          <cell r="E2973" t="str">
            <v>Resolve O/A and August response mtg</v>
          </cell>
          <cell r="F2973">
            <v>10105030</v>
          </cell>
          <cell r="G2973" t="str">
            <v>GST Input Clearing</v>
          </cell>
          <cell r="H2973" t="str">
            <v>Posted by ICMS Aug 2004</v>
          </cell>
          <cell r="I2973" t="str">
            <v/>
          </cell>
          <cell r="J2973">
            <v>10004521</v>
          </cell>
          <cell r="K2973" t="str">
            <v>CO</v>
          </cell>
          <cell r="L2973" t="str">
            <v>LRFVIS</v>
          </cell>
          <cell r="M2973">
            <v>38247</v>
          </cell>
          <cell r="N2973">
            <v>0.68</v>
          </cell>
        </row>
        <row r="2974">
          <cell r="A2974">
            <v>25100</v>
          </cell>
          <cell r="B2974" t="str">
            <v/>
          </cell>
          <cell r="C2974">
            <v>86080950</v>
          </cell>
          <cell r="D2974" t="str">
            <v>Input Tax Expense</v>
          </cell>
          <cell r="E2974" t="str">
            <v>BTG Prince 2 training</v>
          </cell>
          <cell r="F2974">
            <v>10105030</v>
          </cell>
          <cell r="G2974" t="str">
            <v>GST Input Clearing</v>
          </cell>
          <cell r="H2974" t="str">
            <v>Posted by ICMS Aug 2004</v>
          </cell>
          <cell r="I2974" t="str">
            <v/>
          </cell>
          <cell r="J2974">
            <v>10004521</v>
          </cell>
          <cell r="K2974" t="str">
            <v>CO</v>
          </cell>
          <cell r="L2974" t="str">
            <v>LRFVIS</v>
          </cell>
          <cell r="M2974">
            <v>38247</v>
          </cell>
          <cell r="N2974">
            <v>24.49</v>
          </cell>
        </row>
        <row r="2975">
          <cell r="A2975">
            <v>25100</v>
          </cell>
          <cell r="B2975" t="str">
            <v/>
          </cell>
          <cell r="C2975">
            <v>86080950</v>
          </cell>
          <cell r="D2975" t="str">
            <v>Input Tax Expense</v>
          </cell>
          <cell r="E2975" t="str">
            <v>To pay for Petrol,,BP SPRINGWOOD VALL,,</v>
          </cell>
          <cell r="F2975">
            <v>10105030</v>
          </cell>
          <cell r="G2975" t="str">
            <v>GST Input Clearing</v>
          </cell>
          <cell r="H2975" t="str">
            <v>Posted by ICMS Aug 2004</v>
          </cell>
          <cell r="I2975" t="str">
            <v/>
          </cell>
          <cell r="J2975">
            <v>10004521</v>
          </cell>
          <cell r="K2975" t="str">
            <v>CO</v>
          </cell>
          <cell r="L2975" t="str">
            <v>LRFVIS</v>
          </cell>
          <cell r="M2975">
            <v>38247</v>
          </cell>
          <cell r="N2975">
            <v>8.81</v>
          </cell>
        </row>
        <row r="2976">
          <cell r="A2976">
            <v>25100</v>
          </cell>
          <cell r="B2976" t="str">
            <v/>
          </cell>
          <cell r="C2976">
            <v>86080950</v>
          </cell>
          <cell r="D2976" t="str">
            <v>Input Tax Expense</v>
          </cell>
          <cell r="E2976" t="str">
            <v>To pay for petrol as BP card was not working.</v>
          </cell>
          <cell r="F2976">
            <v>10105030</v>
          </cell>
          <cell r="G2976" t="str">
            <v>GST Input Clearing</v>
          </cell>
          <cell r="H2976" t="str">
            <v>Posted by ICMS Aug 2004</v>
          </cell>
          <cell r="I2976" t="str">
            <v/>
          </cell>
          <cell r="J2976">
            <v>10004521</v>
          </cell>
          <cell r="K2976" t="str">
            <v>CO</v>
          </cell>
          <cell r="L2976" t="str">
            <v>LRFVIS</v>
          </cell>
          <cell r="M2976">
            <v>38247</v>
          </cell>
          <cell r="N2976">
            <v>9.6300000000000008</v>
          </cell>
        </row>
        <row r="2977">
          <cell r="A2977">
            <v>25100</v>
          </cell>
          <cell r="B2977" t="str">
            <v/>
          </cell>
          <cell r="C2977">
            <v>86080950</v>
          </cell>
          <cell r="D2977" t="str">
            <v>Input Tax Expense</v>
          </cell>
          <cell r="E2977" t="str">
            <v>overtime transport</v>
          </cell>
          <cell r="F2977">
            <v>10105030</v>
          </cell>
          <cell r="G2977" t="str">
            <v>GST Input Clearing</v>
          </cell>
          <cell r="H2977" t="str">
            <v>Posted by ICMS Aug 2004</v>
          </cell>
          <cell r="I2977" t="str">
            <v/>
          </cell>
          <cell r="J2977">
            <v>10004521</v>
          </cell>
          <cell r="K2977" t="str">
            <v>CO</v>
          </cell>
          <cell r="L2977" t="str">
            <v>LRFVIS</v>
          </cell>
          <cell r="M2977">
            <v>38247</v>
          </cell>
          <cell r="N2977">
            <v>1.83</v>
          </cell>
        </row>
        <row r="2978">
          <cell r="A2978">
            <v>25100</v>
          </cell>
          <cell r="B2978" t="str">
            <v/>
          </cell>
          <cell r="C2978">
            <v>86080950</v>
          </cell>
          <cell r="D2978" t="str">
            <v>Input Tax Expense</v>
          </cell>
          <cell r="E2978" t="str">
            <v>staff meeting - return</v>
          </cell>
          <cell r="F2978">
            <v>10105030</v>
          </cell>
          <cell r="G2978" t="str">
            <v>GST Input Clearing</v>
          </cell>
          <cell r="H2978" t="str">
            <v>Posted by ICMS Aug 2004</v>
          </cell>
          <cell r="I2978" t="str">
            <v/>
          </cell>
          <cell r="J2978">
            <v>10004521</v>
          </cell>
          <cell r="K2978" t="str">
            <v>CO</v>
          </cell>
          <cell r="L2978" t="str">
            <v>LRFVIS</v>
          </cell>
          <cell r="M2978">
            <v>38247</v>
          </cell>
          <cell r="N2978">
            <v>2.33</v>
          </cell>
        </row>
        <row r="2979">
          <cell r="A2979">
            <v>25100</v>
          </cell>
          <cell r="B2979" t="str">
            <v/>
          </cell>
          <cell r="C2979">
            <v>86080950</v>
          </cell>
          <cell r="D2979" t="str">
            <v>Input Tax Expense</v>
          </cell>
          <cell r="E2979" t="str">
            <v>express post envelopes</v>
          </cell>
          <cell r="F2979">
            <v>10105030</v>
          </cell>
          <cell r="G2979" t="str">
            <v>GST Input Clearing</v>
          </cell>
          <cell r="H2979" t="str">
            <v>Posted by ICMS Aug 2004</v>
          </cell>
          <cell r="I2979" t="str">
            <v/>
          </cell>
          <cell r="J2979">
            <v>10004521</v>
          </cell>
          <cell r="K2979" t="str">
            <v>CO</v>
          </cell>
          <cell r="L2979" t="str">
            <v>LRFVIS</v>
          </cell>
          <cell r="M2979">
            <v>38247</v>
          </cell>
          <cell r="N2979">
            <v>7.6</v>
          </cell>
        </row>
        <row r="2980">
          <cell r="A2980">
            <v>25100</v>
          </cell>
          <cell r="B2980" t="str">
            <v/>
          </cell>
          <cell r="C2980">
            <v>86080950</v>
          </cell>
          <cell r="D2980" t="str">
            <v>Input Tax Expense</v>
          </cell>
          <cell r="E2980" t="str">
            <v>Resolve O/A and August response mtg</v>
          </cell>
          <cell r="F2980">
            <v>10105030</v>
          </cell>
          <cell r="G2980" t="str">
            <v>GST Input Clearing</v>
          </cell>
          <cell r="H2980" t="str">
            <v>Posted by ICMS Aug 2004</v>
          </cell>
          <cell r="I2980" t="str">
            <v/>
          </cell>
          <cell r="J2980">
            <v>10004521</v>
          </cell>
          <cell r="K2980" t="str">
            <v>CO</v>
          </cell>
          <cell r="L2980" t="str">
            <v>LRFVIS</v>
          </cell>
          <cell r="M2980">
            <v>38247</v>
          </cell>
          <cell r="N2980">
            <v>0.68</v>
          </cell>
        </row>
        <row r="2981">
          <cell r="A2981">
            <v>25100</v>
          </cell>
          <cell r="B2981" t="str">
            <v/>
          </cell>
          <cell r="C2981">
            <v>86080950</v>
          </cell>
          <cell r="D2981" t="str">
            <v>Input Tax Expense</v>
          </cell>
          <cell r="E2981" t="str">
            <v>Senior Managers weekly lunch meeting</v>
          </cell>
          <cell r="F2981">
            <v>10105030</v>
          </cell>
          <cell r="G2981" t="str">
            <v>GST Input Clearing</v>
          </cell>
          <cell r="H2981" t="str">
            <v>Posted by ICMS Aug 2004</v>
          </cell>
          <cell r="I2981" t="str">
            <v/>
          </cell>
          <cell r="J2981">
            <v>10004521</v>
          </cell>
          <cell r="K2981" t="str">
            <v>CO</v>
          </cell>
          <cell r="L2981" t="str">
            <v>LRFVIS</v>
          </cell>
          <cell r="M2981">
            <v>38247</v>
          </cell>
          <cell r="N2981">
            <v>15.54</v>
          </cell>
        </row>
        <row r="2982">
          <cell r="A2982">
            <v>25100</v>
          </cell>
          <cell r="B2982" t="str">
            <v/>
          </cell>
          <cell r="C2982">
            <v>86080950</v>
          </cell>
          <cell r="D2982" t="str">
            <v>Input Tax Expense</v>
          </cell>
          <cell r="E2982" t="str">
            <v>Prince 2 training</v>
          </cell>
          <cell r="F2982">
            <v>10105030</v>
          </cell>
          <cell r="G2982" t="str">
            <v>GST Input Clearing</v>
          </cell>
          <cell r="H2982" t="str">
            <v>Posted by ICMS Aug 2004</v>
          </cell>
          <cell r="I2982" t="str">
            <v/>
          </cell>
          <cell r="J2982">
            <v>10004521</v>
          </cell>
          <cell r="K2982" t="str">
            <v>CO</v>
          </cell>
          <cell r="L2982" t="str">
            <v>LRFVIS</v>
          </cell>
          <cell r="M2982">
            <v>38247</v>
          </cell>
          <cell r="N2982">
            <v>28.54</v>
          </cell>
        </row>
        <row r="2983">
          <cell r="A2983">
            <v>25100</v>
          </cell>
          <cell r="B2983" t="str">
            <v/>
          </cell>
          <cell r="C2983">
            <v>86080950</v>
          </cell>
          <cell r="D2983" t="str">
            <v>Input Tax Expense</v>
          </cell>
          <cell r="E2983" t="str">
            <v>BTG Senior managers weekly lunch meeting</v>
          </cell>
          <cell r="F2983">
            <v>10105030</v>
          </cell>
          <cell r="G2983" t="str">
            <v>GST Input Clearing</v>
          </cell>
          <cell r="H2983" t="str">
            <v>Posted by ICMS Aug 2004</v>
          </cell>
          <cell r="I2983" t="str">
            <v/>
          </cell>
          <cell r="J2983">
            <v>10004521</v>
          </cell>
          <cell r="K2983" t="str">
            <v>CO</v>
          </cell>
          <cell r="L2983" t="str">
            <v>LRFVIS</v>
          </cell>
          <cell r="M2983">
            <v>38247</v>
          </cell>
          <cell r="N2983">
            <v>9.5399999999999991</v>
          </cell>
        </row>
        <row r="2984">
          <cell r="A2984">
            <v>25100</v>
          </cell>
          <cell r="B2984" t="str">
            <v/>
          </cell>
          <cell r="C2984">
            <v>86080950</v>
          </cell>
          <cell r="D2984" t="str">
            <v>Input Tax Expense</v>
          </cell>
          <cell r="E2984" t="str">
            <v>Prince 2 training</v>
          </cell>
          <cell r="F2984">
            <v>10105030</v>
          </cell>
          <cell r="G2984" t="str">
            <v>GST Input Clearing</v>
          </cell>
          <cell r="H2984" t="str">
            <v>Posted by ICMS Aug 2004</v>
          </cell>
          <cell r="I2984" t="str">
            <v/>
          </cell>
          <cell r="J2984">
            <v>10004521</v>
          </cell>
          <cell r="K2984" t="str">
            <v>CO</v>
          </cell>
          <cell r="L2984" t="str">
            <v>LRFVIS</v>
          </cell>
          <cell r="M2984">
            <v>38247</v>
          </cell>
          <cell r="N2984">
            <v>20.77</v>
          </cell>
        </row>
        <row r="2985">
          <cell r="A2985">
            <v>25100</v>
          </cell>
          <cell r="B2985" t="str">
            <v/>
          </cell>
          <cell r="C2985">
            <v>86080950</v>
          </cell>
          <cell r="D2985" t="str">
            <v>Input Tax Expense</v>
          </cell>
          <cell r="E2985" t="str">
            <v>BTG Snr managers weekly lunch meeting</v>
          </cell>
          <cell r="F2985">
            <v>10105030</v>
          </cell>
          <cell r="G2985" t="str">
            <v>GST Input Clearing</v>
          </cell>
          <cell r="H2985" t="str">
            <v>Posted by ICMS Aug 2004</v>
          </cell>
          <cell r="I2985" t="str">
            <v/>
          </cell>
          <cell r="J2985">
            <v>10004521</v>
          </cell>
          <cell r="K2985" t="str">
            <v>CO</v>
          </cell>
          <cell r="L2985" t="str">
            <v>LRFVIS</v>
          </cell>
          <cell r="M2985">
            <v>38247</v>
          </cell>
          <cell r="N2985">
            <v>12.12</v>
          </cell>
        </row>
        <row r="2986">
          <cell r="A2986">
            <v>25100</v>
          </cell>
          <cell r="B2986" t="str">
            <v/>
          </cell>
          <cell r="C2986">
            <v>86080950</v>
          </cell>
          <cell r="D2986" t="str">
            <v>Input Tax Expense</v>
          </cell>
          <cell r="E2986" t="str">
            <v>Lunch meeting</v>
          </cell>
          <cell r="F2986">
            <v>10105030</v>
          </cell>
          <cell r="G2986" t="str">
            <v>GST Input Clearing</v>
          </cell>
          <cell r="H2986" t="str">
            <v>Posted by ICMS Aug 2004</v>
          </cell>
          <cell r="I2986" t="str">
            <v/>
          </cell>
          <cell r="J2986">
            <v>10004521</v>
          </cell>
          <cell r="K2986" t="str">
            <v>CO</v>
          </cell>
          <cell r="L2986" t="str">
            <v>LRFVIS</v>
          </cell>
          <cell r="M2986">
            <v>38247</v>
          </cell>
          <cell r="N2986">
            <v>1.1499999999999999</v>
          </cell>
        </row>
        <row r="2987">
          <cell r="A2987">
            <v>25100</v>
          </cell>
          <cell r="B2987" t="str">
            <v/>
          </cell>
          <cell r="C2987">
            <v>86080950</v>
          </cell>
          <cell r="D2987" t="str">
            <v>Input Tax Expense</v>
          </cell>
          <cell r="E2987" t="str">
            <v>BTG Snr Mgrs weekly lunch mtg</v>
          </cell>
          <cell r="F2987">
            <v>10105030</v>
          </cell>
          <cell r="G2987" t="str">
            <v>GST Input Clearing</v>
          </cell>
          <cell r="H2987" t="str">
            <v>Posted by ICMS Aug 2004</v>
          </cell>
          <cell r="I2987" t="str">
            <v/>
          </cell>
          <cell r="J2987">
            <v>10004521</v>
          </cell>
          <cell r="K2987" t="str">
            <v>CO</v>
          </cell>
          <cell r="L2987" t="str">
            <v>LRFVIS</v>
          </cell>
          <cell r="M2987">
            <v>38247</v>
          </cell>
          <cell r="N2987">
            <v>7.09</v>
          </cell>
        </row>
        <row r="2988">
          <cell r="A2988">
            <v>25100</v>
          </cell>
          <cell r="B2988" t="str">
            <v/>
          </cell>
          <cell r="C2988">
            <v>86080950</v>
          </cell>
          <cell r="D2988" t="str">
            <v>Input Tax Expense</v>
          </cell>
          <cell r="E2988" t="str">
            <v>Resolve O/A and August response mtg</v>
          </cell>
          <cell r="F2988">
            <v>10105030</v>
          </cell>
          <cell r="G2988" t="str">
            <v>GST Input Clearing</v>
          </cell>
          <cell r="H2988" t="str">
            <v>Posted by ICMS Aug 2004</v>
          </cell>
          <cell r="I2988" t="str">
            <v/>
          </cell>
          <cell r="J2988">
            <v>10004521</v>
          </cell>
          <cell r="K2988" t="str">
            <v>CO</v>
          </cell>
          <cell r="L2988" t="str">
            <v>LRFVIS</v>
          </cell>
          <cell r="M2988">
            <v>38247</v>
          </cell>
          <cell r="N2988">
            <v>0.68</v>
          </cell>
        </row>
        <row r="2989">
          <cell r="A2989">
            <v>25100</v>
          </cell>
          <cell r="B2989" t="str">
            <v/>
          </cell>
          <cell r="C2989">
            <v>86080950</v>
          </cell>
          <cell r="D2989" t="str">
            <v>Input Tax Expense</v>
          </cell>
          <cell r="E2989" t="str">
            <v>BTG Snr Mgrs weekly lunch meeting</v>
          </cell>
          <cell r="F2989">
            <v>10105030</v>
          </cell>
          <cell r="G2989" t="str">
            <v>GST Input Clearing</v>
          </cell>
          <cell r="H2989" t="str">
            <v>Posted by ICMS Aug 2004</v>
          </cell>
          <cell r="I2989" t="str">
            <v/>
          </cell>
          <cell r="J2989">
            <v>10004521</v>
          </cell>
          <cell r="K2989" t="str">
            <v>CO</v>
          </cell>
          <cell r="L2989" t="str">
            <v>LRFVIS</v>
          </cell>
          <cell r="M2989">
            <v>38247</v>
          </cell>
          <cell r="N2989">
            <v>11.66</v>
          </cell>
        </row>
        <row r="2990">
          <cell r="A2990">
            <v>25100</v>
          </cell>
          <cell r="B2990" t="str">
            <v/>
          </cell>
          <cell r="C2990">
            <v>86080950</v>
          </cell>
          <cell r="D2990" t="str">
            <v>Input Tax Expense</v>
          </cell>
          <cell r="E2990" t="str">
            <v>BTG Snr Mgrs weekly lunch meeting</v>
          </cell>
          <cell r="F2990">
            <v>10105030</v>
          </cell>
          <cell r="G2990" t="str">
            <v>GST Input Clearing</v>
          </cell>
          <cell r="H2990" t="str">
            <v>Posted by ICMS Aug 2004</v>
          </cell>
          <cell r="I2990" t="str">
            <v/>
          </cell>
          <cell r="J2990">
            <v>10004521</v>
          </cell>
          <cell r="K2990" t="str">
            <v>CO</v>
          </cell>
          <cell r="L2990" t="str">
            <v>LRFVIS</v>
          </cell>
          <cell r="M2990">
            <v>38247</v>
          </cell>
          <cell r="N2990">
            <v>14.72</v>
          </cell>
        </row>
        <row r="2991">
          <cell r="A2991">
            <v>25100</v>
          </cell>
          <cell r="B2991" t="str">
            <v/>
          </cell>
          <cell r="C2991">
            <v>86080950</v>
          </cell>
          <cell r="D2991" t="str">
            <v>Input Tax Expense</v>
          </cell>
          <cell r="E2991" t="str">
            <v>Lunch meeting</v>
          </cell>
          <cell r="F2991">
            <v>10105030</v>
          </cell>
          <cell r="G2991" t="str">
            <v>GST Input Clearing</v>
          </cell>
          <cell r="H2991" t="str">
            <v>Posted by ICMS Aug 2004</v>
          </cell>
          <cell r="I2991" t="str">
            <v/>
          </cell>
          <cell r="J2991">
            <v>10004521</v>
          </cell>
          <cell r="K2991" t="str">
            <v>CO</v>
          </cell>
          <cell r="L2991" t="str">
            <v>LRFVIS</v>
          </cell>
          <cell r="M2991">
            <v>38247</v>
          </cell>
          <cell r="N2991">
            <v>1.1499999999999999</v>
          </cell>
        </row>
        <row r="2992">
          <cell r="A2992">
            <v>25100</v>
          </cell>
          <cell r="B2992" t="str">
            <v/>
          </cell>
          <cell r="C2992">
            <v>86080950</v>
          </cell>
          <cell r="D2992" t="str">
            <v>Input Tax Expense</v>
          </cell>
          <cell r="E2992" t="str">
            <v>Resolve O/A and August response mtg</v>
          </cell>
          <cell r="F2992">
            <v>10105030</v>
          </cell>
          <cell r="G2992" t="str">
            <v>GST Input Clearing</v>
          </cell>
          <cell r="H2992" t="str">
            <v>Posted by ICMS Aug 2004</v>
          </cell>
          <cell r="I2992" t="str">
            <v/>
          </cell>
          <cell r="J2992">
            <v>10004521</v>
          </cell>
          <cell r="K2992" t="str">
            <v>CO</v>
          </cell>
          <cell r="L2992" t="str">
            <v>LRFVIS</v>
          </cell>
          <cell r="M2992">
            <v>38247</v>
          </cell>
          <cell r="N2992">
            <v>0.68</v>
          </cell>
        </row>
        <row r="2993">
          <cell r="A2993">
            <v>25100</v>
          </cell>
          <cell r="B2993" t="str">
            <v/>
          </cell>
          <cell r="C2993">
            <v>86080950</v>
          </cell>
          <cell r="D2993" t="str">
            <v>Input Tax Expense</v>
          </cell>
          <cell r="E2993" t="str">
            <v>BTG Snr Mgrs weekly lunch meeting</v>
          </cell>
          <cell r="F2993">
            <v>10105030</v>
          </cell>
          <cell r="G2993" t="str">
            <v>GST Input Clearing</v>
          </cell>
          <cell r="H2993" t="str">
            <v>Posted by ICMS Aug 2004</v>
          </cell>
          <cell r="I2993" t="str">
            <v/>
          </cell>
          <cell r="J2993">
            <v>10004521</v>
          </cell>
          <cell r="K2993" t="str">
            <v>CO</v>
          </cell>
          <cell r="L2993" t="str">
            <v>LRFVIS</v>
          </cell>
          <cell r="M2993">
            <v>38247</v>
          </cell>
          <cell r="N2993">
            <v>8.4</v>
          </cell>
        </row>
        <row r="2994">
          <cell r="A2994">
            <v>25100</v>
          </cell>
          <cell r="B2994" t="str">
            <v/>
          </cell>
          <cell r="C2994">
            <v>86080950</v>
          </cell>
          <cell r="D2994" t="str">
            <v>Input Tax Expense</v>
          </cell>
          <cell r="E2994" t="str">
            <v>Conference Room at Novotel,,NOVOTEL SYDNEY DH</v>
          </cell>
          <cell r="F2994">
            <v>10105030</v>
          </cell>
          <cell r="G2994" t="str">
            <v>GST Input Clearing</v>
          </cell>
          <cell r="H2994" t="str">
            <v>Posted by ICMS Aug 2004</v>
          </cell>
          <cell r="I2994" t="str">
            <v/>
          </cell>
          <cell r="J2994">
            <v>10004521</v>
          </cell>
          <cell r="K2994" t="str">
            <v>CO</v>
          </cell>
          <cell r="L2994" t="str">
            <v>LRFVIS</v>
          </cell>
          <cell r="M2994">
            <v>38247</v>
          </cell>
          <cell r="N2994">
            <v>57.27</v>
          </cell>
        </row>
        <row r="2995">
          <cell r="A2995">
            <v>25100</v>
          </cell>
          <cell r="B2995" t="str">
            <v/>
          </cell>
          <cell r="C2995">
            <v>86080950</v>
          </cell>
          <cell r="D2995" t="str">
            <v>Input Tax Expense</v>
          </cell>
          <cell r="E2995" t="str">
            <v>Resolve O/A and August response mtg</v>
          </cell>
          <cell r="F2995">
            <v>10105030</v>
          </cell>
          <cell r="G2995" t="str">
            <v>GST Input Clearing</v>
          </cell>
          <cell r="H2995" t="str">
            <v>Posted by ICMS Aug 2004</v>
          </cell>
          <cell r="I2995" t="str">
            <v/>
          </cell>
          <cell r="J2995">
            <v>10004521</v>
          </cell>
          <cell r="K2995" t="str">
            <v>CO</v>
          </cell>
          <cell r="L2995" t="str">
            <v>LRFVIS</v>
          </cell>
          <cell r="M2995">
            <v>38247</v>
          </cell>
          <cell r="N2995">
            <v>0.68</v>
          </cell>
        </row>
        <row r="2996">
          <cell r="A2996">
            <v>25100</v>
          </cell>
          <cell r="B2996" t="str">
            <v/>
          </cell>
          <cell r="C2996">
            <v>86080950</v>
          </cell>
          <cell r="D2996" t="str">
            <v>Input Tax Expense</v>
          </cell>
          <cell r="E2996" t="str">
            <v>Lunch with Rod Greenaway and Peter Marckelbach(ING</v>
          </cell>
          <cell r="F2996">
            <v>10105030</v>
          </cell>
          <cell r="G2996" t="str">
            <v>GST Input Clearing</v>
          </cell>
          <cell r="H2996" t="str">
            <v>Posted by ICMS Aug 2004</v>
          </cell>
          <cell r="I2996" t="str">
            <v/>
          </cell>
          <cell r="J2996">
            <v>10004521</v>
          </cell>
          <cell r="K2996" t="str">
            <v>CO</v>
          </cell>
          <cell r="L2996" t="str">
            <v>LRFVIS</v>
          </cell>
          <cell r="M2996">
            <v>38247</v>
          </cell>
          <cell r="N2996">
            <v>4.0999999999999996</v>
          </cell>
        </row>
        <row r="2997">
          <cell r="A2997">
            <v>25100</v>
          </cell>
          <cell r="B2997" t="str">
            <v/>
          </cell>
          <cell r="C2997">
            <v>86080950</v>
          </cell>
          <cell r="D2997" t="str">
            <v>Input Tax Expense</v>
          </cell>
          <cell r="E2997" t="str">
            <v>BTG Snr managers weekly lunch meeting</v>
          </cell>
          <cell r="F2997">
            <v>10105030</v>
          </cell>
          <cell r="G2997" t="str">
            <v>GST Input Clearing</v>
          </cell>
          <cell r="H2997" t="str">
            <v>Posted by ICMS Aug 2004</v>
          </cell>
          <cell r="I2997" t="str">
            <v/>
          </cell>
          <cell r="J2997">
            <v>10004521</v>
          </cell>
          <cell r="K2997" t="str">
            <v>CO</v>
          </cell>
          <cell r="L2997" t="str">
            <v>LRFVIS</v>
          </cell>
          <cell r="M2997">
            <v>38247</v>
          </cell>
          <cell r="N2997">
            <v>8.9</v>
          </cell>
        </row>
        <row r="2998">
          <cell r="A2998">
            <v>25100</v>
          </cell>
          <cell r="B2998" t="str">
            <v/>
          </cell>
          <cell r="C2998">
            <v>86080950</v>
          </cell>
          <cell r="D2998" t="str">
            <v>Input Tax Expense</v>
          </cell>
          <cell r="E2998" t="str">
            <v>work meeting</v>
          </cell>
          <cell r="F2998">
            <v>10105030</v>
          </cell>
          <cell r="G2998" t="str">
            <v>GST Input Clearing</v>
          </cell>
          <cell r="H2998" t="str">
            <v>Posted by ICMS Aug 2004</v>
          </cell>
          <cell r="I2998" t="str">
            <v/>
          </cell>
          <cell r="J2998">
            <v>10004522</v>
          </cell>
          <cell r="K2998" t="str">
            <v>CO</v>
          </cell>
          <cell r="L2998" t="str">
            <v>LRFVIS</v>
          </cell>
          <cell r="M2998">
            <v>38247</v>
          </cell>
          <cell r="N2998">
            <v>1.02</v>
          </cell>
        </row>
        <row r="2999">
          <cell r="A2999">
            <v>25100</v>
          </cell>
          <cell r="B2999" t="str">
            <v/>
          </cell>
          <cell r="C2999">
            <v>86080950</v>
          </cell>
          <cell r="D2999" t="str">
            <v>Input Tax Expense</v>
          </cell>
          <cell r="E2999" t="str">
            <v>On Asset Management Course</v>
          </cell>
          <cell r="F2999">
            <v>10105030</v>
          </cell>
          <cell r="G2999" t="str">
            <v>GST Input Clearing</v>
          </cell>
          <cell r="H2999" t="str">
            <v>Posted by ICMS Aug 2004</v>
          </cell>
          <cell r="I2999" t="str">
            <v/>
          </cell>
          <cell r="J2999">
            <v>10004522</v>
          </cell>
          <cell r="K2999" t="str">
            <v>CO</v>
          </cell>
          <cell r="L2999" t="str">
            <v>LRFVIS</v>
          </cell>
          <cell r="M2999">
            <v>38247</v>
          </cell>
          <cell r="N2999">
            <v>1.9</v>
          </cell>
        </row>
        <row r="3000">
          <cell r="A3000">
            <v>25100</v>
          </cell>
          <cell r="B3000" t="str">
            <v/>
          </cell>
          <cell r="C3000">
            <v>86080950</v>
          </cell>
          <cell r="D3000" t="str">
            <v>Input Tax Expense</v>
          </cell>
          <cell r="E3000" t="str">
            <v>working late</v>
          </cell>
          <cell r="F3000">
            <v>10105030</v>
          </cell>
          <cell r="G3000" t="str">
            <v>GST Input Clearing</v>
          </cell>
          <cell r="H3000" t="str">
            <v>Posted by ICMS Aug 2004</v>
          </cell>
          <cell r="I3000" t="str">
            <v/>
          </cell>
          <cell r="J3000">
            <v>10004522</v>
          </cell>
          <cell r="K3000" t="str">
            <v>CO</v>
          </cell>
          <cell r="L3000" t="str">
            <v>LRFVIS</v>
          </cell>
          <cell r="M3000">
            <v>38247</v>
          </cell>
          <cell r="N3000">
            <v>1.5</v>
          </cell>
        </row>
        <row r="3001">
          <cell r="A3001">
            <v>25100</v>
          </cell>
          <cell r="B3001" t="str">
            <v/>
          </cell>
          <cell r="C3001">
            <v>86080950</v>
          </cell>
          <cell r="D3001" t="str">
            <v>Input Tax Expense</v>
          </cell>
          <cell r="E3001" t="str">
            <v>Meal during Melbourne business trip</v>
          </cell>
          <cell r="F3001">
            <v>10105030</v>
          </cell>
          <cell r="G3001" t="str">
            <v>GST Input Clearing</v>
          </cell>
          <cell r="H3001" t="str">
            <v>Posted by ICMS Aug 2004</v>
          </cell>
          <cell r="I3001" t="str">
            <v/>
          </cell>
          <cell r="J3001">
            <v>10004522</v>
          </cell>
          <cell r="K3001" t="str">
            <v>CO</v>
          </cell>
          <cell r="L3001" t="str">
            <v>LRFVIS</v>
          </cell>
          <cell r="M3001">
            <v>38247</v>
          </cell>
          <cell r="N3001">
            <v>6.81</v>
          </cell>
        </row>
        <row r="3002">
          <cell r="A3002">
            <v>25100</v>
          </cell>
          <cell r="B3002" t="str">
            <v/>
          </cell>
          <cell r="C3002">
            <v>86080950</v>
          </cell>
          <cell r="D3002" t="str">
            <v>Input Tax Expense</v>
          </cell>
          <cell r="E3002" t="str">
            <v>Meal during Melbourne business trip</v>
          </cell>
          <cell r="F3002">
            <v>10105030</v>
          </cell>
          <cell r="G3002" t="str">
            <v>GST Input Clearing</v>
          </cell>
          <cell r="H3002" t="str">
            <v>Posted by ICMS Aug 2004</v>
          </cell>
          <cell r="I3002" t="str">
            <v/>
          </cell>
          <cell r="J3002">
            <v>10004522</v>
          </cell>
          <cell r="K3002" t="str">
            <v>CO</v>
          </cell>
          <cell r="L3002" t="str">
            <v>LRFVIS</v>
          </cell>
          <cell r="M3002">
            <v>38247</v>
          </cell>
          <cell r="N3002">
            <v>6.81</v>
          </cell>
        </row>
        <row r="3003">
          <cell r="A3003">
            <v>25100</v>
          </cell>
          <cell r="B3003" t="str">
            <v/>
          </cell>
          <cell r="C3003">
            <v>86080950</v>
          </cell>
          <cell r="D3003" t="str">
            <v>Input Tax Expense</v>
          </cell>
          <cell r="E3003" t="str">
            <v>Meal during Melbourne business trip</v>
          </cell>
          <cell r="F3003">
            <v>10105030</v>
          </cell>
          <cell r="G3003" t="str">
            <v>GST Input Clearing</v>
          </cell>
          <cell r="H3003" t="str">
            <v>Posted by ICMS Aug 2004</v>
          </cell>
          <cell r="I3003" t="str">
            <v/>
          </cell>
          <cell r="J3003">
            <v>10004522</v>
          </cell>
          <cell r="K3003" t="str">
            <v>CO</v>
          </cell>
          <cell r="L3003" t="str">
            <v>LRFVIS</v>
          </cell>
          <cell r="M3003">
            <v>38247</v>
          </cell>
          <cell r="N3003">
            <v>6.81</v>
          </cell>
        </row>
        <row r="3004">
          <cell r="A3004">
            <v>25100</v>
          </cell>
          <cell r="B3004" t="str">
            <v/>
          </cell>
          <cell r="C3004">
            <v>86080950</v>
          </cell>
          <cell r="D3004" t="str">
            <v>Input Tax Expense</v>
          </cell>
          <cell r="E3004" t="str">
            <v>Meal during Melbourne business trip</v>
          </cell>
          <cell r="F3004">
            <v>10105030</v>
          </cell>
          <cell r="G3004" t="str">
            <v>GST Input Clearing</v>
          </cell>
          <cell r="H3004" t="str">
            <v>Posted by ICMS Aug 2004</v>
          </cell>
          <cell r="I3004" t="str">
            <v/>
          </cell>
          <cell r="J3004">
            <v>10004522</v>
          </cell>
          <cell r="K3004" t="str">
            <v>CO</v>
          </cell>
          <cell r="L3004" t="str">
            <v>LRFVIS</v>
          </cell>
          <cell r="M3004">
            <v>38247</v>
          </cell>
          <cell r="N3004">
            <v>6.81</v>
          </cell>
        </row>
        <row r="3005">
          <cell r="A3005">
            <v>25100</v>
          </cell>
          <cell r="B3005" t="str">
            <v/>
          </cell>
          <cell r="C3005">
            <v>86080950</v>
          </cell>
          <cell r="D3005" t="str">
            <v>Input Tax Expense</v>
          </cell>
          <cell r="E3005" t="str">
            <v>working late</v>
          </cell>
          <cell r="F3005">
            <v>10105030</v>
          </cell>
          <cell r="G3005" t="str">
            <v>GST Input Clearing</v>
          </cell>
          <cell r="H3005" t="str">
            <v>Posted by ICMS Aug 2004</v>
          </cell>
          <cell r="I3005" t="str">
            <v/>
          </cell>
          <cell r="J3005">
            <v>10004522</v>
          </cell>
          <cell r="K3005" t="str">
            <v>CO</v>
          </cell>
          <cell r="L3005" t="str">
            <v>LRFVIS</v>
          </cell>
          <cell r="M3005">
            <v>38247</v>
          </cell>
          <cell r="N3005">
            <v>1.81</v>
          </cell>
        </row>
        <row r="3006">
          <cell r="A3006">
            <v>25100</v>
          </cell>
          <cell r="B3006" t="str">
            <v/>
          </cell>
          <cell r="C3006">
            <v>86080950</v>
          </cell>
          <cell r="D3006" t="str">
            <v>Input Tax Expense</v>
          </cell>
          <cell r="E3006" t="str">
            <v>Mistake</v>
          </cell>
          <cell r="F3006">
            <v>10105030</v>
          </cell>
          <cell r="G3006" t="str">
            <v>GST Input Clearing</v>
          </cell>
          <cell r="H3006" t="str">
            <v>Posted by ICMS Aug 2004</v>
          </cell>
          <cell r="I3006" t="str">
            <v/>
          </cell>
          <cell r="J3006">
            <v>10004522</v>
          </cell>
          <cell r="K3006" t="str">
            <v>CO</v>
          </cell>
          <cell r="L3006" t="str">
            <v>LRFVIS</v>
          </cell>
          <cell r="M3006">
            <v>38247</v>
          </cell>
          <cell r="N3006">
            <v>65.319999999999993</v>
          </cell>
        </row>
        <row r="3007">
          <cell r="A3007">
            <v>25100</v>
          </cell>
          <cell r="B3007" t="str">
            <v/>
          </cell>
          <cell r="C3007">
            <v>86080950</v>
          </cell>
          <cell r="D3007" t="str">
            <v>Input Tax Expense</v>
          </cell>
          <cell r="E3007" t="str">
            <v>Working late</v>
          </cell>
          <cell r="F3007">
            <v>10105030</v>
          </cell>
          <cell r="G3007" t="str">
            <v>GST Input Clearing</v>
          </cell>
          <cell r="H3007" t="str">
            <v>Posted by ICMS Aug 2004</v>
          </cell>
          <cell r="I3007" t="str">
            <v/>
          </cell>
          <cell r="J3007">
            <v>10004522</v>
          </cell>
          <cell r="K3007" t="str">
            <v>CO</v>
          </cell>
          <cell r="L3007" t="str">
            <v>LRFVIS</v>
          </cell>
          <cell r="M3007">
            <v>38247</v>
          </cell>
          <cell r="N3007">
            <v>1.41</v>
          </cell>
        </row>
        <row r="3008">
          <cell r="A3008">
            <v>25100</v>
          </cell>
          <cell r="B3008" t="str">
            <v/>
          </cell>
          <cell r="C3008">
            <v>86080950</v>
          </cell>
          <cell r="D3008" t="str">
            <v>Input Tax Expense</v>
          </cell>
          <cell r="E3008" t="str">
            <v>working late</v>
          </cell>
          <cell r="F3008">
            <v>10105030</v>
          </cell>
          <cell r="G3008" t="str">
            <v>GST Input Clearing</v>
          </cell>
          <cell r="H3008" t="str">
            <v>Posted by ICMS Aug 2004</v>
          </cell>
          <cell r="I3008" t="str">
            <v/>
          </cell>
          <cell r="J3008">
            <v>10004522</v>
          </cell>
          <cell r="K3008" t="str">
            <v>CO</v>
          </cell>
          <cell r="L3008" t="str">
            <v>LRFVIS</v>
          </cell>
          <cell r="M3008">
            <v>38247</v>
          </cell>
          <cell r="N3008">
            <v>1.7</v>
          </cell>
        </row>
        <row r="3009">
          <cell r="A3009">
            <v>25100</v>
          </cell>
          <cell r="B3009" t="str">
            <v/>
          </cell>
          <cell r="C3009">
            <v>86080950</v>
          </cell>
          <cell r="D3009" t="str">
            <v>Input Tax Expense</v>
          </cell>
          <cell r="E3009" t="str">
            <v>Working late</v>
          </cell>
          <cell r="F3009">
            <v>10105030</v>
          </cell>
          <cell r="G3009" t="str">
            <v>GST Input Clearing</v>
          </cell>
          <cell r="H3009" t="str">
            <v>Posted by ICMS Aug 2004</v>
          </cell>
          <cell r="I3009" t="str">
            <v/>
          </cell>
          <cell r="J3009">
            <v>10004522</v>
          </cell>
          <cell r="K3009" t="str">
            <v>CO</v>
          </cell>
          <cell r="L3009" t="str">
            <v>LRFVIS</v>
          </cell>
          <cell r="M3009">
            <v>38247</v>
          </cell>
          <cell r="N3009">
            <v>1.71</v>
          </cell>
        </row>
        <row r="3010">
          <cell r="A3010">
            <v>25100</v>
          </cell>
          <cell r="B3010" t="str">
            <v/>
          </cell>
          <cell r="C3010">
            <v>86080950</v>
          </cell>
          <cell r="D3010" t="str">
            <v>Input Tax Expense</v>
          </cell>
          <cell r="E3010" t="str">
            <v>working late</v>
          </cell>
          <cell r="F3010">
            <v>10105030</v>
          </cell>
          <cell r="G3010" t="str">
            <v>GST Input Clearing</v>
          </cell>
          <cell r="H3010" t="str">
            <v>Posted by ICMS Aug 2004</v>
          </cell>
          <cell r="I3010" t="str">
            <v/>
          </cell>
          <cell r="J3010">
            <v>10004522</v>
          </cell>
          <cell r="K3010" t="str">
            <v>CO</v>
          </cell>
          <cell r="L3010" t="str">
            <v>LRFVIS</v>
          </cell>
          <cell r="M3010">
            <v>38247</v>
          </cell>
          <cell r="N3010">
            <v>1.17</v>
          </cell>
        </row>
        <row r="3011">
          <cell r="A3011">
            <v>25100</v>
          </cell>
          <cell r="B3011" t="str">
            <v/>
          </cell>
          <cell r="C3011">
            <v>86080950</v>
          </cell>
          <cell r="D3011" t="str">
            <v>Input Tax Expense</v>
          </cell>
          <cell r="E3011" t="str">
            <v>BTG Offsite</v>
          </cell>
          <cell r="F3011">
            <v>10105030</v>
          </cell>
          <cell r="G3011" t="str">
            <v>GST Input Clearing</v>
          </cell>
          <cell r="H3011" t="str">
            <v>Posted by ICMS Aug 2004</v>
          </cell>
          <cell r="I3011" t="str">
            <v/>
          </cell>
          <cell r="J3011">
            <v>10004522</v>
          </cell>
          <cell r="K3011" t="str">
            <v>CO</v>
          </cell>
          <cell r="L3011" t="str">
            <v>LRFVIS</v>
          </cell>
          <cell r="M3011">
            <v>38247</v>
          </cell>
          <cell r="N3011">
            <v>18.14</v>
          </cell>
        </row>
        <row r="3012">
          <cell r="A3012">
            <v>25100</v>
          </cell>
          <cell r="B3012" t="str">
            <v/>
          </cell>
          <cell r="C3012">
            <v>86080950</v>
          </cell>
          <cell r="D3012" t="str">
            <v>Input Tax Expense</v>
          </cell>
          <cell r="E3012" t="str">
            <v>Business meeting</v>
          </cell>
          <cell r="F3012">
            <v>10105030</v>
          </cell>
          <cell r="G3012" t="str">
            <v>GST Input Clearing</v>
          </cell>
          <cell r="H3012" t="str">
            <v>Posted by ICMS Aug 2004</v>
          </cell>
          <cell r="I3012" t="str">
            <v/>
          </cell>
          <cell r="J3012">
            <v>10004522</v>
          </cell>
          <cell r="K3012" t="str">
            <v>CO</v>
          </cell>
          <cell r="L3012" t="str">
            <v>LRFVIS</v>
          </cell>
          <cell r="M3012">
            <v>38247</v>
          </cell>
          <cell r="N3012">
            <v>8.18</v>
          </cell>
        </row>
        <row r="3013">
          <cell r="A3013">
            <v>25100</v>
          </cell>
          <cell r="B3013" t="str">
            <v/>
          </cell>
          <cell r="C3013">
            <v>86080950</v>
          </cell>
          <cell r="D3013" t="str">
            <v>Input Tax Expense</v>
          </cell>
          <cell r="E3013" t="str">
            <v>Working late</v>
          </cell>
          <cell r="F3013">
            <v>10105030</v>
          </cell>
          <cell r="G3013" t="str">
            <v>GST Input Clearing</v>
          </cell>
          <cell r="H3013" t="str">
            <v>Posted by ICMS Aug 2004</v>
          </cell>
          <cell r="I3013" t="str">
            <v/>
          </cell>
          <cell r="J3013">
            <v>10004522</v>
          </cell>
          <cell r="K3013" t="str">
            <v>CO</v>
          </cell>
          <cell r="L3013" t="str">
            <v>LRFVIS</v>
          </cell>
          <cell r="M3013">
            <v>38247</v>
          </cell>
          <cell r="N3013">
            <v>2.0099999999999998</v>
          </cell>
        </row>
        <row r="3014">
          <cell r="A3014">
            <v>25100</v>
          </cell>
          <cell r="B3014" t="str">
            <v/>
          </cell>
          <cell r="C3014">
            <v>86080950</v>
          </cell>
          <cell r="D3014" t="str">
            <v>Input Tax Expense</v>
          </cell>
          <cell r="E3014" t="str">
            <v>Working late</v>
          </cell>
          <cell r="F3014">
            <v>10105030</v>
          </cell>
          <cell r="G3014" t="str">
            <v>GST Input Clearing</v>
          </cell>
          <cell r="H3014" t="str">
            <v>Posted by ICMS Aug 2004</v>
          </cell>
          <cell r="I3014" t="str">
            <v/>
          </cell>
          <cell r="J3014">
            <v>10004522</v>
          </cell>
          <cell r="K3014" t="str">
            <v>CO</v>
          </cell>
          <cell r="L3014" t="str">
            <v>LRFVIS</v>
          </cell>
          <cell r="M3014">
            <v>38247</v>
          </cell>
          <cell r="N3014">
            <v>1.61</v>
          </cell>
        </row>
        <row r="3015">
          <cell r="A3015">
            <v>25100</v>
          </cell>
          <cell r="B3015" t="str">
            <v/>
          </cell>
          <cell r="C3015">
            <v>86080950</v>
          </cell>
          <cell r="D3015" t="str">
            <v>Input Tax Expense</v>
          </cell>
          <cell r="E3015" t="str">
            <v>Taxi - Airport going to ANZ Melbourne</v>
          </cell>
          <cell r="F3015">
            <v>10105030</v>
          </cell>
          <cell r="G3015" t="str">
            <v>GST Input Clearing</v>
          </cell>
          <cell r="H3015" t="str">
            <v>Posted by ICMS Aug 2004</v>
          </cell>
          <cell r="I3015" t="str">
            <v/>
          </cell>
          <cell r="J3015">
            <v>10004523</v>
          </cell>
          <cell r="K3015" t="str">
            <v>CO</v>
          </cell>
          <cell r="L3015" t="str">
            <v>LRFVIS</v>
          </cell>
          <cell r="M3015">
            <v>38247</v>
          </cell>
          <cell r="N3015">
            <v>4.25</v>
          </cell>
        </row>
        <row r="3016">
          <cell r="A3016">
            <v>25100</v>
          </cell>
          <cell r="B3016" t="str">
            <v/>
          </cell>
          <cell r="C3016">
            <v>86080950</v>
          </cell>
          <cell r="D3016" t="str">
            <v>Input Tax Expense</v>
          </cell>
          <cell r="E3016" t="str">
            <v>Corp/Client and FMA team meetings</v>
          </cell>
          <cell r="F3016">
            <v>10105030</v>
          </cell>
          <cell r="G3016" t="str">
            <v>GST Input Clearing</v>
          </cell>
          <cell r="H3016" t="str">
            <v>Posted by ICMS Aug 2004</v>
          </cell>
          <cell r="I3016" t="str">
            <v/>
          </cell>
          <cell r="J3016">
            <v>10004523</v>
          </cell>
          <cell r="K3016" t="str">
            <v>CO</v>
          </cell>
          <cell r="L3016" t="str">
            <v>LRFVIS</v>
          </cell>
          <cell r="M3016">
            <v>38247</v>
          </cell>
          <cell r="N3016">
            <v>2.88</v>
          </cell>
        </row>
        <row r="3017">
          <cell r="A3017">
            <v>25100</v>
          </cell>
          <cell r="B3017" t="str">
            <v/>
          </cell>
          <cell r="C3017">
            <v>86080950</v>
          </cell>
          <cell r="D3017" t="str">
            <v>Input Tax Expense</v>
          </cell>
          <cell r="E3017" t="str">
            <v>Taxi - work related</v>
          </cell>
          <cell r="F3017">
            <v>10105030</v>
          </cell>
          <cell r="G3017" t="str">
            <v>GST Input Clearing</v>
          </cell>
          <cell r="H3017" t="str">
            <v>Posted by ICMS Aug 2004</v>
          </cell>
          <cell r="I3017" t="str">
            <v/>
          </cell>
          <cell r="J3017">
            <v>10004523</v>
          </cell>
          <cell r="K3017" t="str">
            <v>CO</v>
          </cell>
          <cell r="L3017" t="str">
            <v>LRFVIS</v>
          </cell>
          <cell r="M3017">
            <v>38247</v>
          </cell>
          <cell r="N3017">
            <v>1.77</v>
          </cell>
        </row>
        <row r="3018">
          <cell r="A3018">
            <v>25100</v>
          </cell>
          <cell r="B3018" t="str">
            <v/>
          </cell>
          <cell r="C3018">
            <v>86080950</v>
          </cell>
          <cell r="D3018" t="str">
            <v>Input Tax Expense</v>
          </cell>
          <cell r="E3018" t="str">
            <v>Taxi - Late work</v>
          </cell>
          <cell r="F3018">
            <v>10105030</v>
          </cell>
          <cell r="G3018" t="str">
            <v>GST Input Clearing</v>
          </cell>
          <cell r="H3018" t="str">
            <v>Posted by ICMS Aug 2004</v>
          </cell>
          <cell r="I3018" t="str">
            <v/>
          </cell>
          <cell r="J3018">
            <v>10004523</v>
          </cell>
          <cell r="K3018" t="str">
            <v>CO</v>
          </cell>
          <cell r="L3018" t="str">
            <v>LRFVIS</v>
          </cell>
          <cell r="M3018">
            <v>38247</v>
          </cell>
          <cell r="N3018">
            <v>1.57</v>
          </cell>
        </row>
        <row r="3019">
          <cell r="A3019">
            <v>25100</v>
          </cell>
          <cell r="B3019" t="str">
            <v/>
          </cell>
          <cell r="C3019">
            <v>86080950</v>
          </cell>
          <cell r="D3019" t="str">
            <v>Input Tax Expense</v>
          </cell>
          <cell r="E3019" t="str">
            <v>Taxi - Airport after Melbourne</v>
          </cell>
          <cell r="F3019">
            <v>10105030</v>
          </cell>
          <cell r="G3019" t="str">
            <v>GST Input Clearing</v>
          </cell>
          <cell r="H3019" t="str">
            <v>Posted by ICMS Aug 2004</v>
          </cell>
          <cell r="I3019" t="str">
            <v/>
          </cell>
          <cell r="J3019">
            <v>10004523</v>
          </cell>
          <cell r="K3019" t="str">
            <v>CO</v>
          </cell>
          <cell r="L3019" t="str">
            <v>LRFVIS</v>
          </cell>
          <cell r="M3019">
            <v>38247</v>
          </cell>
          <cell r="N3019">
            <v>3.72</v>
          </cell>
        </row>
        <row r="3020">
          <cell r="A3020">
            <v>25100</v>
          </cell>
          <cell r="B3020" t="str">
            <v/>
          </cell>
          <cell r="C3020">
            <v>86080950</v>
          </cell>
          <cell r="D3020" t="str">
            <v>Input Tax Expense</v>
          </cell>
          <cell r="E3020" t="str">
            <v>Taxi - Late work</v>
          </cell>
          <cell r="F3020">
            <v>10105030</v>
          </cell>
          <cell r="G3020" t="str">
            <v>GST Input Clearing</v>
          </cell>
          <cell r="H3020" t="str">
            <v>Posted by ICMS Aug 2004</v>
          </cell>
          <cell r="I3020" t="str">
            <v/>
          </cell>
          <cell r="J3020">
            <v>10004523</v>
          </cell>
          <cell r="K3020" t="str">
            <v>CO</v>
          </cell>
          <cell r="L3020" t="str">
            <v>LRFVIS</v>
          </cell>
          <cell r="M3020">
            <v>38247</v>
          </cell>
          <cell r="N3020">
            <v>1.6</v>
          </cell>
        </row>
        <row r="3021">
          <cell r="A3021">
            <v>25100</v>
          </cell>
          <cell r="B3021" t="str">
            <v/>
          </cell>
          <cell r="C3021">
            <v>86080950</v>
          </cell>
          <cell r="D3021" t="str">
            <v>Input Tax Expense</v>
          </cell>
          <cell r="E3021" t="str">
            <v>Work Related taxi</v>
          </cell>
          <cell r="F3021">
            <v>10105030</v>
          </cell>
          <cell r="G3021" t="str">
            <v>GST Input Clearing</v>
          </cell>
          <cell r="H3021" t="str">
            <v>Posted by ICMS Aug 2004</v>
          </cell>
          <cell r="I3021" t="str">
            <v/>
          </cell>
          <cell r="J3021">
            <v>10004523</v>
          </cell>
          <cell r="K3021" t="str">
            <v>CO</v>
          </cell>
          <cell r="L3021" t="str">
            <v>LRFVIS</v>
          </cell>
          <cell r="M3021">
            <v>38247</v>
          </cell>
          <cell r="N3021">
            <v>1.6</v>
          </cell>
        </row>
        <row r="3022">
          <cell r="A3022">
            <v>25100</v>
          </cell>
          <cell r="B3022" t="str">
            <v/>
          </cell>
          <cell r="C3022">
            <v>86080950</v>
          </cell>
          <cell r="D3022" t="str">
            <v>Input Tax Expense</v>
          </cell>
          <cell r="E3022" t="str">
            <v>Taxi - Melbourne ANZ</v>
          </cell>
          <cell r="F3022">
            <v>10105030</v>
          </cell>
          <cell r="G3022" t="str">
            <v>GST Input Clearing</v>
          </cell>
          <cell r="H3022" t="str">
            <v>Posted by ICMS Aug 2004</v>
          </cell>
          <cell r="I3022" t="str">
            <v/>
          </cell>
          <cell r="J3022">
            <v>10004523</v>
          </cell>
          <cell r="K3022" t="str">
            <v>CO</v>
          </cell>
          <cell r="L3022" t="str">
            <v>LRFVIS</v>
          </cell>
          <cell r="M3022">
            <v>38247</v>
          </cell>
          <cell r="N3022">
            <v>3.67</v>
          </cell>
        </row>
        <row r="3023">
          <cell r="A3023">
            <v>25100</v>
          </cell>
          <cell r="B3023" t="str">
            <v/>
          </cell>
          <cell r="C3023">
            <v>86080950</v>
          </cell>
          <cell r="D3023" t="str">
            <v>Input Tax Expense</v>
          </cell>
          <cell r="E3023" t="str">
            <v>Taxi - Late work</v>
          </cell>
          <cell r="F3023">
            <v>10105030</v>
          </cell>
          <cell r="G3023" t="str">
            <v>GST Input Clearing</v>
          </cell>
          <cell r="H3023" t="str">
            <v>Posted by ICMS Aug 2004</v>
          </cell>
          <cell r="I3023" t="str">
            <v/>
          </cell>
          <cell r="J3023">
            <v>10004523</v>
          </cell>
          <cell r="K3023" t="str">
            <v>CO</v>
          </cell>
          <cell r="L3023" t="str">
            <v>LRFVIS</v>
          </cell>
          <cell r="M3023">
            <v>38247</v>
          </cell>
          <cell r="N3023">
            <v>2.92</v>
          </cell>
        </row>
        <row r="3024">
          <cell r="A3024">
            <v>25100</v>
          </cell>
          <cell r="B3024" t="str">
            <v/>
          </cell>
          <cell r="C3024">
            <v>86080950</v>
          </cell>
          <cell r="D3024" t="str">
            <v>Input Tax Expense</v>
          </cell>
          <cell r="E3024" t="str">
            <v>ANZ</v>
          </cell>
          <cell r="F3024">
            <v>10105030</v>
          </cell>
          <cell r="G3024" t="str">
            <v>GST Input Clearing</v>
          </cell>
          <cell r="H3024" t="str">
            <v/>
          </cell>
          <cell r="I3024" t="str">
            <v/>
          </cell>
          <cell r="J3024">
            <v>47010660</v>
          </cell>
          <cell r="K3024" t="str">
            <v>CO</v>
          </cell>
          <cell r="L3024" t="str">
            <v>LRFVIS</v>
          </cell>
          <cell r="M3024">
            <v>38250</v>
          </cell>
          <cell r="N3024">
            <v>5.62</v>
          </cell>
        </row>
        <row r="3025">
          <cell r="A3025">
            <v>25100</v>
          </cell>
          <cell r="B3025" t="str">
            <v/>
          </cell>
          <cell r="C3025">
            <v>86080950</v>
          </cell>
          <cell r="D3025" t="str">
            <v>Input Tax Expense</v>
          </cell>
          <cell r="E3025" t="str">
            <v>ANZ</v>
          </cell>
          <cell r="F3025">
            <v>10105030</v>
          </cell>
          <cell r="G3025" t="str">
            <v>GST Input Clearing</v>
          </cell>
          <cell r="H3025" t="str">
            <v/>
          </cell>
          <cell r="I3025" t="str">
            <v/>
          </cell>
          <cell r="J3025">
            <v>47010660</v>
          </cell>
          <cell r="K3025" t="str">
            <v>CO</v>
          </cell>
          <cell r="L3025" t="str">
            <v>LRFVIS</v>
          </cell>
          <cell r="M3025">
            <v>38250</v>
          </cell>
          <cell r="N3025">
            <v>52.8</v>
          </cell>
        </row>
        <row r="3026">
          <cell r="A3026">
            <v>25100</v>
          </cell>
          <cell r="B3026" t="str">
            <v/>
          </cell>
          <cell r="C3026">
            <v>86080950</v>
          </cell>
          <cell r="D3026" t="str">
            <v>Input Tax Expense</v>
          </cell>
          <cell r="E3026" t="str">
            <v>ANZ</v>
          </cell>
          <cell r="F3026">
            <v>10105030</v>
          </cell>
          <cell r="G3026" t="str">
            <v>GST Input Clearing</v>
          </cell>
          <cell r="H3026" t="str">
            <v/>
          </cell>
          <cell r="I3026" t="str">
            <v/>
          </cell>
          <cell r="J3026">
            <v>47010660</v>
          </cell>
          <cell r="K3026" t="str">
            <v>CO</v>
          </cell>
          <cell r="L3026" t="str">
            <v>LRFVIS</v>
          </cell>
          <cell r="M3026">
            <v>38250</v>
          </cell>
          <cell r="N3026">
            <v>5.62</v>
          </cell>
        </row>
        <row r="3027">
          <cell r="A3027">
            <v>25100</v>
          </cell>
          <cell r="B3027" t="str">
            <v/>
          </cell>
          <cell r="C3027">
            <v>86080950</v>
          </cell>
          <cell r="D3027" t="str">
            <v>Input Tax Expense</v>
          </cell>
          <cell r="E3027" t="str">
            <v>Optus N/Syd</v>
          </cell>
          <cell r="F3027">
            <v>10105030</v>
          </cell>
          <cell r="G3027" t="str">
            <v>GST Input Clearing</v>
          </cell>
          <cell r="H3027" t="str">
            <v/>
          </cell>
          <cell r="I3027" t="str">
            <v/>
          </cell>
          <cell r="J3027">
            <v>47010660</v>
          </cell>
          <cell r="K3027" t="str">
            <v>CO</v>
          </cell>
          <cell r="L3027" t="str">
            <v>LRFVIS</v>
          </cell>
          <cell r="M3027">
            <v>38250</v>
          </cell>
          <cell r="N3027">
            <v>1.8</v>
          </cell>
        </row>
        <row r="3028">
          <cell r="A3028">
            <v>25100</v>
          </cell>
          <cell r="B3028" t="str">
            <v/>
          </cell>
          <cell r="C3028">
            <v>86080950</v>
          </cell>
          <cell r="D3028" t="str">
            <v>Input Tax Expense</v>
          </cell>
          <cell r="E3028" t="str">
            <v>ANZ</v>
          </cell>
          <cell r="F3028">
            <v>10105030</v>
          </cell>
          <cell r="G3028" t="str">
            <v>GST Input Clearing</v>
          </cell>
          <cell r="H3028" t="str">
            <v/>
          </cell>
          <cell r="I3028" t="str">
            <v/>
          </cell>
          <cell r="J3028">
            <v>47010660</v>
          </cell>
          <cell r="K3028" t="str">
            <v>CO</v>
          </cell>
          <cell r="L3028" t="str">
            <v>LRFVIS</v>
          </cell>
          <cell r="M3028">
            <v>38250</v>
          </cell>
          <cell r="N3028">
            <v>5.62</v>
          </cell>
        </row>
        <row r="3029">
          <cell r="A3029">
            <v>25100</v>
          </cell>
          <cell r="B3029" t="str">
            <v/>
          </cell>
          <cell r="C3029">
            <v>86080950</v>
          </cell>
          <cell r="D3029" t="str">
            <v>Input Tax Expense</v>
          </cell>
          <cell r="E3029" t="str">
            <v>ANZ</v>
          </cell>
          <cell r="F3029">
            <v>10105030</v>
          </cell>
          <cell r="G3029" t="str">
            <v>GST Input Clearing</v>
          </cell>
          <cell r="H3029" t="str">
            <v/>
          </cell>
          <cell r="I3029" t="str">
            <v/>
          </cell>
          <cell r="J3029">
            <v>47010660</v>
          </cell>
          <cell r="K3029" t="str">
            <v>CO</v>
          </cell>
          <cell r="L3029" t="str">
            <v>LRFVIS</v>
          </cell>
          <cell r="M3029">
            <v>38250</v>
          </cell>
          <cell r="N3029">
            <v>5.62</v>
          </cell>
        </row>
        <row r="3030">
          <cell r="A3030">
            <v>25100</v>
          </cell>
          <cell r="B3030" t="str">
            <v/>
          </cell>
          <cell r="C3030">
            <v>86080950</v>
          </cell>
          <cell r="D3030" t="str">
            <v>Input Tax Expense</v>
          </cell>
          <cell r="E3030" t="str">
            <v>Optus N/Syd</v>
          </cell>
          <cell r="F3030">
            <v>10105030</v>
          </cell>
          <cell r="G3030" t="str">
            <v>GST Input Clearing</v>
          </cell>
          <cell r="H3030" t="str">
            <v/>
          </cell>
          <cell r="I3030" t="str">
            <v/>
          </cell>
          <cell r="J3030">
            <v>47010660</v>
          </cell>
          <cell r="K3030" t="str">
            <v>CO</v>
          </cell>
          <cell r="L3030" t="str">
            <v>LRFVIS</v>
          </cell>
          <cell r="M3030">
            <v>38250</v>
          </cell>
          <cell r="N3030">
            <v>0.9</v>
          </cell>
        </row>
        <row r="3031">
          <cell r="A3031">
            <v>25100</v>
          </cell>
          <cell r="B3031" t="str">
            <v/>
          </cell>
          <cell r="C3031">
            <v>86080950</v>
          </cell>
          <cell r="D3031" t="str">
            <v>Input Tax Expense</v>
          </cell>
          <cell r="E3031" t="str">
            <v>25100 Stationery Cabinet L4</v>
          </cell>
          <cell r="F3031">
            <v>10105030</v>
          </cell>
          <cell r="G3031" t="str">
            <v>GST Input Clearing</v>
          </cell>
          <cell r="H3031" t="str">
            <v/>
          </cell>
          <cell r="I3031" t="str">
            <v/>
          </cell>
          <cell r="J3031">
            <v>47010661</v>
          </cell>
          <cell r="K3031" t="str">
            <v>CO</v>
          </cell>
          <cell r="L3031" t="str">
            <v>LRFVIS</v>
          </cell>
          <cell r="M3031">
            <v>38250</v>
          </cell>
          <cell r="N3031">
            <v>1.33</v>
          </cell>
        </row>
        <row r="3032">
          <cell r="A3032">
            <v>25100</v>
          </cell>
          <cell r="B3032" t="str">
            <v/>
          </cell>
          <cell r="C3032">
            <v>86080950</v>
          </cell>
          <cell r="D3032" t="str">
            <v>Input Tax Expense</v>
          </cell>
          <cell r="E3032" t="str">
            <v>25100 Stationery Cabinet Pitt St L16</v>
          </cell>
          <cell r="F3032">
            <v>10105030</v>
          </cell>
          <cell r="G3032" t="str">
            <v>GST Input Clearing</v>
          </cell>
          <cell r="H3032" t="str">
            <v/>
          </cell>
          <cell r="I3032" t="str">
            <v/>
          </cell>
          <cell r="J3032">
            <v>47010661</v>
          </cell>
          <cell r="K3032" t="str">
            <v>CO</v>
          </cell>
          <cell r="L3032" t="str">
            <v>LRFVIS</v>
          </cell>
          <cell r="M3032">
            <v>38250</v>
          </cell>
          <cell r="N3032">
            <v>13.79</v>
          </cell>
        </row>
        <row r="3033">
          <cell r="A3033">
            <v>25100</v>
          </cell>
          <cell r="B3033" t="str">
            <v/>
          </cell>
          <cell r="C3033">
            <v>86080950</v>
          </cell>
          <cell r="D3033" t="str">
            <v>Input Tax Expense</v>
          </cell>
          <cell r="E3033" t="str">
            <v>25100 Stationery Cabinet L6</v>
          </cell>
          <cell r="F3033">
            <v>10105030</v>
          </cell>
          <cell r="G3033" t="str">
            <v>GST Input Clearing</v>
          </cell>
          <cell r="H3033" t="str">
            <v/>
          </cell>
          <cell r="I3033" t="str">
            <v/>
          </cell>
          <cell r="J3033">
            <v>47010661</v>
          </cell>
          <cell r="K3033" t="str">
            <v>CO</v>
          </cell>
          <cell r="L3033" t="str">
            <v>LRFVIS</v>
          </cell>
          <cell r="M3033">
            <v>38250</v>
          </cell>
          <cell r="N3033">
            <v>3.78</v>
          </cell>
        </row>
        <row r="3034">
          <cell r="A3034">
            <v>25100</v>
          </cell>
          <cell r="B3034" t="str">
            <v/>
          </cell>
          <cell r="C3034">
            <v>86080950</v>
          </cell>
          <cell r="D3034" t="str">
            <v>Input Tax Expense</v>
          </cell>
          <cell r="E3034" t="str">
            <v>Canteen Breakdown Inc GST</v>
          </cell>
          <cell r="F3034">
            <v>10105030</v>
          </cell>
          <cell r="G3034" t="str">
            <v>GST Input Clearing</v>
          </cell>
          <cell r="H3034" t="str">
            <v/>
          </cell>
          <cell r="I3034" t="str">
            <v/>
          </cell>
          <cell r="J3034">
            <v>47010661</v>
          </cell>
          <cell r="K3034" t="str">
            <v>CO</v>
          </cell>
          <cell r="L3034" t="str">
            <v>LRFVIS</v>
          </cell>
          <cell r="M3034">
            <v>38250</v>
          </cell>
          <cell r="N3034">
            <v>0.6</v>
          </cell>
        </row>
        <row r="3035">
          <cell r="A3035">
            <v>25100</v>
          </cell>
          <cell r="B3035" t="str">
            <v/>
          </cell>
          <cell r="C3035">
            <v>86080950</v>
          </cell>
          <cell r="D3035" t="str">
            <v>Input Tax Expense</v>
          </cell>
          <cell r="E3035" t="str">
            <v>VISIFIX BUSINESS CARD ROTARY FILE CAPAC 400 SILVER</v>
          </cell>
          <cell r="F3035">
            <v>10105030</v>
          </cell>
          <cell r="G3035" t="str">
            <v>GST Input Clearing</v>
          </cell>
          <cell r="H3035" t="str">
            <v/>
          </cell>
          <cell r="I3035" t="str">
            <v/>
          </cell>
          <cell r="J3035">
            <v>47010662</v>
          </cell>
          <cell r="K3035" t="str">
            <v>CO</v>
          </cell>
          <cell r="L3035" t="str">
            <v>LRFVIS</v>
          </cell>
          <cell r="M3035">
            <v>38250</v>
          </cell>
          <cell r="N3035">
            <v>13.65</v>
          </cell>
        </row>
        <row r="3036">
          <cell r="A3036">
            <v>25100</v>
          </cell>
          <cell r="B3036" t="str">
            <v/>
          </cell>
          <cell r="C3036">
            <v>86080950</v>
          </cell>
          <cell r="D3036" t="str">
            <v>Input Tax Expense</v>
          </cell>
          <cell r="E3036" t="str">
            <v>COMPATIBLE REMAN TONER CARTRIDGE TO SUIT CANON EPE</v>
          </cell>
          <cell r="F3036">
            <v>10105030</v>
          </cell>
          <cell r="G3036" t="str">
            <v>GST Input Clearing</v>
          </cell>
          <cell r="H3036" t="str">
            <v/>
          </cell>
          <cell r="I3036" t="str">
            <v/>
          </cell>
          <cell r="J3036">
            <v>47010662</v>
          </cell>
          <cell r="K3036" t="str">
            <v>CO</v>
          </cell>
          <cell r="L3036" t="str">
            <v>LRFVIS</v>
          </cell>
          <cell r="M3036">
            <v>38250</v>
          </cell>
          <cell r="N3036">
            <v>17.48</v>
          </cell>
        </row>
        <row r="3037">
          <cell r="A3037">
            <v>25100</v>
          </cell>
          <cell r="B3037" t="str">
            <v/>
          </cell>
          <cell r="C3037">
            <v>86080950</v>
          </cell>
          <cell r="D3037" t="str">
            <v>Input Tax Expense</v>
          </cell>
          <cell r="E3037" t="str">
            <v>CD CASE WORKMATE 96 CAPACITY WITH ZIP BLACK WMCD96</v>
          </cell>
          <cell r="F3037">
            <v>10105030</v>
          </cell>
          <cell r="G3037" t="str">
            <v>GST Input Clearing</v>
          </cell>
          <cell r="H3037" t="str">
            <v/>
          </cell>
          <cell r="I3037" t="str">
            <v/>
          </cell>
          <cell r="J3037">
            <v>47010662</v>
          </cell>
          <cell r="K3037" t="str">
            <v>CO</v>
          </cell>
          <cell r="L3037" t="str">
            <v>LRFVIS</v>
          </cell>
          <cell r="M3037">
            <v>38250</v>
          </cell>
          <cell r="N3037">
            <v>3.29</v>
          </cell>
        </row>
        <row r="3038">
          <cell r="A3038">
            <v>25100</v>
          </cell>
          <cell r="B3038" t="str">
            <v/>
          </cell>
          <cell r="C3038">
            <v>86080950</v>
          </cell>
          <cell r="D3038" t="str">
            <v>Input Tax Expense</v>
          </cell>
          <cell r="E3038" t="str">
            <v>VISIFIX BUSINESS CARD FILE REFILLS POCKETS PK40</v>
          </cell>
          <cell r="F3038">
            <v>10105030</v>
          </cell>
          <cell r="G3038" t="str">
            <v>GST Input Clearing</v>
          </cell>
          <cell r="H3038" t="str">
            <v/>
          </cell>
          <cell r="I3038" t="str">
            <v/>
          </cell>
          <cell r="J3038">
            <v>47010662</v>
          </cell>
          <cell r="K3038" t="str">
            <v>CO</v>
          </cell>
          <cell r="L3038" t="str">
            <v>LRFVIS</v>
          </cell>
          <cell r="M3038">
            <v>38250</v>
          </cell>
          <cell r="N3038">
            <v>9.75</v>
          </cell>
        </row>
        <row r="3039">
          <cell r="A3039">
            <v>25100</v>
          </cell>
          <cell r="B3039" t="str">
            <v/>
          </cell>
          <cell r="C3039">
            <v>86080950</v>
          </cell>
          <cell r="D3039" t="str">
            <v>Input Tax Expense</v>
          </cell>
          <cell r="E3039" t="str">
            <v>VERBATIM DVD-R 4.7GB AUTHORING VERSION2 JEWEL 10PK</v>
          </cell>
          <cell r="F3039">
            <v>10105030</v>
          </cell>
          <cell r="G3039" t="str">
            <v>GST Input Clearing</v>
          </cell>
          <cell r="H3039" t="str">
            <v/>
          </cell>
          <cell r="I3039" t="str">
            <v/>
          </cell>
          <cell r="J3039">
            <v>47010662</v>
          </cell>
          <cell r="K3039" t="str">
            <v>CO</v>
          </cell>
          <cell r="L3039" t="str">
            <v>LRFVIS</v>
          </cell>
          <cell r="M3039">
            <v>38250</v>
          </cell>
          <cell r="N3039">
            <v>16.82</v>
          </cell>
        </row>
        <row r="3040">
          <cell r="A3040">
            <v>25100</v>
          </cell>
          <cell r="B3040" t="str">
            <v/>
          </cell>
          <cell r="C3040">
            <v>86080950</v>
          </cell>
          <cell r="D3040" t="str">
            <v>Input Tax Expense</v>
          </cell>
          <cell r="E3040" t="str">
            <v>HP DVD+ REWRITABLE 4.7GB MEDIA 3 PACK C8008C</v>
          </cell>
          <cell r="F3040">
            <v>10105030</v>
          </cell>
          <cell r="G3040" t="str">
            <v>GST Input Clearing</v>
          </cell>
          <cell r="H3040" t="str">
            <v/>
          </cell>
          <cell r="I3040" t="str">
            <v/>
          </cell>
          <cell r="J3040">
            <v>47010662</v>
          </cell>
          <cell r="K3040" t="str">
            <v>CO</v>
          </cell>
          <cell r="L3040" t="str">
            <v>LRFVIS</v>
          </cell>
          <cell r="M3040">
            <v>38250</v>
          </cell>
          <cell r="N3040">
            <v>2.39</v>
          </cell>
        </row>
        <row r="3041">
          <cell r="A3041">
            <v>25100</v>
          </cell>
          <cell r="B3041" t="str">
            <v/>
          </cell>
          <cell r="C3041">
            <v>86080950</v>
          </cell>
          <cell r="D3041" t="str">
            <v>Input Tax Expense</v>
          </cell>
          <cell r="E3041" t="str">
            <v>FACSIMILE ROLL 210MMX30MX11.5MM</v>
          </cell>
          <cell r="F3041">
            <v>10105030</v>
          </cell>
          <cell r="G3041" t="str">
            <v>GST Input Clearing</v>
          </cell>
          <cell r="H3041" t="str">
            <v/>
          </cell>
          <cell r="I3041" t="str">
            <v/>
          </cell>
          <cell r="J3041">
            <v>47010662</v>
          </cell>
          <cell r="K3041" t="str">
            <v>CO</v>
          </cell>
          <cell r="L3041" t="str">
            <v>LRFVIS</v>
          </cell>
          <cell r="M3041">
            <v>38250</v>
          </cell>
          <cell r="N3041">
            <v>0.23</v>
          </cell>
        </row>
        <row r="3042">
          <cell r="A3042">
            <v>25100</v>
          </cell>
          <cell r="B3042" t="str">
            <v/>
          </cell>
          <cell r="C3042">
            <v>86080950</v>
          </cell>
          <cell r="D3042" t="str">
            <v>Input Tax Expense</v>
          </cell>
          <cell r="E3042" t="str">
            <v>HP 8100 17K COMPATIBLE REMAN TONER CART</v>
          </cell>
          <cell r="F3042">
            <v>10105030</v>
          </cell>
          <cell r="G3042" t="str">
            <v>GST Input Clearing</v>
          </cell>
          <cell r="H3042" t="str">
            <v/>
          </cell>
          <cell r="I3042" t="str">
            <v/>
          </cell>
          <cell r="J3042">
            <v>47010662</v>
          </cell>
          <cell r="K3042" t="str">
            <v>CO</v>
          </cell>
          <cell r="L3042" t="str">
            <v>LRFVIS</v>
          </cell>
          <cell r="M3042">
            <v>38250</v>
          </cell>
          <cell r="N3042">
            <v>24.5</v>
          </cell>
        </row>
        <row r="3043">
          <cell r="A3043">
            <v>25100</v>
          </cell>
          <cell r="B3043" t="str">
            <v/>
          </cell>
          <cell r="C3043">
            <v>86080950</v>
          </cell>
          <cell r="D3043" t="str">
            <v>Input Tax Expense</v>
          </cell>
          <cell r="E3043" t="str">
            <v>PANASONIC 1010/1110 FAX THERMAL TRANSFER ROLL BX2</v>
          </cell>
          <cell r="F3043">
            <v>10105030</v>
          </cell>
          <cell r="G3043" t="str">
            <v>GST Input Clearing</v>
          </cell>
          <cell r="H3043" t="str">
            <v/>
          </cell>
          <cell r="I3043" t="str">
            <v/>
          </cell>
          <cell r="J3043">
            <v>47010662</v>
          </cell>
          <cell r="K3043" t="str">
            <v>CO</v>
          </cell>
          <cell r="L3043" t="str">
            <v>LRFVIS</v>
          </cell>
          <cell r="M3043">
            <v>38250</v>
          </cell>
          <cell r="N3043">
            <v>5.21</v>
          </cell>
        </row>
        <row r="3044">
          <cell r="A3044">
            <v>25100</v>
          </cell>
          <cell r="B3044" t="str">
            <v/>
          </cell>
          <cell r="C3044">
            <v>86080950</v>
          </cell>
          <cell r="D3044" t="str">
            <v>Input Tax Expense</v>
          </cell>
          <cell r="E3044" t="str">
            <v>IMATION 66-0000-5653-2 DVD+RW 4X 4.7GB 5 PACK</v>
          </cell>
          <cell r="F3044">
            <v>10105030</v>
          </cell>
          <cell r="G3044" t="str">
            <v>GST Input Clearing</v>
          </cell>
          <cell r="H3044" t="str">
            <v/>
          </cell>
          <cell r="I3044" t="str">
            <v/>
          </cell>
          <cell r="J3044">
            <v>47010662</v>
          </cell>
          <cell r="K3044" t="str">
            <v>CO</v>
          </cell>
          <cell r="L3044" t="str">
            <v>LRFVIS</v>
          </cell>
          <cell r="M3044">
            <v>38250</v>
          </cell>
          <cell r="N3044">
            <v>2.12</v>
          </cell>
        </row>
        <row r="3045">
          <cell r="A3045">
            <v>25100</v>
          </cell>
          <cell r="B3045" t="str">
            <v/>
          </cell>
          <cell r="C3045">
            <v>86080950</v>
          </cell>
          <cell r="D3045" t="str">
            <v>Input Tax Expense</v>
          </cell>
          <cell r="E3045" t="str">
            <v>SCOTT 4439 STD XLGE I/LEAVED TOWEL UNBLEACH BX24</v>
          </cell>
          <cell r="F3045">
            <v>10105030</v>
          </cell>
          <cell r="G3045" t="str">
            <v>GST Input Clearing</v>
          </cell>
          <cell r="H3045" t="str">
            <v/>
          </cell>
          <cell r="I3045" t="str">
            <v/>
          </cell>
          <cell r="J3045">
            <v>47010662</v>
          </cell>
          <cell r="K3045" t="str">
            <v>CO</v>
          </cell>
          <cell r="L3045" t="str">
            <v>LRFVIS</v>
          </cell>
          <cell r="M3045">
            <v>38250</v>
          </cell>
          <cell r="N3045">
            <v>6.28</v>
          </cell>
        </row>
        <row r="3046">
          <cell r="A3046">
            <v>25100</v>
          </cell>
          <cell r="B3046" t="str">
            <v/>
          </cell>
          <cell r="C3046">
            <v>86080950</v>
          </cell>
          <cell r="D3046" t="str">
            <v>Input Tax Expense</v>
          </cell>
          <cell r="E3046" t="str">
            <v>COMPATIBLE REMAN TONER CART SUIT HP 5SI C3909A</v>
          </cell>
          <cell r="F3046">
            <v>10105030</v>
          </cell>
          <cell r="G3046" t="str">
            <v>GST Input Clearing</v>
          </cell>
          <cell r="H3046" t="str">
            <v/>
          </cell>
          <cell r="I3046" t="str">
            <v/>
          </cell>
          <cell r="J3046">
            <v>47010662</v>
          </cell>
          <cell r="K3046" t="str">
            <v>CO</v>
          </cell>
          <cell r="L3046" t="str">
            <v>LRFVIS</v>
          </cell>
          <cell r="M3046">
            <v>38250</v>
          </cell>
          <cell r="N3046">
            <v>31.26</v>
          </cell>
        </row>
        <row r="3047">
          <cell r="A3047">
            <v>25100</v>
          </cell>
          <cell r="B3047" t="str">
            <v/>
          </cell>
          <cell r="C3047">
            <v>86080950</v>
          </cell>
          <cell r="D3047" t="str">
            <v>Input Tax Expense</v>
          </cell>
          <cell r="E3047" t="str">
            <v>25100  Archive Handling Charges Aug-04</v>
          </cell>
          <cell r="F3047">
            <v>86080950</v>
          </cell>
          <cell r="G3047" t="str">
            <v>Input Tax Expense</v>
          </cell>
          <cell r="H3047" t="str">
            <v/>
          </cell>
          <cell r="I3047" t="str">
            <v/>
          </cell>
          <cell r="J3047">
            <v>47010663</v>
          </cell>
          <cell r="K3047" t="str">
            <v>CO</v>
          </cell>
          <cell r="L3047" t="str">
            <v>LRFVIS</v>
          </cell>
          <cell r="M3047">
            <v>38251</v>
          </cell>
          <cell r="N3047">
            <v>-0.22</v>
          </cell>
        </row>
        <row r="3048">
          <cell r="A3048">
            <v>25100</v>
          </cell>
          <cell r="B3048" t="str">
            <v/>
          </cell>
          <cell r="C3048">
            <v>86080950</v>
          </cell>
          <cell r="D3048" t="str">
            <v>Input Tax Expense</v>
          </cell>
          <cell r="E3048" t="str">
            <v>25100  Archive Storage Charges Aug-04</v>
          </cell>
          <cell r="F3048">
            <v>10105030</v>
          </cell>
          <cell r="G3048" t="str">
            <v>GST Input Clearing</v>
          </cell>
          <cell r="H3048" t="str">
            <v/>
          </cell>
          <cell r="I3048" t="str">
            <v/>
          </cell>
          <cell r="J3048">
            <v>47010663</v>
          </cell>
          <cell r="K3048" t="str">
            <v>CO</v>
          </cell>
          <cell r="L3048" t="str">
            <v>LRFVIS</v>
          </cell>
          <cell r="M3048">
            <v>38251</v>
          </cell>
          <cell r="N3048">
            <v>2.25</v>
          </cell>
        </row>
        <row r="3049">
          <cell r="A3049">
            <v>25100</v>
          </cell>
          <cell r="B3049" t="str">
            <v/>
          </cell>
          <cell r="C3049">
            <v>86080950</v>
          </cell>
          <cell r="D3049" t="str">
            <v>Input Tax Expense</v>
          </cell>
          <cell r="E3049" t="str">
            <v>REVERSE DOC #41131174 (WRONG GL /AC CODED)</v>
          </cell>
          <cell r="F3049">
            <v>10105030</v>
          </cell>
          <cell r="G3049" t="str">
            <v>GST Input Clearing</v>
          </cell>
          <cell r="H3049" t="str">
            <v/>
          </cell>
          <cell r="I3049" t="str">
            <v/>
          </cell>
          <cell r="J3049">
            <v>44003990</v>
          </cell>
          <cell r="K3049" t="str">
            <v>CO</v>
          </cell>
          <cell r="L3049" t="str">
            <v>LRFVIS</v>
          </cell>
          <cell r="M3049">
            <v>38252</v>
          </cell>
          <cell r="N3049">
            <v>-20</v>
          </cell>
        </row>
        <row r="3050">
          <cell r="A3050">
            <v>25100</v>
          </cell>
          <cell r="B3050" t="str">
            <v/>
          </cell>
          <cell r="C3050">
            <v>86080950</v>
          </cell>
          <cell r="D3050" t="str">
            <v>Input Tax Expense</v>
          </cell>
          <cell r="E3050" t="str">
            <v>REVERSE DOC #41131174 (WRONG GL /AC CODED)</v>
          </cell>
          <cell r="F3050">
            <v>10105030</v>
          </cell>
          <cell r="G3050" t="str">
            <v>GST Input Clearing</v>
          </cell>
          <cell r="H3050" t="str">
            <v/>
          </cell>
          <cell r="I3050" t="str">
            <v/>
          </cell>
          <cell r="J3050">
            <v>44003990</v>
          </cell>
          <cell r="K3050" t="str">
            <v>CO</v>
          </cell>
          <cell r="L3050" t="str">
            <v>LRFVIS</v>
          </cell>
          <cell r="M3050">
            <v>38252</v>
          </cell>
          <cell r="N3050">
            <v>-60</v>
          </cell>
        </row>
        <row r="3051">
          <cell r="A3051">
            <v>25100</v>
          </cell>
          <cell r="B3051" t="str">
            <v/>
          </cell>
          <cell r="C3051">
            <v>86080950</v>
          </cell>
          <cell r="D3051" t="str">
            <v>Input Tax Expense</v>
          </cell>
          <cell r="E3051" t="str">
            <v>*EXPAT GLEN COULTER SEP 04</v>
          </cell>
          <cell r="F3051">
            <v>10105030</v>
          </cell>
          <cell r="G3051" t="str">
            <v>GST Input Clearing</v>
          </cell>
          <cell r="H3051" t="str">
            <v/>
          </cell>
          <cell r="I3051" t="str">
            <v/>
          </cell>
          <cell r="J3051">
            <v>41131174</v>
          </cell>
          <cell r="K3051" t="str">
            <v>CO</v>
          </cell>
          <cell r="L3051" t="str">
            <v>LRFVIS</v>
          </cell>
          <cell r="M3051">
            <v>38252</v>
          </cell>
          <cell r="N3051">
            <v>20</v>
          </cell>
        </row>
        <row r="3052">
          <cell r="A3052">
            <v>25100</v>
          </cell>
          <cell r="B3052" t="str">
            <v/>
          </cell>
          <cell r="C3052">
            <v>86080950</v>
          </cell>
          <cell r="D3052" t="str">
            <v>Input Tax Expense</v>
          </cell>
          <cell r="E3052" t="str">
            <v>*EVERT NOOTER SEP 04 EXPAT</v>
          </cell>
          <cell r="F3052">
            <v>10105030</v>
          </cell>
          <cell r="G3052" t="str">
            <v>GST Input Clearing</v>
          </cell>
          <cell r="H3052" t="str">
            <v/>
          </cell>
          <cell r="I3052" t="str">
            <v/>
          </cell>
          <cell r="J3052">
            <v>41131174</v>
          </cell>
          <cell r="K3052" t="str">
            <v>CO</v>
          </cell>
          <cell r="L3052" t="str">
            <v>LRFVIS</v>
          </cell>
          <cell r="M3052">
            <v>38252</v>
          </cell>
          <cell r="N3052">
            <v>60</v>
          </cell>
        </row>
        <row r="3053">
          <cell r="A3053">
            <v>25100</v>
          </cell>
          <cell r="B3053" t="str">
            <v/>
          </cell>
          <cell r="C3053">
            <v>86080950</v>
          </cell>
          <cell r="D3053" t="str">
            <v>Input Tax Expense</v>
          </cell>
          <cell r="E3053" t="str">
            <v>*A/C 100205 NEWSPAPER 230804 - 190904</v>
          </cell>
          <cell r="F3053">
            <v>10105030</v>
          </cell>
          <cell r="G3053" t="str">
            <v>GST Input Clearing</v>
          </cell>
          <cell r="H3053" t="str">
            <v/>
          </cell>
          <cell r="I3053" t="str">
            <v/>
          </cell>
          <cell r="J3053">
            <v>41131296</v>
          </cell>
          <cell r="K3053" t="str">
            <v>CO</v>
          </cell>
          <cell r="L3053" t="str">
            <v>LRFVIS</v>
          </cell>
          <cell r="M3053">
            <v>38254</v>
          </cell>
          <cell r="N3053">
            <v>13.85</v>
          </cell>
        </row>
        <row r="3054">
          <cell r="A3054">
            <v>25100</v>
          </cell>
          <cell r="B3054" t="str">
            <v/>
          </cell>
          <cell r="C3054">
            <v>86080950</v>
          </cell>
          <cell r="D3054" t="str">
            <v>Input Tax Expense</v>
          </cell>
          <cell r="E3054" t="str">
            <v>*CORP EXP STAT AUG 04 REVERSE &amp; RE-ALLOC</v>
          </cell>
          <cell r="F3054">
            <v>86080950</v>
          </cell>
          <cell r="G3054" t="str">
            <v>Input Tax Expense</v>
          </cell>
          <cell r="H3054" t="str">
            <v>CORP EXP JOURNAL 010904</v>
          </cell>
          <cell r="I3054" t="str">
            <v/>
          </cell>
          <cell r="J3054">
            <v>15012872</v>
          </cell>
          <cell r="K3054" t="str">
            <v>CO</v>
          </cell>
          <cell r="L3054" t="str">
            <v>LRFVIS</v>
          </cell>
          <cell r="M3054">
            <v>38258</v>
          </cell>
          <cell r="N3054">
            <v>1.58</v>
          </cell>
        </row>
        <row r="3055">
          <cell r="A3055">
            <v>25100</v>
          </cell>
          <cell r="B3055" t="str">
            <v/>
          </cell>
          <cell r="C3055">
            <v>86080950</v>
          </cell>
          <cell r="D3055" t="str">
            <v>Input Tax Expense</v>
          </cell>
          <cell r="E3055" t="str">
            <v>*GLEN COULTER EXPAT SEP 04</v>
          </cell>
          <cell r="F3055">
            <v>10105030</v>
          </cell>
          <cell r="G3055" t="str">
            <v>GST Input Clearing</v>
          </cell>
          <cell r="H3055" t="str">
            <v/>
          </cell>
          <cell r="I3055" t="str">
            <v/>
          </cell>
          <cell r="J3055">
            <v>41131457</v>
          </cell>
          <cell r="K3055" t="str">
            <v>CO</v>
          </cell>
          <cell r="L3055" t="str">
            <v>LRFVIS</v>
          </cell>
          <cell r="M3055">
            <v>38258</v>
          </cell>
          <cell r="N3055">
            <v>20</v>
          </cell>
        </row>
        <row r="3056">
          <cell r="A3056">
            <v>25100</v>
          </cell>
          <cell r="B3056" t="str">
            <v/>
          </cell>
          <cell r="C3056">
            <v>86080950</v>
          </cell>
          <cell r="D3056" t="str">
            <v>Input Tax Expense</v>
          </cell>
          <cell r="E3056" t="str">
            <v>*EVERT NOOTER EXPAT SEP 04</v>
          </cell>
          <cell r="F3056">
            <v>10105030</v>
          </cell>
          <cell r="G3056" t="str">
            <v>GST Input Clearing</v>
          </cell>
          <cell r="H3056" t="str">
            <v/>
          </cell>
          <cell r="I3056" t="str">
            <v/>
          </cell>
          <cell r="J3056">
            <v>41131457</v>
          </cell>
          <cell r="K3056" t="str">
            <v>CO</v>
          </cell>
          <cell r="L3056" t="str">
            <v>LRFVIS</v>
          </cell>
          <cell r="M3056">
            <v>38258</v>
          </cell>
          <cell r="N3056">
            <v>60</v>
          </cell>
        </row>
        <row r="3057">
          <cell r="A3057">
            <v>25100</v>
          </cell>
          <cell r="B3057" t="str">
            <v/>
          </cell>
          <cell r="C3057">
            <v>86080950</v>
          </cell>
          <cell r="D3057" t="str">
            <v>Input Tax Expense</v>
          </cell>
          <cell r="E3057" t="str">
            <v>*EVERT NOOTER EXPAT 2004</v>
          </cell>
          <cell r="F3057">
            <v>10105030</v>
          </cell>
          <cell r="G3057" t="str">
            <v>GST Input Clearing</v>
          </cell>
          <cell r="H3057" t="str">
            <v/>
          </cell>
          <cell r="I3057" t="str">
            <v/>
          </cell>
          <cell r="J3057">
            <v>41131479</v>
          </cell>
          <cell r="K3057" t="str">
            <v>CO</v>
          </cell>
          <cell r="L3057" t="str">
            <v>LRFVIS</v>
          </cell>
          <cell r="M3057">
            <v>38258</v>
          </cell>
          <cell r="N3057">
            <v>315</v>
          </cell>
        </row>
        <row r="3058">
          <cell r="A3058">
            <v>25100</v>
          </cell>
          <cell r="B3058" t="str">
            <v/>
          </cell>
          <cell r="C3058">
            <v>86080950</v>
          </cell>
          <cell r="D3058" t="str">
            <v>Input Tax Expense</v>
          </cell>
          <cell r="E3058" t="str">
            <v>*COMPASS IT BENCHMARK 2ND PAYMENT</v>
          </cell>
          <cell r="F3058">
            <v>10105030</v>
          </cell>
          <cell r="G3058" t="str">
            <v>GST Input Clearing</v>
          </cell>
          <cell r="H3058" t="str">
            <v/>
          </cell>
          <cell r="I3058" t="str">
            <v/>
          </cell>
          <cell r="J3058">
            <v>41131480</v>
          </cell>
          <cell r="K3058" t="str">
            <v>CO</v>
          </cell>
          <cell r="L3058" t="str">
            <v>LRFVIS</v>
          </cell>
          <cell r="M3058">
            <v>38258</v>
          </cell>
          <cell r="N3058">
            <v>7000</v>
          </cell>
        </row>
        <row r="3059">
          <cell r="A3059">
            <v>25100</v>
          </cell>
          <cell r="B3059" t="str">
            <v/>
          </cell>
          <cell r="C3059">
            <v>86080950</v>
          </cell>
          <cell r="D3059" t="str">
            <v>Input Tax Expense</v>
          </cell>
          <cell r="E3059" t="str">
            <v>Newspaper - David Spreadbury (ED - BTG)</v>
          </cell>
          <cell r="F3059">
            <v>10105030</v>
          </cell>
          <cell r="G3059" t="str">
            <v>GST Input Clearing</v>
          </cell>
          <cell r="H3059" t="str">
            <v/>
          </cell>
          <cell r="I3059" t="str">
            <v/>
          </cell>
          <cell r="J3059">
            <v>47010713</v>
          </cell>
          <cell r="K3059" t="str">
            <v>CO</v>
          </cell>
          <cell r="L3059" t="str">
            <v>LRFVIS</v>
          </cell>
          <cell r="M3059">
            <v>38258</v>
          </cell>
          <cell r="N3059">
            <v>2.27</v>
          </cell>
        </row>
        <row r="3060">
          <cell r="A3060">
            <v>25100</v>
          </cell>
          <cell r="B3060" t="str">
            <v/>
          </cell>
          <cell r="C3060">
            <v>86080950</v>
          </cell>
          <cell r="D3060" t="str">
            <v>Input Tax Expense</v>
          </cell>
          <cell r="E3060" t="str">
            <v>Newspaper - Kyran Murphy (HO Prod Serv)</v>
          </cell>
          <cell r="F3060">
            <v>10105030</v>
          </cell>
          <cell r="G3060" t="str">
            <v>GST Input Clearing</v>
          </cell>
          <cell r="H3060" t="str">
            <v/>
          </cell>
          <cell r="I3060" t="str">
            <v/>
          </cell>
          <cell r="J3060">
            <v>47010713</v>
          </cell>
          <cell r="K3060" t="str">
            <v>CO</v>
          </cell>
          <cell r="L3060" t="str">
            <v>LRFVIS</v>
          </cell>
          <cell r="M3060">
            <v>38258</v>
          </cell>
          <cell r="N3060">
            <v>2.27</v>
          </cell>
        </row>
        <row r="3061">
          <cell r="A3061">
            <v>25100</v>
          </cell>
          <cell r="B3061" t="str">
            <v/>
          </cell>
          <cell r="C3061">
            <v>86080950</v>
          </cell>
          <cell r="D3061" t="str">
            <v>Input Tax Expense</v>
          </cell>
          <cell r="E3061" t="str">
            <v>Newspaper - David Spreadbury (ED - BTG)</v>
          </cell>
          <cell r="F3061">
            <v>10105030</v>
          </cell>
          <cell r="G3061" t="str">
            <v>GST Input Clearing</v>
          </cell>
          <cell r="H3061" t="str">
            <v/>
          </cell>
          <cell r="I3061" t="str">
            <v/>
          </cell>
          <cell r="J3061">
            <v>47010713</v>
          </cell>
          <cell r="K3061" t="str">
            <v>CO</v>
          </cell>
          <cell r="L3061" t="str">
            <v>LRFVIS</v>
          </cell>
          <cell r="M3061">
            <v>38258</v>
          </cell>
          <cell r="N3061">
            <v>1.0900000000000001</v>
          </cell>
        </row>
        <row r="3062">
          <cell r="A3062">
            <v>25100</v>
          </cell>
          <cell r="B3062" t="str">
            <v/>
          </cell>
          <cell r="C3062">
            <v>86080950</v>
          </cell>
          <cell r="D3062" t="str">
            <v>Input Tax Expense</v>
          </cell>
          <cell r="E3062" t="str">
            <v>Newspaper - Kyran Murphy (HO Prod Serv)</v>
          </cell>
          <cell r="F3062">
            <v>10105030</v>
          </cell>
          <cell r="G3062" t="str">
            <v>GST Input Clearing</v>
          </cell>
          <cell r="H3062" t="str">
            <v/>
          </cell>
          <cell r="I3062" t="str">
            <v/>
          </cell>
          <cell r="J3062">
            <v>47010713</v>
          </cell>
          <cell r="K3062" t="str">
            <v>CO</v>
          </cell>
          <cell r="L3062" t="str">
            <v>LRFVIS</v>
          </cell>
          <cell r="M3062">
            <v>38258</v>
          </cell>
          <cell r="N3062">
            <v>1.0900000000000001</v>
          </cell>
        </row>
        <row r="3063">
          <cell r="A3063">
            <v>25100</v>
          </cell>
          <cell r="B3063" t="str">
            <v/>
          </cell>
          <cell r="C3063">
            <v>86080950</v>
          </cell>
          <cell r="D3063" t="str">
            <v>Input Tax Expense</v>
          </cell>
          <cell r="E3063" t="str">
            <v>SMYTH/BRETT</v>
          </cell>
          <cell r="F3063">
            <v>10105030</v>
          </cell>
          <cell r="G3063" t="str">
            <v>GST Input Clearing</v>
          </cell>
          <cell r="H3063" t="str">
            <v/>
          </cell>
          <cell r="I3063" t="str">
            <v/>
          </cell>
          <cell r="J3063">
            <v>47010714</v>
          </cell>
          <cell r="K3063" t="str">
            <v>CO</v>
          </cell>
          <cell r="L3063" t="str">
            <v>LRFVIS</v>
          </cell>
          <cell r="M3063">
            <v>38258</v>
          </cell>
          <cell r="N3063">
            <v>43.11</v>
          </cell>
        </row>
        <row r="3064">
          <cell r="A3064">
            <v>25100</v>
          </cell>
          <cell r="B3064" t="str">
            <v/>
          </cell>
          <cell r="C3064">
            <v>86080950</v>
          </cell>
          <cell r="D3064" t="str">
            <v>Input Tax Expense</v>
          </cell>
          <cell r="E3064" t="str">
            <v>THRELFALL/ALEX</v>
          </cell>
          <cell r="F3064">
            <v>10105030</v>
          </cell>
          <cell r="G3064" t="str">
            <v>GST Input Clearing</v>
          </cell>
          <cell r="H3064" t="str">
            <v/>
          </cell>
          <cell r="I3064" t="str">
            <v/>
          </cell>
          <cell r="J3064">
            <v>47010714</v>
          </cell>
          <cell r="K3064" t="str">
            <v>CO</v>
          </cell>
          <cell r="L3064" t="str">
            <v>LRFVIS</v>
          </cell>
          <cell r="M3064">
            <v>38258</v>
          </cell>
          <cell r="N3064">
            <v>43.11</v>
          </cell>
        </row>
        <row r="3065">
          <cell r="A3065">
            <v>25100</v>
          </cell>
          <cell r="B3065" t="str">
            <v/>
          </cell>
          <cell r="C3065">
            <v>86080950</v>
          </cell>
          <cell r="D3065" t="str">
            <v>Input Tax Expense</v>
          </cell>
          <cell r="E3065" t="str">
            <v>Domestic Courier - 56666890</v>
          </cell>
          <cell r="F3065">
            <v>10105030</v>
          </cell>
          <cell r="G3065" t="str">
            <v>GST Input Clearing</v>
          </cell>
          <cell r="H3065" t="str">
            <v/>
          </cell>
          <cell r="I3065" t="str">
            <v/>
          </cell>
          <cell r="J3065">
            <v>47010717</v>
          </cell>
          <cell r="K3065" t="str">
            <v>CO</v>
          </cell>
          <cell r="L3065" t="str">
            <v>LRFVIS</v>
          </cell>
          <cell r="M3065">
            <v>38259</v>
          </cell>
          <cell r="N3065">
            <v>0.66</v>
          </cell>
        </row>
        <row r="3066">
          <cell r="A3066">
            <v>25100</v>
          </cell>
          <cell r="B3066" t="str">
            <v/>
          </cell>
          <cell r="C3066">
            <v>86080950</v>
          </cell>
          <cell r="D3066" t="str">
            <v>Input Tax Expense</v>
          </cell>
          <cell r="E3066" t="str">
            <v>OPTUS VOICE CHARGES 20/7-19/8/04</v>
          </cell>
          <cell r="F3066">
            <v>10105030</v>
          </cell>
          <cell r="G3066" t="str">
            <v>GST Input Clearing</v>
          </cell>
          <cell r="H3066" t="str">
            <v/>
          </cell>
          <cell r="I3066" t="str">
            <v/>
          </cell>
          <cell r="J3066">
            <v>47010751</v>
          </cell>
          <cell r="K3066" t="str">
            <v>CO</v>
          </cell>
          <cell r="L3066" t="str">
            <v>LRFVIS</v>
          </cell>
          <cell r="M3066">
            <v>38259</v>
          </cell>
          <cell r="N3066">
            <v>37.28</v>
          </cell>
        </row>
        <row r="3067">
          <cell r="A3067">
            <v>25100</v>
          </cell>
          <cell r="B3067" t="str">
            <v/>
          </cell>
          <cell r="C3067">
            <v>86080950</v>
          </cell>
          <cell r="D3067" t="str">
            <v>Input Tax Expense</v>
          </cell>
          <cell r="E3067" t="str">
            <v>OPTUS MOBILE CHGS 20/7-19/8/04</v>
          </cell>
          <cell r="F3067">
            <v>10105030</v>
          </cell>
          <cell r="G3067" t="str">
            <v>GST Input Clearing</v>
          </cell>
          <cell r="H3067" t="str">
            <v/>
          </cell>
          <cell r="I3067" t="str">
            <v/>
          </cell>
          <cell r="J3067">
            <v>47010751</v>
          </cell>
          <cell r="K3067" t="str">
            <v>CO</v>
          </cell>
          <cell r="L3067" t="str">
            <v>LRFVIS</v>
          </cell>
          <cell r="M3067">
            <v>38259</v>
          </cell>
          <cell r="N3067">
            <v>19.88</v>
          </cell>
        </row>
        <row r="3068">
          <cell r="A3068">
            <v>25100</v>
          </cell>
          <cell r="B3068" t="str">
            <v/>
          </cell>
          <cell r="C3068">
            <v>86080950</v>
          </cell>
          <cell r="D3068" t="str">
            <v>Input Tax Expense</v>
          </cell>
          <cell r="E3068" t="str">
            <v>CANON PHOTOCOPIER CLICK CHARGES AUG04</v>
          </cell>
          <cell r="F3068">
            <v>10105030</v>
          </cell>
          <cell r="G3068" t="str">
            <v>GST Input Clearing</v>
          </cell>
          <cell r="H3068" t="str">
            <v/>
          </cell>
          <cell r="I3068" t="str">
            <v/>
          </cell>
          <cell r="J3068">
            <v>47010752</v>
          </cell>
          <cell r="K3068" t="str">
            <v>CO</v>
          </cell>
          <cell r="L3068" t="str">
            <v>LRFVIS</v>
          </cell>
          <cell r="M3068">
            <v>38259</v>
          </cell>
          <cell r="N3068">
            <v>2.02</v>
          </cell>
        </row>
        <row r="3069">
          <cell r="A3069">
            <v>25100</v>
          </cell>
          <cell r="B3069" t="str">
            <v/>
          </cell>
          <cell r="C3069">
            <v>86080950</v>
          </cell>
          <cell r="D3069" t="str">
            <v>Input Tax Expense</v>
          </cell>
          <cell r="E3069" t="str">
            <v>CANON PHOTOCOPIER CLICK CHARGES AUG04</v>
          </cell>
          <cell r="F3069">
            <v>10105030</v>
          </cell>
          <cell r="G3069" t="str">
            <v>GST Input Clearing</v>
          </cell>
          <cell r="H3069" t="str">
            <v/>
          </cell>
          <cell r="I3069" t="str">
            <v/>
          </cell>
          <cell r="J3069">
            <v>47010752</v>
          </cell>
          <cell r="K3069" t="str">
            <v>CO</v>
          </cell>
          <cell r="L3069" t="str">
            <v>LRFVIS</v>
          </cell>
          <cell r="M3069">
            <v>38259</v>
          </cell>
          <cell r="N3069">
            <v>8.2899999999999991</v>
          </cell>
        </row>
        <row r="3070">
          <cell r="A3070">
            <v>25100</v>
          </cell>
          <cell r="B3070" t="str">
            <v/>
          </cell>
          <cell r="C3070">
            <v>86080950</v>
          </cell>
          <cell r="D3070" t="str">
            <v>Input Tax Expense</v>
          </cell>
          <cell r="E3070" t="str">
            <v>CANON PHOTOCOPIER CLICK CHARGES AUG04</v>
          </cell>
          <cell r="F3070">
            <v>10105030</v>
          </cell>
          <cell r="G3070" t="str">
            <v>GST Input Clearing</v>
          </cell>
          <cell r="H3070" t="str">
            <v/>
          </cell>
          <cell r="I3070" t="str">
            <v/>
          </cell>
          <cell r="J3070">
            <v>47010752</v>
          </cell>
          <cell r="K3070" t="str">
            <v>CO</v>
          </cell>
          <cell r="L3070" t="str">
            <v>LRFVIS</v>
          </cell>
          <cell r="M3070">
            <v>38259</v>
          </cell>
          <cell r="N3070">
            <v>0.89</v>
          </cell>
        </row>
        <row r="3071">
          <cell r="A3071">
            <v>25100</v>
          </cell>
          <cell r="B3071" t="str">
            <v/>
          </cell>
          <cell r="C3071">
            <v>86080950</v>
          </cell>
          <cell r="D3071" t="str">
            <v>Input Tax Expense</v>
          </cell>
          <cell r="E3071" t="str">
            <v>CANON PHOTOCOPIER CLICK CHARGES AUG04</v>
          </cell>
          <cell r="F3071">
            <v>10105030</v>
          </cell>
          <cell r="G3071" t="str">
            <v>GST Input Clearing</v>
          </cell>
          <cell r="H3071" t="str">
            <v/>
          </cell>
          <cell r="I3071" t="str">
            <v/>
          </cell>
          <cell r="J3071">
            <v>47010752</v>
          </cell>
          <cell r="K3071" t="str">
            <v>CO</v>
          </cell>
          <cell r="L3071" t="str">
            <v>LRFVIS</v>
          </cell>
          <cell r="M3071">
            <v>38259</v>
          </cell>
          <cell r="N3071">
            <v>10.029999999999999</v>
          </cell>
        </row>
        <row r="3072">
          <cell r="A3072">
            <v>25100</v>
          </cell>
          <cell r="B3072" t="str">
            <v/>
          </cell>
          <cell r="C3072">
            <v>86080950</v>
          </cell>
          <cell r="D3072" t="str">
            <v>Input Tax Expense</v>
          </cell>
          <cell r="E3072" t="str">
            <v>CANON PHOTOCOPIER CLICK CHARGES AUG04</v>
          </cell>
          <cell r="F3072">
            <v>10105030</v>
          </cell>
          <cell r="G3072" t="str">
            <v>GST Input Clearing</v>
          </cell>
          <cell r="H3072" t="str">
            <v/>
          </cell>
          <cell r="I3072" t="str">
            <v/>
          </cell>
          <cell r="J3072">
            <v>47010752</v>
          </cell>
          <cell r="K3072" t="str">
            <v>CO</v>
          </cell>
          <cell r="L3072" t="str">
            <v>LRFVIS</v>
          </cell>
          <cell r="M3072">
            <v>38259</v>
          </cell>
          <cell r="N3072">
            <v>4.67</v>
          </cell>
        </row>
        <row r="3073">
          <cell r="A3073">
            <v>25100</v>
          </cell>
          <cell r="B3073" t="str">
            <v/>
          </cell>
          <cell r="C3073">
            <v>86080950</v>
          </cell>
          <cell r="D3073" t="str">
            <v>Input Tax Expense</v>
          </cell>
          <cell r="E3073" t="str">
            <v>SEP-04  Eather, Judith  Lease Rental  ZHL561</v>
          </cell>
          <cell r="F3073">
            <v>10105030</v>
          </cell>
          <cell r="G3073" t="str">
            <v>GST Input Clearing</v>
          </cell>
          <cell r="H3073" t="str">
            <v/>
          </cell>
          <cell r="I3073" t="str">
            <v/>
          </cell>
          <cell r="J3073">
            <v>47010753</v>
          </cell>
          <cell r="K3073" t="str">
            <v>CO</v>
          </cell>
          <cell r="L3073" t="str">
            <v>LRFVIS</v>
          </cell>
          <cell r="M3073">
            <v>38260</v>
          </cell>
          <cell r="N3073">
            <v>79.64</v>
          </cell>
        </row>
        <row r="3074">
          <cell r="A3074">
            <v>25100</v>
          </cell>
          <cell r="B3074" t="str">
            <v/>
          </cell>
          <cell r="C3074">
            <v>86080950</v>
          </cell>
          <cell r="D3074" t="str">
            <v>Input Tax Expense</v>
          </cell>
          <cell r="E3074" t="str">
            <v>SEP-04  Nooeter, Evert  Fuel Expenditure  XQB602</v>
          </cell>
          <cell r="F3074">
            <v>10105030</v>
          </cell>
          <cell r="G3074" t="str">
            <v>GST Input Clearing</v>
          </cell>
          <cell r="H3074" t="str">
            <v/>
          </cell>
          <cell r="I3074" t="str">
            <v/>
          </cell>
          <cell r="J3074">
            <v>47010753</v>
          </cell>
          <cell r="K3074" t="str">
            <v>CO</v>
          </cell>
          <cell r="L3074" t="str">
            <v>LRFVIS</v>
          </cell>
          <cell r="M3074">
            <v>38260</v>
          </cell>
          <cell r="N3074">
            <v>34.86</v>
          </cell>
        </row>
        <row r="3075">
          <cell r="A3075">
            <v>25100</v>
          </cell>
          <cell r="B3075" t="str">
            <v/>
          </cell>
          <cell r="C3075">
            <v>86080950</v>
          </cell>
          <cell r="D3075" t="str">
            <v>Input Tax Expense</v>
          </cell>
          <cell r="E3075" t="str">
            <v>SEP-04  Nooeter, Evert  Management Fee  XQB602</v>
          </cell>
          <cell r="F3075">
            <v>10105030</v>
          </cell>
          <cell r="G3075" t="str">
            <v>GST Input Clearing</v>
          </cell>
          <cell r="H3075" t="str">
            <v/>
          </cell>
          <cell r="I3075" t="str">
            <v/>
          </cell>
          <cell r="J3075">
            <v>47010753</v>
          </cell>
          <cell r="K3075" t="str">
            <v>CO</v>
          </cell>
          <cell r="L3075" t="str">
            <v>LRFVIS</v>
          </cell>
          <cell r="M3075">
            <v>38260</v>
          </cell>
          <cell r="N3075">
            <v>94.74</v>
          </cell>
        </row>
        <row r="3076">
          <cell r="A3076">
            <v>25100</v>
          </cell>
          <cell r="B3076" t="str">
            <v/>
          </cell>
          <cell r="C3076">
            <v>86080950</v>
          </cell>
          <cell r="D3076" t="str">
            <v>Input Tax Expense</v>
          </cell>
          <cell r="E3076" t="str">
            <v>SEP-04  Spreadbury, David  Lease Rental  YSH432</v>
          </cell>
          <cell r="F3076">
            <v>10105030</v>
          </cell>
          <cell r="G3076" t="str">
            <v>GST Input Clearing</v>
          </cell>
          <cell r="H3076" t="str">
            <v/>
          </cell>
          <cell r="I3076" t="str">
            <v/>
          </cell>
          <cell r="J3076">
            <v>47010753</v>
          </cell>
          <cell r="K3076" t="str">
            <v>CO</v>
          </cell>
          <cell r="L3076" t="str">
            <v>LRFVIS</v>
          </cell>
          <cell r="M3076">
            <v>38260</v>
          </cell>
          <cell r="N3076">
            <v>117.88</v>
          </cell>
        </row>
        <row r="3077">
          <cell r="A3077">
            <v>25100</v>
          </cell>
          <cell r="B3077" t="str">
            <v/>
          </cell>
          <cell r="C3077">
            <v>86080950</v>
          </cell>
          <cell r="D3077" t="str">
            <v>Input Tax Expense</v>
          </cell>
          <cell r="E3077" t="str">
            <v>SEP-04  Spreadbury, David  Lease Rental  XEY274</v>
          </cell>
          <cell r="F3077">
            <v>10105030</v>
          </cell>
          <cell r="G3077" t="str">
            <v>GST Input Clearing</v>
          </cell>
          <cell r="H3077" t="str">
            <v/>
          </cell>
          <cell r="I3077" t="str">
            <v/>
          </cell>
          <cell r="J3077">
            <v>47010753</v>
          </cell>
          <cell r="K3077" t="str">
            <v>CO</v>
          </cell>
          <cell r="L3077" t="str">
            <v>LRFVIS</v>
          </cell>
          <cell r="M3077">
            <v>38260</v>
          </cell>
          <cell r="N3077">
            <v>81.44</v>
          </cell>
        </row>
        <row r="3078">
          <cell r="A3078">
            <v>25100</v>
          </cell>
          <cell r="B3078" t="str">
            <v/>
          </cell>
          <cell r="C3078">
            <v>86080950</v>
          </cell>
          <cell r="D3078" t="str">
            <v>Input Tax Expense</v>
          </cell>
          <cell r="E3078" t="str">
            <v>SEP-04  Murphy, Kryan  Management Fee  YEX314</v>
          </cell>
          <cell r="F3078">
            <v>10105030</v>
          </cell>
          <cell r="G3078" t="str">
            <v>GST Input Clearing</v>
          </cell>
          <cell r="H3078" t="str">
            <v/>
          </cell>
          <cell r="I3078" t="str">
            <v/>
          </cell>
          <cell r="J3078">
            <v>47010753</v>
          </cell>
          <cell r="K3078" t="str">
            <v>CO</v>
          </cell>
          <cell r="L3078" t="str">
            <v>LRFVIS</v>
          </cell>
          <cell r="M3078">
            <v>38260</v>
          </cell>
          <cell r="N3078">
            <v>185.66</v>
          </cell>
        </row>
        <row r="3079">
          <cell r="A3079">
            <v>25100</v>
          </cell>
          <cell r="B3079" t="str">
            <v/>
          </cell>
          <cell r="C3079">
            <v>86080950</v>
          </cell>
          <cell r="D3079" t="str">
            <v>Input Tax Expense</v>
          </cell>
          <cell r="E3079" t="str">
            <v>SEP-04  Lyons, Stephen  Lease Rental  ZIQ655</v>
          </cell>
          <cell r="F3079">
            <v>10105030</v>
          </cell>
          <cell r="G3079" t="str">
            <v>GST Input Clearing</v>
          </cell>
          <cell r="H3079" t="str">
            <v/>
          </cell>
          <cell r="I3079" t="str">
            <v/>
          </cell>
          <cell r="J3079">
            <v>47010753</v>
          </cell>
          <cell r="K3079" t="str">
            <v>CO</v>
          </cell>
          <cell r="L3079" t="str">
            <v>LRFVIS</v>
          </cell>
          <cell r="M3079">
            <v>38260</v>
          </cell>
          <cell r="N3079">
            <v>89.59</v>
          </cell>
        </row>
        <row r="3080">
          <cell r="A3080">
            <v>25100</v>
          </cell>
          <cell r="B3080" t="str">
            <v/>
          </cell>
          <cell r="C3080">
            <v>86081000</v>
          </cell>
          <cell r="D3080" t="str">
            <v>Input Tax on Accrual</v>
          </cell>
          <cell r="E3080" t="str">
            <v>Newspapers for L16 Pitt Street August 2004</v>
          </cell>
          <cell r="F3080">
            <v>30010160</v>
          </cell>
          <cell r="G3080" t="str">
            <v>Accrual-Oth Exp No3</v>
          </cell>
          <cell r="H3080" t="str">
            <v/>
          </cell>
          <cell r="I3080" t="str">
            <v/>
          </cell>
          <cell r="J3080">
            <v>15012817</v>
          </cell>
          <cell r="K3080" t="str">
            <v>GX</v>
          </cell>
          <cell r="L3080" t="str">
            <v>MNHAJY</v>
          </cell>
          <cell r="M3080">
            <v>38246</v>
          </cell>
          <cell r="N3080">
            <v>-13.85</v>
          </cell>
        </row>
        <row r="3081">
          <cell r="A3081">
            <v>25100</v>
          </cell>
          <cell r="B3081" t="str">
            <v/>
          </cell>
          <cell r="C3081">
            <v>86081000</v>
          </cell>
          <cell r="D3081" t="str">
            <v>Input Tax on Accrual</v>
          </cell>
          <cell r="E3081" t="str">
            <v>G Coulter &amp; E Nooter  Feb / Mar/ April /May &amp; June</v>
          </cell>
          <cell r="F3081">
            <v>30010160</v>
          </cell>
          <cell r="G3081" t="str">
            <v>Accrual-Oth Exp No3</v>
          </cell>
          <cell r="H3081" t="str">
            <v/>
          </cell>
          <cell r="I3081" t="str">
            <v/>
          </cell>
          <cell r="J3081">
            <v>15012817</v>
          </cell>
          <cell r="K3081" t="str">
            <v>GX</v>
          </cell>
          <cell r="L3081" t="str">
            <v>MNHAJY</v>
          </cell>
          <cell r="M3081">
            <v>38246</v>
          </cell>
          <cell r="N3081">
            <v>-14909.09</v>
          </cell>
        </row>
        <row r="3082">
          <cell r="A3082">
            <v>25100</v>
          </cell>
          <cell r="B3082" t="str">
            <v/>
          </cell>
          <cell r="C3082">
            <v>86081000</v>
          </cell>
          <cell r="D3082" t="str">
            <v>Input Tax on Accrual</v>
          </cell>
          <cell r="E3082" t="str">
            <v>Compass Consulting</v>
          </cell>
          <cell r="F3082">
            <v>30010160</v>
          </cell>
          <cell r="G3082" t="str">
            <v>Accrual-Oth Exp No3</v>
          </cell>
          <cell r="H3082" t="str">
            <v/>
          </cell>
          <cell r="I3082" t="str">
            <v/>
          </cell>
          <cell r="J3082">
            <v>15012817</v>
          </cell>
          <cell r="K3082" t="str">
            <v>GX</v>
          </cell>
          <cell r="L3082" t="str">
            <v>MNHAJY</v>
          </cell>
          <cell r="M3082">
            <v>38246</v>
          </cell>
          <cell r="N3082">
            <v>-7000</v>
          </cell>
        </row>
        <row r="3083">
          <cell r="A3083">
            <v>25100</v>
          </cell>
          <cell r="B3083" t="str">
            <v/>
          </cell>
          <cell r="C3083">
            <v>86081000</v>
          </cell>
          <cell r="D3083" t="str">
            <v>Input Tax on Accrual</v>
          </cell>
          <cell r="E3083" t="str">
            <v>Compass Consulting</v>
          </cell>
          <cell r="F3083">
            <v>30010160</v>
          </cell>
          <cell r="G3083" t="str">
            <v>Accrual-Oth Exp No3</v>
          </cell>
          <cell r="H3083" t="str">
            <v/>
          </cell>
          <cell r="I3083" t="str">
            <v/>
          </cell>
          <cell r="J3083">
            <v>15012888</v>
          </cell>
          <cell r="K3083" t="str">
            <v>GX</v>
          </cell>
          <cell r="L3083" t="str">
            <v>MNHAJY</v>
          </cell>
          <cell r="M3083">
            <v>38259</v>
          </cell>
          <cell r="N3083">
            <v>7000</v>
          </cell>
        </row>
        <row r="3084">
          <cell r="A3084">
            <v>25100</v>
          </cell>
          <cell r="B3084" t="str">
            <v/>
          </cell>
          <cell r="C3084">
            <v>86081000</v>
          </cell>
          <cell r="D3084" t="str">
            <v>Input Tax on Accrual</v>
          </cell>
          <cell r="E3084" t="str">
            <v>TMS 210 Blackberry Pilot</v>
          </cell>
          <cell r="F3084">
            <v>30010160</v>
          </cell>
          <cell r="G3084" t="str">
            <v>Accrual-Oth Exp No3</v>
          </cell>
          <cell r="H3084" t="str">
            <v/>
          </cell>
          <cell r="I3084" t="str">
            <v/>
          </cell>
          <cell r="J3084">
            <v>15012888</v>
          </cell>
          <cell r="K3084" t="str">
            <v>GX</v>
          </cell>
          <cell r="L3084" t="str">
            <v>MNHAJY</v>
          </cell>
          <cell r="M3084">
            <v>38259</v>
          </cell>
          <cell r="N3084">
            <v>796.3</v>
          </cell>
        </row>
        <row r="3085">
          <cell r="A3085">
            <v>25300</v>
          </cell>
          <cell r="B3085" t="str">
            <v/>
          </cell>
          <cell r="C3085">
            <v>86000010</v>
          </cell>
          <cell r="D3085" t="str">
            <v>Salaries</v>
          </cell>
          <cell r="E3085" t="str">
            <v/>
          </cell>
          <cell r="F3085">
            <v>30020300</v>
          </cell>
          <cell r="G3085" t="str">
            <v>Salary Clr(SAP Pay)</v>
          </cell>
          <cell r="H3085" t="str">
            <v/>
          </cell>
          <cell r="I3085" t="str">
            <v/>
          </cell>
          <cell r="J3085">
            <v>2031</v>
          </cell>
          <cell r="K3085" t="str">
            <v>PD</v>
          </cell>
          <cell r="L3085" t="str">
            <v>LRFSRK</v>
          </cell>
          <cell r="M3085">
            <v>38232</v>
          </cell>
          <cell r="N3085">
            <v>20103.75</v>
          </cell>
        </row>
        <row r="3086">
          <cell r="A3086">
            <v>25300</v>
          </cell>
          <cell r="B3086" t="str">
            <v/>
          </cell>
          <cell r="C3086">
            <v>86000010</v>
          </cell>
          <cell r="D3086" t="str">
            <v>Salaries</v>
          </cell>
          <cell r="E3086" t="str">
            <v/>
          </cell>
          <cell r="F3086">
            <v>30020300</v>
          </cell>
          <cell r="G3086" t="str">
            <v>Salary Clr(SAP Pay)</v>
          </cell>
          <cell r="H3086" t="str">
            <v/>
          </cell>
          <cell r="I3086" t="str">
            <v/>
          </cell>
          <cell r="J3086">
            <v>2050</v>
          </cell>
          <cell r="K3086" t="str">
            <v>PD</v>
          </cell>
          <cell r="L3086" t="str">
            <v>LRFSRK</v>
          </cell>
          <cell r="M3086">
            <v>38246</v>
          </cell>
          <cell r="N3086">
            <v>24136.13</v>
          </cell>
        </row>
        <row r="3087">
          <cell r="A3087">
            <v>25300</v>
          </cell>
          <cell r="B3087" t="str">
            <v/>
          </cell>
          <cell r="C3087">
            <v>86000010</v>
          </cell>
          <cell r="D3087" t="str">
            <v>Salaries</v>
          </cell>
          <cell r="E3087" t="str">
            <v/>
          </cell>
          <cell r="F3087">
            <v>30020300</v>
          </cell>
          <cell r="G3087" t="str">
            <v>Salary Clr(SAP Pay)</v>
          </cell>
          <cell r="H3087" t="str">
            <v/>
          </cell>
          <cell r="I3087" t="str">
            <v/>
          </cell>
          <cell r="J3087">
            <v>2057</v>
          </cell>
          <cell r="K3087" t="str">
            <v>PD</v>
          </cell>
          <cell r="L3087" t="str">
            <v>LRFSRK</v>
          </cell>
          <cell r="M3087">
            <v>38260</v>
          </cell>
          <cell r="N3087">
            <v>21721.89</v>
          </cell>
        </row>
        <row r="3088">
          <cell r="A3088">
            <v>25300</v>
          </cell>
          <cell r="B3088" t="str">
            <v/>
          </cell>
          <cell r="C3088">
            <v>86000010</v>
          </cell>
          <cell r="D3088" t="str">
            <v>Salaries</v>
          </cell>
          <cell r="E3088" t="str">
            <v>Gym Sal Sac SEP 04</v>
          </cell>
          <cell r="F3088">
            <v>30020050</v>
          </cell>
          <cell r="G3088" t="str">
            <v>Prov For FBT</v>
          </cell>
          <cell r="H3088" t="str">
            <v>TFR SALARY PKG 4000 SEP04</v>
          </cell>
          <cell r="I3088" t="str">
            <v/>
          </cell>
          <cell r="J3088">
            <v>15012909</v>
          </cell>
          <cell r="K3088" t="str">
            <v>GX</v>
          </cell>
          <cell r="L3088" t="str">
            <v>LRFSRK</v>
          </cell>
          <cell r="M3088">
            <v>38260</v>
          </cell>
          <cell r="N3088">
            <v>104</v>
          </cell>
        </row>
        <row r="3089">
          <cell r="A3089">
            <v>25300</v>
          </cell>
          <cell r="B3089" t="str">
            <v/>
          </cell>
          <cell r="C3089">
            <v>86000020</v>
          </cell>
          <cell r="D3089" t="str">
            <v>Super Contributions</v>
          </cell>
          <cell r="E3089" t="str">
            <v/>
          </cell>
          <cell r="F3089">
            <v>30020300</v>
          </cell>
          <cell r="G3089" t="str">
            <v>Salary Clr(SAP Pay)</v>
          </cell>
          <cell r="H3089" t="str">
            <v/>
          </cell>
          <cell r="I3089" t="str">
            <v/>
          </cell>
          <cell r="J3089">
            <v>2031</v>
          </cell>
          <cell r="K3089" t="str">
            <v>PD</v>
          </cell>
          <cell r="L3089" t="str">
            <v>LRFSRK</v>
          </cell>
          <cell r="M3089">
            <v>38232</v>
          </cell>
          <cell r="N3089">
            <v>2630.65</v>
          </cell>
        </row>
        <row r="3090">
          <cell r="A3090">
            <v>25300</v>
          </cell>
          <cell r="B3090" t="str">
            <v/>
          </cell>
          <cell r="C3090">
            <v>86000020</v>
          </cell>
          <cell r="D3090" t="str">
            <v>Super Contributions</v>
          </cell>
          <cell r="E3090" t="str">
            <v/>
          </cell>
          <cell r="F3090">
            <v>30020300</v>
          </cell>
          <cell r="G3090" t="str">
            <v>Salary Clr(SAP Pay)</v>
          </cell>
          <cell r="H3090" t="str">
            <v/>
          </cell>
          <cell r="I3090" t="str">
            <v/>
          </cell>
          <cell r="J3090">
            <v>2050</v>
          </cell>
          <cell r="K3090" t="str">
            <v>PD</v>
          </cell>
          <cell r="L3090" t="str">
            <v>LRFSRK</v>
          </cell>
          <cell r="M3090">
            <v>38246</v>
          </cell>
          <cell r="N3090">
            <v>3224</v>
          </cell>
        </row>
        <row r="3091">
          <cell r="A3091">
            <v>25300</v>
          </cell>
          <cell r="B3091" t="str">
            <v/>
          </cell>
          <cell r="C3091">
            <v>86000020</v>
          </cell>
          <cell r="D3091" t="str">
            <v>Super Contributions</v>
          </cell>
          <cell r="E3091" t="str">
            <v/>
          </cell>
          <cell r="F3091">
            <v>30020300</v>
          </cell>
          <cell r="G3091" t="str">
            <v>Salary Clr(SAP Pay)</v>
          </cell>
          <cell r="H3091" t="str">
            <v/>
          </cell>
          <cell r="I3091" t="str">
            <v/>
          </cell>
          <cell r="J3091">
            <v>2057</v>
          </cell>
          <cell r="K3091" t="str">
            <v>PD</v>
          </cell>
          <cell r="L3091" t="str">
            <v>LRFSRK</v>
          </cell>
          <cell r="M3091">
            <v>38260</v>
          </cell>
          <cell r="N3091">
            <v>2853.17</v>
          </cell>
        </row>
        <row r="3092">
          <cell r="A3092">
            <v>25300</v>
          </cell>
          <cell r="B3092" t="str">
            <v/>
          </cell>
          <cell r="C3092">
            <v>86000070</v>
          </cell>
          <cell r="D3092" t="str">
            <v>Packaged MV</v>
          </cell>
          <cell r="E3092" t="str">
            <v>MV Salary Cost SEP 04</v>
          </cell>
          <cell r="F3092">
            <v>30020050</v>
          </cell>
          <cell r="G3092" t="str">
            <v>Prov For FBT</v>
          </cell>
          <cell r="H3092" t="str">
            <v>TFR SALARY PKG 4000 SEP04</v>
          </cell>
          <cell r="I3092" t="str">
            <v/>
          </cell>
          <cell r="J3092">
            <v>15012909</v>
          </cell>
          <cell r="K3092" t="str">
            <v>GX</v>
          </cell>
          <cell r="L3092" t="str">
            <v>LRFSRK</v>
          </cell>
          <cell r="M3092">
            <v>38260</v>
          </cell>
          <cell r="N3092">
            <v>815.12</v>
          </cell>
        </row>
        <row r="3093">
          <cell r="A3093">
            <v>25300</v>
          </cell>
          <cell r="B3093" t="str">
            <v/>
          </cell>
          <cell r="C3093">
            <v>86000080</v>
          </cell>
          <cell r="D3093" t="str">
            <v>Packaged Parking</v>
          </cell>
          <cell r="E3093" t="str">
            <v>MV Parking Cost SEP 04</v>
          </cell>
          <cell r="F3093">
            <v>30020050</v>
          </cell>
          <cell r="G3093" t="str">
            <v>Prov For FBT</v>
          </cell>
          <cell r="H3093" t="str">
            <v>TFR SALARY PKG 4000 SEP04</v>
          </cell>
          <cell r="I3093" t="str">
            <v/>
          </cell>
          <cell r="J3093">
            <v>15012909</v>
          </cell>
          <cell r="K3093" t="str">
            <v>GX</v>
          </cell>
          <cell r="L3093" t="str">
            <v>LRFSRK</v>
          </cell>
          <cell r="M3093">
            <v>38260</v>
          </cell>
          <cell r="N3093">
            <v>729</v>
          </cell>
        </row>
        <row r="3094">
          <cell r="A3094">
            <v>25300</v>
          </cell>
          <cell r="B3094" t="str">
            <v/>
          </cell>
          <cell r="C3094">
            <v>86000090</v>
          </cell>
          <cell r="D3094" t="str">
            <v>Other Package Costs</v>
          </cell>
          <cell r="E3094" t="str">
            <v>Salary Cont SEP 04</v>
          </cell>
          <cell r="F3094">
            <v>30020050</v>
          </cell>
          <cell r="G3094" t="str">
            <v>Prov For FBT</v>
          </cell>
          <cell r="H3094" t="str">
            <v>TFR SALARY PKG 4000 SEP04</v>
          </cell>
          <cell r="I3094" t="str">
            <v/>
          </cell>
          <cell r="J3094">
            <v>15012909</v>
          </cell>
          <cell r="K3094" t="str">
            <v>GX</v>
          </cell>
          <cell r="L3094" t="str">
            <v>LRFSRK</v>
          </cell>
          <cell r="M3094">
            <v>38260</v>
          </cell>
          <cell r="N3094">
            <v>300.68</v>
          </cell>
        </row>
        <row r="3095">
          <cell r="A3095">
            <v>25300</v>
          </cell>
          <cell r="B3095" t="str">
            <v/>
          </cell>
          <cell r="C3095">
            <v>86000110</v>
          </cell>
          <cell r="D3095" t="str">
            <v>Packaged MV FBT</v>
          </cell>
          <cell r="E3095" t="str">
            <v>MV FBT SEP 04</v>
          </cell>
          <cell r="F3095">
            <v>30020050</v>
          </cell>
          <cell r="G3095" t="str">
            <v>Prov For FBT</v>
          </cell>
          <cell r="H3095" t="str">
            <v>TFR SALARY PKG 4000 SEP04</v>
          </cell>
          <cell r="I3095" t="str">
            <v/>
          </cell>
          <cell r="J3095">
            <v>15012909</v>
          </cell>
          <cell r="K3095" t="str">
            <v>GX</v>
          </cell>
          <cell r="L3095" t="str">
            <v>LRFSRK</v>
          </cell>
          <cell r="M3095">
            <v>38260</v>
          </cell>
          <cell r="N3095">
            <v>720.12</v>
          </cell>
        </row>
        <row r="3096">
          <cell r="A3096">
            <v>25300</v>
          </cell>
          <cell r="B3096" t="str">
            <v/>
          </cell>
          <cell r="C3096">
            <v>86000140</v>
          </cell>
          <cell r="D3096" t="str">
            <v>FBT Cost Parking</v>
          </cell>
          <cell r="E3096" t="str">
            <v>FBT Parking SEP 04</v>
          </cell>
          <cell r="F3096">
            <v>30020050</v>
          </cell>
          <cell r="G3096" t="str">
            <v>Prov For FBT</v>
          </cell>
          <cell r="H3096" t="str">
            <v>TFR SALARY PKG 4000 SEP04</v>
          </cell>
          <cell r="I3096" t="str">
            <v/>
          </cell>
          <cell r="J3096">
            <v>15012909</v>
          </cell>
          <cell r="K3096" t="str">
            <v>GX</v>
          </cell>
          <cell r="L3096" t="str">
            <v>LRFSRK</v>
          </cell>
          <cell r="M3096">
            <v>38260</v>
          </cell>
          <cell r="N3096">
            <v>271</v>
          </cell>
        </row>
        <row r="3097">
          <cell r="A3097">
            <v>25300</v>
          </cell>
          <cell r="B3097" t="str">
            <v/>
          </cell>
          <cell r="C3097">
            <v>86001070</v>
          </cell>
          <cell r="D3097" t="str">
            <v>Payroll Tax</v>
          </cell>
          <cell r="E3097" t="str">
            <v/>
          </cell>
          <cell r="F3097">
            <v>30020300</v>
          </cell>
          <cell r="G3097" t="str">
            <v>Salary Clr(SAP Pay)</v>
          </cell>
          <cell r="H3097" t="str">
            <v/>
          </cell>
          <cell r="I3097" t="str">
            <v/>
          </cell>
          <cell r="J3097">
            <v>2031</v>
          </cell>
          <cell r="K3097" t="str">
            <v>PD</v>
          </cell>
          <cell r="L3097" t="str">
            <v>LRFSRK</v>
          </cell>
          <cell r="M3097">
            <v>38232</v>
          </cell>
          <cell r="N3097">
            <v>1365.69</v>
          </cell>
        </row>
        <row r="3098">
          <cell r="A3098">
            <v>25300</v>
          </cell>
          <cell r="B3098" t="str">
            <v/>
          </cell>
          <cell r="C3098">
            <v>86001070</v>
          </cell>
          <cell r="D3098" t="str">
            <v>Payroll Tax</v>
          </cell>
          <cell r="E3098" t="str">
            <v>PAYROLL TAX ADJ AUG 04 NSW</v>
          </cell>
          <cell r="F3098">
            <v>30020260</v>
          </cell>
          <cell r="G3098" t="str">
            <v>Pay Tax Clr(SAP Pay)</v>
          </cell>
          <cell r="H3098" t="str">
            <v>PTAX ADJ AUG 04</v>
          </cell>
          <cell r="I3098" t="str">
            <v/>
          </cell>
          <cell r="J3098">
            <v>15012802</v>
          </cell>
          <cell r="K3098" t="str">
            <v>GX</v>
          </cell>
          <cell r="L3098" t="str">
            <v>LRFSRK</v>
          </cell>
          <cell r="M3098">
            <v>38237</v>
          </cell>
          <cell r="N3098">
            <v>118.41</v>
          </cell>
        </row>
        <row r="3099">
          <cell r="A3099">
            <v>25300</v>
          </cell>
          <cell r="B3099" t="str">
            <v/>
          </cell>
          <cell r="C3099">
            <v>86001070</v>
          </cell>
          <cell r="D3099" t="str">
            <v>Payroll Tax</v>
          </cell>
          <cell r="E3099" t="str">
            <v/>
          </cell>
          <cell r="F3099">
            <v>30020300</v>
          </cell>
          <cell r="G3099" t="str">
            <v>Salary Clr(SAP Pay)</v>
          </cell>
          <cell r="H3099" t="str">
            <v/>
          </cell>
          <cell r="I3099" t="str">
            <v/>
          </cell>
          <cell r="J3099">
            <v>2050</v>
          </cell>
          <cell r="K3099" t="str">
            <v>PD</v>
          </cell>
          <cell r="L3099" t="str">
            <v>LRFSRK</v>
          </cell>
          <cell r="M3099">
            <v>38246</v>
          </cell>
          <cell r="N3099">
            <v>1692.71</v>
          </cell>
        </row>
        <row r="3100">
          <cell r="A3100">
            <v>25300</v>
          </cell>
          <cell r="B3100" t="str">
            <v/>
          </cell>
          <cell r="C3100">
            <v>86001070</v>
          </cell>
          <cell r="D3100" t="str">
            <v>Payroll Tax</v>
          </cell>
          <cell r="E3100" t="str">
            <v/>
          </cell>
          <cell r="F3100">
            <v>30020300</v>
          </cell>
          <cell r="G3100" t="str">
            <v>Salary Clr(SAP Pay)</v>
          </cell>
          <cell r="H3100" t="str">
            <v/>
          </cell>
          <cell r="I3100" t="str">
            <v/>
          </cell>
          <cell r="J3100">
            <v>2057</v>
          </cell>
          <cell r="K3100" t="str">
            <v>PD</v>
          </cell>
          <cell r="L3100" t="str">
            <v>LRFSRK</v>
          </cell>
          <cell r="M3100">
            <v>38260</v>
          </cell>
          <cell r="N3100">
            <v>1497.43</v>
          </cell>
        </row>
        <row r="3101">
          <cell r="A3101">
            <v>25300</v>
          </cell>
          <cell r="B3101" t="str">
            <v/>
          </cell>
          <cell r="C3101">
            <v>86001110</v>
          </cell>
          <cell r="D3101" t="str">
            <v>Staff Amenities</v>
          </cell>
          <cell r="E3101" t="str">
            <v>*CATERING INDUSTRY AUGUST 2004</v>
          </cell>
          <cell r="F3101">
            <v>100720</v>
          </cell>
          <cell r="G3101" t="str">
            <v>CATERING INDUSTRIES PTY LTD</v>
          </cell>
          <cell r="H3101" t="str">
            <v/>
          </cell>
          <cell r="I3101" t="str">
            <v/>
          </cell>
          <cell r="J3101">
            <v>47010259</v>
          </cell>
          <cell r="K3101" t="str">
            <v>VX</v>
          </cell>
          <cell r="L3101" t="str">
            <v>LRFDBL</v>
          </cell>
          <cell r="M3101">
            <v>38238</v>
          </cell>
          <cell r="N3101">
            <v>29.41</v>
          </cell>
        </row>
        <row r="3102">
          <cell r="A3102">
            <v>25300</v>
          </cell>
          <cell r="B3102" t="str">
            <v/>
          </cell>
          <cell r="C3102">
            <v>86001110</v>
          </cell>
          <cell r="D3102" t="str">
            <v>Staff Amenities</v>
          </cell>
          <cell r="E3102" t="str">
            <v>*CATERING INDUSTRY AUGUST 2004</v>
          </cell>
          <cell r="F3102">
            <v>100720</v>
          </cell>
          <cell r="G3102" t="str">
            <v>CATERING INDUSTRIES PTY LTD</v>
          </cell>
          <cell r="H3102" t="str">
            <v/>
          </cell>
          <cell r="I3102" t="str">
            <v/>
          </cell>
          <cell r="J3102">
            <v>47010259</v>
          </cell>
          <cell r="K3102" t="str">
            <v>VX</v>
          </cell>
          <cell r="L3102" t="str">
            <v>LRFDBL</v>
          </cell>
          <cell r="M3102">
            <v>38238</v>
          </cell>
          <cell r="N3102">
            <v>40.4</v>
          </cell>
        </row>
        <row r="3103">
          <cell r="A3103">
            <v>25300</v>
          </cell>
          <cell r="B3103" t="str">
            <v/>
          </cell>
          <cell r="C3103">
            <v>86001110</v>
          </cell>
          <cell r="D3103" t="str">
            <v>Staff Amenities</v>
          </cell>
          <cell r="E3103" t="str">
            <v>REV ACCRUAL CATERING INDUSTRY AUG 04</v>
          </cell>
          <cell r="F3103">
            <v>30010160</v>
          </cell>
          <cell r="G3103" t="str">
            <v>Accrual-Oth Exp No3</v>
          </cell>
          <cell r="H3103" t="str">
            <v>REV AUG04 ACCRUALS</v>
          </cell>
          <cell r="I3103" t="str">
            <v/>
          </cell>
          <cell r="J3103">
            <v>15012833</v>
          </cell>
          <cell r="K3103" t="str">
            <v>GX</v>
          </cell>
          <cell r="L3103" t="str">
            <v>MNHAAU</v>
          </cell>
          <cell r="M3103">
            <v>38247</v>
          </cell>
          <cell r="N3103">
            <v>-46.83</v>
          </cell>
        </row>
        <row r="3104">
          <cell r="A3104">
            <v>25300</v>
          </cell>
          <cell r="B3104" t="str">
            <v/>
          </cell>
          <cell r="C3104">
            <v>86001110</v>
          </cell>
          <cell r="D3104" t="str">
            <v>Staff Amenities</v>
          </cell>
          <cell r="E3104" t="str">
            <v>Canteen Breakdown Inc GST</v>
          </cell>
          <cell r="F3104">
            <v>100118</v>
          </cell>
          <cell r="G3104" t="str">
            <v>CORPORATE EXPRESS AUST LTD</v>
          </cell>
          <cell r="H3104" t="str">
            <v/>
          </cell>
          <cell r="I3104" t="str">
            <v/>
          </cell>
          <cell r="J3104">
            <v>47010661</v>
          </cell>
          <cell r="K3104" t="str">
            <v>VX</v>
          </cell>
          <cell r="L3104" t="str">
            <v>LRFDBL</v>
          </cell>
          <cell r="M3104">
            <v>38250</v>
          </cell>
          <cell r="N3104">
            <v>2.41</v>
          </cell>
        </row>
        <row r="3105">
          <cell r="A3105">
            <v>25300</v>
          </cell>
          <cell r="B3105" t="str">
            <v/>
          </cell>
          <cell r="C3105">
            <v>86001110</v>
          </cell>
          <cell r="D3105" t="str">
            <v>Staff Amenities</v>
          </cell>
          <cell r="E3105" t="str">
            <v>Canteen Breakdown GST Free</v>
          </cell>
          <cell r="F3105">
            <v>100118</v>
          </cell>
          <cell r="G3105" t="str">
            <v>CORPORATE EXPRESS AUST LTD</v>
          </cell>
          <cell r="H3105" t="str">
            <v/>
          </cell>
          <cell r="I3105" t="str">
            <v/>
          </cell>
          <cell r="J3105">
            <v>47010661</v>
          </cell>
          <cell r="K3105" t="str">
            <v>VX</v>
          </cell>
          <cell r="L3105" t="str">
            <v>LRFDBL</v>
          </cell>
          <cell r="M3105">
            <v>38250</v>
          </cell>
          <cell r="N3105">
            <v>1.65</v>
          </cell>
        </row>
        <row r="3106">
          <cell r="A3106">
            <v>25300</v>
          </cell>
          <cell r="B3106" t="str">
            <v/>
          </cell>
          <cell r="C3106">
            <v>86001110</v>
          </cell>
          <cell r="D3106" t="str">
            <v>Staff Amenities</v>
          </cell>
          <cell r="E3106" t="str">
            <v>*CORP EXP STAT AUG 04 REVERSE &amp; RE-ALLOC</v>
          </cell>
          <cell r="F3106">
            <v>86001110</v>
          </cell>
          <cell r="G3106" t="str">
            <v>Staff Amenities</v>
          </cell>
          <cell r="H3106" t="str">
            <v>CORP EXP JOURNAL 010904</v>
          </cell>
          <cell r="I3106" t="str">
            <v/>
          </cell>
          <cell r="J3106">
            <v>15012872</v>
          </cell>
          <cell r="K3106" t="str">
            <v>GX</v>
          </cell>
          <cell r="L3106" t="str">
            <v>LRFDBL</v>
          </cell>
          <cell r="M3106">
            <v>38258</v>
          </cell>
          <cell r="N3106">
            <v>6.35</v>
          </cell>
        </row>
        <row r="3107">
          <cell r="A3107">
            <v>25300</v>
          </cell>
          <cell r="B3107" t="str">
            <v/>
          </cell>
          <cell r="C3107">
            <v>86001110</v>
          </cell>
          <cell r="D3107" t="str">
            <v>Staff Amenities</v>
          </cell>
          <cell r="E3107" t="str">
            <v>*CORP EXP STAT AUG 04 REVERSE &amp; RE-ALLOC</v>
          </cell>
          <cell r="F3107">
            <v>86001110</v>
          </cell>
          <cell r="G3107" t="str">
            <v>Staff Amenities</v>
          </cell>
          <cell r="H3107" t="str">
            <v>CORP EXP JOURNAL 010904</v>
          </cell>
          <cell r="I3107" t="str">
            <v/>
          </cell>
          <cell r="J3107">
            <v>15012872</v>
          </cell>
          <cell r="K3107" t="str">
            <v>GX</v>
          </cell>
          <cell r="L3107" t="str">
            <v>LRFDBL</v>
          </cell>
          <cell r="M3107">
            <v>38258</v>
          </cell>
          <cell r="N3107">
            <v>2.56</v>
          </cell>
        </row>
        <row r="3108">
          <cell r="A3108">
            <v>25300</v>
          </cell>
          <cell r="B3108" t="str">
            <v/>
          </cell>
          <cell r="C3108">
            <v>86001110</v>
          </cell>
          <cell r="D3108" t="str">
            <v>Staff Amenities</v>
          </cell>
          <cell r="E3108" t="str">
            <v>ACCRUAL CATERING INDUSTRY SEP 04</v>
          </cell>
          <cell r="F3108">
            <v>30010160</v>
          </cell>
          <cell r="G3108" t="str">
            <v>Accrual-Oth Exp No3</v>
          </cell>
          <cell r="H3108" t="str">
            <v>SEPT04 ACCRUALS</v>
          </cell>
          <cell r="I3108" t="str">
            <v/>
          </cell>
          <cell r="J3108">
            <v>15012885</v>
          </cell>
          <cell r="K3108" t="str">
            <v>GX</v>
          </cell>
          <cell r="L3108" t="str">
            <v>MNHAAU</v>
          </cell>
          <cell r="M3108">
            <v>38259</v>
          </cell>
          <cell r="N3108">
            <v>46.83</v>
          </cell>
        </row>
        <row r="3109">
          <cell r="A3109">
            <v>25300</v>
          </cell>
          <cell r="B3109" t="str">
            <v/>
          </cell>
          <cell r="C3109">
            <v>86001191</v>
          </cell>
          <cell r="D3109" t="str">
            <v>AL Paid Out</v>
          </cell>
          <cell r="E3109" t="str">
            <v/>
          </cell>
          <cell r="F3109">
            <v>30020300</v>
          </cell>
          <cell r="G3109" t="str">
            <v>Salary Clr(SAP Pay)</v>
          </cell>
          <cell r="H3109" t="str">
            <v/>
          </cell>
          <cell r="I3109" t="str">
            <v/>
          </cell>
          <cell r="J3109">
            <v>2031</v>
          </cell>
          <cell r="K3109" t="str">
            <v>PD</v>
          </cell>
          <cell r="L3109" t="str">
            <v>LRFSRK</v>
          </cell>
          <cell r="M3109">
            <v>38232</v>
          </cell>
          <cell r="N3109">
            <v>27.2</v>
          </cell>
        </row>
        <row r="3110">
          <cell r="A3110">
            <v>25300</v>
          </cell>
          <cell r="B3110" t="str">
            <v/>
          </cell>
          <cell r="C3110">
            <v>86001191</v>
          </cell>
          <cell r="D3110" t="str">
            <v>AL Paid Out</v>
          </cell>
          <cell r="E3110" t="str">
            <v>TRF AL PAID OUT &amp; L LOAD TO CC 75305 SEP04 PAY5</v>
          </cell>
          <cell r="F3110">
            <v>86001191</v>
          </cell>
          <cell r="G3110" t="str">
            <v>AL Paid Out</v>
          </cell>
          <cell r="H3110" t="str">
            <v>TRF AL,LL &amp; LSL PAY5</v>
          </cell>
          <cell r="I3110" t="str">
            <v/>
          </cell>
          <cell r="J3110">
            <v>15012797</v>
          </cell>
          <cell r="K3110" t="str">
            <v>GX</v>
          </cell>
          <cell r="L3110" t="str">
            <v>LRFSRK</v>
          </cell>
          <cell r="M3110">
            <v>38238</v>
          </cell>
          <cell r="N3110">
            <v>-27.2</v>
          </cell>
        </row>
        <row r="3111">
          <cell r="A3111">
            <v>25300</v>
          </cell>
          <cell r="B3111" t="str">
            <v/>
          </cell>
          <cell r="C3111">
            <v>86001191</v>
          </cell>
          <cell r="D3111" t="str">
            <v>AL Paid Out</v>
          </cell>
          <cell r="E3111" t="str">
            <v>TRF AL PAID OUT &amp; L LOAD TO CC 75305 SEP04 PAY7</v>
          </cell>
          <cell r="F3111">
            <v>86001191</v>
          </cell>
          <cell r="G3111" t="str">
            <v>AL Paid Out</v>
          </cell>
          <cell r="H3111" t="str">
            <v>TRF AL,LSL PAY 7</v>
          </cell>
          <cell r="I3111" t="str">
            <v/>
          </cell>
          <cell r="J3111">
            <v>15012856</v>
          </cell>
          <cell r="K3111" t="str">
            <v>GX</v>
          </cell>
          <cell r="L3111" t="str">
            <v>LRFSRK</v>
          </cell>
          <cell r="M3111">
            <v>38254</v>
          </cell>
          <cell r="N3111">
            <v>-382.03</v>
          </cell>
        </row>
        <row r="3112">
          <cell r="A3112">
            <v>25300</v>
          </cell>
          <cell r="B3112" t="str">
            <v/>
          </cell>
          <cell r="C3112">
            <v>86001191</v>
          </cell>
          <cell r="D3112" t="str">
            <v>AL Paid Out</v>
          </cell>
          <cell r="E3112" t="str">
            <v/>
          </cell>
          <cell r="F3112">
            <v>30020300</v>
          </cell>
          <cell r="G3112" t="str">
            <v>Salary Clr(SAP Pay)</v>
          </cell>
          <cell r="H3112" t="str">
            <v/>
          </cell>
          <cell r="I3112" t="str">
            <v/>
          </cell>
          <cell r="J3112">
            <v>2057</v>
          </cell>
          <cell r="K3112" t="str">
            <v>PD</v>
          </cell>
          <cell r="L3112" t="str">
            <v>LRFSRK</v>
          </cell>
          <cell r="M3112">
            <v>38260</v>
          </cell>
          <cell r="N3112">
            <v>382.03</v>
          </cell>
        </row>
        <row r="3113">
          <cell r="A3113">
            <v>25300</v>
          </cell>
          <cell r="B3113" t="str">
            <v/>
          </cell>
          <cell r="C3113">
            <v>86060040</v>
          </cell>
          <cell r="D3113" t="str">
            <v>Couriers</v>
          </cell>
          <cell r="E3113" t="str">
            <v>Local Courier - 01/09/04 to 15/09/04</v>
          </cell>
          <cell r="F3113">
            <v>100727</v>
          </cell>
          <cell r="G3113" t="str">
            <v>CRISIS COURIERS</v>
          </cell>
          <cell r="H3113" t="str">
            <v/>
          </cell>
          <cell r="I3113" t="str">
            <v/>
          </cell>
          <cell r="J3113">
            <v>47010695</v>
          </cell>
          <cell r="K3113" t="str">
            <v>VX</v>
          </cell>
          <cell r="L3113" t="str">
            <v>LRFANA</v>
          </cell>
          <cell r="M3113">
            <v>38251</v>
          </cell>
          <cell r="N3113">
            <v>37.49</v>
          </cell>
        </row>
        <row r="3114">
          <cell r="A3114">
            <v>25300</v>
          </cell>
          <cell r="B3114" t="str">
            <v/>
          </cell>
          <cell r="C3114">
            <v>86060040</v>
          </cell>
          <cell r="D3114" t="str">
            <v>Couriers</v>
          </cell>
          <cell r="E3114" t="str">
            <v>Domestic Courier - 56666799</v>
          </cell>
          <cell r="F3114">
            <v>101731</v>
          </cell>
          <cell r="G3114" t="str">
            <v>AUSTRALIAN AIR EXPRESS PTY LTD</v>
          </cell>
          <cell r="H3114" t="str">
            <v/>
          </cell>
          <cell r="I3114" t="str">
            <v/>
          </cell>
          <cell r="J3114">
            <v>47010696</v>
          </cell>
          <cell r="K3114" t="str">
            <v>VX</v>
          </cell>
          <cell r="L3114" t="str">
            <v>LRFANA</v>
          </cell>
          <cell r="M3114">
            <v>38253</v>
          </cell>
          <cell r="N3114">
            <v>19.22</v>
          </cell>
        </row>
        <row r="3115">
          <cell r="A3115">
            <v>25300</v>
          </cell>
          <cell r="B3115" t="str">
            <v/>
          </cell>
          <cell r="C3115">
            <v>86060040</v>
          </cell>
          <cell r="D3115" t="str">
            <v>Couriers</v>
          </cell>
          <cell r="E3115" t="str">
            <v>Weight / Cubic Excess - 56666799C</v>
          </cell>
          <cell r="F3115">
            <v>101731</v>
          </cell>
          <cell r="G3115" t="str">
            <v>AUSTRALIAN AIR EXPRESS PTY LTD</v>
          </cell>
          <cell r="H3115" t="str">
            <v/>
          </cell>
          <cell r="I3115" t="str">
            <v/>
          </cell>
          <cell r="J3115">
            <v>47010696</v>
          </cell>
          <cell r="K3115" t="str">
            <v>VX</v>
          </cell>
          <cell r="L3115" t="str">
            <v>LRFANA</v>
          </cell>
          <cell r="M3115">
            <v>38253</v>
          </cell>
          <cell r="N3115">
            <v>62.32</v>
          </cell>
        </row>
        <row r="3116">
          <cell r="A3116">
            <v>25300</v>
          </cell>
          <cell r="B3116" t="str">
            <v/>
          </cell>
          <cell r="C3116">
            <v>86060080</v>
          </cell>
          <cell r="D3116" t="str">
            <v>Postage</v>
          </cell>
          <cell r="E3116" t="str">
            <v>Mail franked Kent St - August 04</v>
          </cell>
          <cell r="F3116">
            <v>100354</v>
          </cell>
          <cell r="G3116" t="str">
            <v>AUSTRALIA POST #71455</v>
          </cell>
          <cell r="H3116" t="str">
            <v/>
          </cell>
          <cell r="I3116" t="str">
            <v/>
          </cell>
          <cell r="J3116">
            <v>47010251</v>
          </cell>
          <cell r="K3116" t="str">
            <v>VX</v>
          </cell>
          <cell r="L3116" t="str">
            <v>LRFANA</v>
          </cell>
          <cell r="M3116">
            <v>38237</v>
          </cell>
          <cell r="N3116">
            <v>8.01</v>
          </cell>
        </row>
        <row r="3117">
          <cell r="A3117">
            <v>25300</v>
          </cell>
          <cell r="B3117" t="str">
            <v/>
          </cell>
          <cell r="C3117">
            <v>86070030</v>
          </cell>
          <cell r="D3117" t="str">
            <v>Pckgd MV Lease &amp; Run</v>
          </cell>
          <cell r="E3117" t="str">
            <v>SEP-04  Geddes, Dilys  Lease Rental  ZFH774</v>
          </cell>
          <cell r="F3117">
            <v>105948</v>
          </cell>
          <cell r="G3117" t="str">
            <v>ESANDA FLEET PARTNERS</v>
          </cell>
          <cell r="H3117" t="str">
            <v/>
          </cell>
          <cell r="I3117" t="str">
            <v/>
          </cell>
          <cell r="J3117">
            <v>47010753</v>
          </cell>
          <cell r="K3117" t="str">
            <v>VX</v>
          </cell>
          <cell r="L3117" t="str">
            <v>MNACHE</v>
          </cell>
          <cell r="M3117">
            <v>38260</v>
          </cell>
          <cell r="N3117">
            <v>1040.2</v>
          </cell>
        </row>
        <row r="3118">
          <cell r="A3118">
            <v>25300</v>
          </cell>
          <cell r="B3118" t="str">
            <v/>
          </cell>
          <cell r="C3118">
            <v>86070030</v>
          </cell>
          <cell r="D3118" t="str">
            <v>Pckgd MV Lease &amp; Run</v>
          </cell>
          <cell r="E3118" t="str">
            <v>Fleet Sys. AUG-04  DILYS GEDDES  WQB079</v>
          </cell>
          <cell r="F3118">
            <v>30020240</v>
          </cell>
          <cell r="G3118" t="str">
            <v>Fleetcard Clearing</v>
          </cell>
          <cell r="H3118" t="str">
            <v>FLEET SYS AUG04</v>
          </cell>
          <cell r="I3118" t="str">
            <v/>
          </cell>
          <cell r="J3118">
            <v>15012915</v>
          </cell>
          <cell r="K3118" t="str">
            <v>GX</v>
          </cell>
          <cell r="L3118" t="str">
            <v>MNACHE</v>
          </cell>
          <cell r="M3118">
            <v>38260</v>
          </cell>
          <cell r="N3118">
            <v>9</v>
          </cell>
        </row>
        <row r="3119">
          <cell r="A3119">
            <v>25300</v>
          </cell>
          <cell r="B3119" t="str">
            <v/>
          </cell>
          <cell r="C3119">
            <v>86070040</v>
          </cell>
          <cell r="D3119" t="str">
            <v>Packaged MV Offset</v>
          </cell>
          <cell r="E3119" t="str">
            <v>MV Salary Cost SEP 04</v>
          </cell>
          <cell r="F3119">
            <v>10115500</v>
          </cell>
          <cell r="G3119" t="str">
            <v>I/c-oth-4000-8510 (N</v>
          </cell>
          <cell r="H3119" t="str">
            <v>TFR SALARY PKG 4000 SEP04</v>
          </cell>
          <cell r="I3119" t="str">
            <v/>
          </cell>
          <cell r="J3119">
            <v>15012909</v>
          </cell>
          <cell r="K3119" t="str">
            <v>GX</v>
          </cell>
          <cell r="L3119" t="str">
            <v>LRFSRK</v>
          </cell>
          <cell r="M3119">
            <v>38260</v>
          </cell>
          <cell r="N3119">
            <v>-815.12</v>
          </cell>
        </row>
        <row r="3120">
          <cell r="A3120">
            <v>25300</v>
          </cell>
          <cell r="B3120" t="str">
            <v/>
          </cell>
          <cell r="C3120">
            <v>86080290</v>
          </cell>
          <cell r="D3120" t="str">
            <v>Phone &amp; Fax</v>
          </cell>
          <cell r="E3120" t="str">
            <v>OPTUS MOBILE CHGS 20/7-19/8/04</v>
          </cell>
          <cell r="F3120">
            <v>105521</v>
          </cell>
          <cell r="G3120" t="str">
            <v>OPTUS BILLING SERVICES PTY LTD</v>
          </cell>
          <cell r="H3120" t="str">
            <v/>
          </cell>
          <cell r="I3120" t="str">
            <v/>
          </cell>
          <cell r="J3120">
            <v>47010751</v>
          </cell>
          <cell r="K3120" t="str">
            <v>VX</v>
          </cell>
          <cell r="L3120" t="str">
            <v>LRFANA</v>
          </cell>
          <cell r="M3120">
            <v>38259</v>
          </cell>
          <cell r="N3120">
            <v>133.75</v>
          </cell>
        </row>
        <row r="3121">
          <cell r="A3121">
            <v>25300</v>
          </cell>
          <cell r="B3121" t="str">
            <v/>
          </cell>
          <cell r="C3121">
            <v>86080290</v>
          </cell>
          <cell r="D3121" t="str">
            <v>Phone &amp; Fax</v>
          </cell>
          <cell r="E3121" t="str">
            <v>OPTUS VOICE CHARGES 20/7-19/8/04</v>
          </cell>
          <cell r="F3121">
            <v>105521</v>
          </cell>
          <cell r="G3121" t="str">
            <v>OPTUS BILLING SERVICES PTY LTD</v>
          </cell>
          <cell r="H3121" t="str">
            <v/>
          </cell>
          <cell r="I3121" t="str">
            <v/>
          </cell>
          <cell r="J3121">
            <v>47010751</v>
          </cell>
          <cell r="K3121" t="str">
            <v>VX</v>
          </cell>
          <cell r="L3121" t="str">
            <v>LRFANA</v>
          </cell>
          <cell r="M3121">
            <v>38259</v>
          </cell>
          <cell r="N3121">
            <v>234.91</v>
          </cell>
        </row>
        <row r="3122">
          <cell r="A3122">
            <v>25300</v>
          </cell>
          <cell r="B3122" t="str">
            <v/>
          </cell>
          <cell r="C3122">
            <v>86080300</v>
          </cell>
          <cell r="D3122" t="str">
            <v>General Printing</v>
          </cell>
          <cell r="E3122" t="str">
            <v>CANON PHOTOCOPIER CLICK CHARGES AUG04</v>
          </cell>
          <cell r="F3122">
            <v>100719</v>
          </cell>
          <cell r="G3122" t="str">
            <v>CANON AUSTRALIA PTY LTD</v>
          </cell>
          <cell r="H3122" t="str">
            <v/>
          </cell>
          <cell r="I3122" t="str">
            <v/>
          </cell>
          <cell r="J3122">
            <v>47010752</v>
          </cell>
          <cell r="K3122" t="str">
            <v>VX</v>
          </cell>
          <cell r="L3122" t="str">
            <v>MNACHE</v>
          </cell>
          <cell r="M3122">
            <v>38259</v>
          </cell>
          <cell r="N3122">
            <v>48.45</v>
          </cell>
        </row>
        <row r="3123">
          <cell r="A3123">
            <v>25300</v>
          </cell>
          <cell r="B3123" t="str">
            <v/>
          </cell>
          <cell r="C3123">
            <v>86080340</v>
          </cell>
          <cell r="D3123" t="str">
            <v>Stationery</v>
          </cell>
          <cell r="E3123" t="str">
            <v>REV ACCRUAL CORP EXPRESS STATIONERY AUG 04</v>
          </cell>
          <cell r="F3123">
            <v>30010160</v>
          </cell>
          <cell r="G3123" t="str">
            <v>Accrual-Oth Exp No3</v>
          </cell>
          <cell r="H3123" t="str">
            <v>REV AUG04 ACCRUALS</v>
          </cell>
          <cell r="I3123" t="str">
            <v/>
          </cell>
          <cell r="J3123">
            <v>15012833</v>
          </cell>
          <cell r="K3123" t="str">
            <v>GX</v>
          </cell>
          <cell r="L3123" t="str">
            <v>MNHAAU</v>
          </cell>
          <cell r="M3123">
            <v>38247</v>
          </cell>
          <cell r="N3123">
            <v>-108.52</v>
          </cell>
        </row>
        <row r="3124">
          <cell r="A3124">
            <v>25300</v>
          </cell>
          <cell r="B3124" t="str">
            <v/>
          </cell>
          <cell r="C3124">
            <v>86080340</v>
          </cell>
          <cell r="D3124" t="str">
            <v>Stationery</v>
          </cell>
          <cell r="E3124" t="str">
            <v>25300 Stationery Cabinet L6</v>
          </cell>
          <cell r="F3124">
            <v>100118</v>
          </cell>
          <cell r="G3124" t="str">
            <v>CORPORATE EXPRESS AUST LTD</v>
          </cell>
          <cell r="H3124" t="str">
            <v/>
          </cell>
          <cell r="I3124" t="str">
            <v/>
          </cell>
          <cell r="J3124">
            <v>47010661</v>
          </cell>
          <cell r="K3124" t="str">
            <v>VX</v>
          </cell>
          <cell r="L3124" t="str">
            <v>LRFDBL</v>
          </cell>
          <cell r="M3124">
            <v>38250</v>
          </cell>
          <cell r="N3124">
            <v>50.46</v>
          </cell>
        </row>
        <row r="3125">
          <cell r="A3125">
            <v>25300</v>
          </cell>
          <cell r="B3125" t="str">
            <v/>
          </cell>
          <cell r="C3125">
            <v>86080340</v>
          </cell>
          <cell r="D3125" t="str">
            <v>Stationery</v>
          </cell>
          <cell r="E3125" t="str">
            <v>ACCRUAL CORP EXPRESS STATIONERY SEP 04</v>
          </cell>
          <cell r="F3125">
            <v>30010160</v>
          </cell>
          <cell r="G3125" t="str">
            <v>Accrual-Oth Exp No3</v>
          </cell>
          <cell r="H3125" t="str">
            <v>SEPT04 ACCRUALS</v>
          </cell>
          <cell r="I3125" t="str">
            <v/>
          </cell>
          <cell r="J3125">
            <v>15012885</v>
          </cell>
          <cell r="K3125" t="str">
            <v>GX</v>
          </cell>
          <cell r="L3125" t="str">
            <v>MNHAAU</v>
          </cell>
          <cell r="M3125">
            <v>38259</v>
          </cell>
          <cell r="N3125">
            <v>108.52</v>
          </cell>
        </row>
        <row r="3126">
          <cell r="A3126">
            <v>25300</v>
          </cell>
          <cell r="B3126" t="str">
            <v/>
          </cell>
          <cell r="C3126">
            <v>86080395</v>
          </cell>
          <cell r="D3126" t="str">
            <v>Document Storage</v>
          </cell>
          <cell r="E3126" t="str">
            <v>25300  Archive Storage Charges Aug-04</v>
          </cell>
          <cell r="F3126">
            <v>100711</v>
          </cell>
          <cell r="G3126" t="str">
            <v>AUSDOC INFORMATION MANAGEMENT</v>
          </cell>
          <cell r="H3126" t="str">
            <v/>
          </cell>
          <cell r="I3126" t="str">
            <v/>
          </cell>
          <cell r="J3126">
            <v>47010663</v>
          </cell>
          <cell r="K3126" t="str">
            <v>VX</v>
          </cell>
          <cell r="L3126" t="str">
            <v>LRFANA</v>
          </cell>
          <cell r="M3126">
            <v>38251</v>
          </cell>
          <cell r="N3126">
            <v>28.19</v>
          </cell>
        </row>
        <row r="3127">
          <cell r="A3127">
            <v>25300</v>
          </cell>
          <cell r="B3127" t="str">
            <v/>
          </cell>
          <cell r="C3127">
            <v>86080395</v>
          </cell>
          <cell r="D3127" t="str">
            <v>Document Storage</v>
          </cell>
          <cell r="E3127" t="str">
            <v>25300  Archive Handling Charges Aug-04</v>
          </cell>
          <cell r="F3127">
            <v>100711</v>
          </cell>
          <cell r="G3127" t="str">
            <v>AUSDOC INFORMATION MANAGEMENT</v>
          </cell>
          <cell r="H3127" t="str">
            <v/>
          </cell>
          <cell r="I3127" t="str">
            <v/>
          </cell>
          <cell r="J3127">
            <v>47010663</v>
          </cell>
          <cell r="K3127" t="str">
            <v>VX</v>
          </cell>
          <cell r="L3127" t="str">
            <v>LRFANA</v>
          </cell>
          <cell r="M3127">
            <v>38251</v>
          </cell>
          <cell r="N3127">
            <v>18.14</v>
          </cell>
        </row>
        <row r="3128">
          <cell r="A3128">
            <v>25300</v>
          </cell>
          <cell r="B3128" t="str">
            <v/>
          </cell>
          <cell r="C3128">
            <v>86080700</v>
          </cell>
          <cell r="D3128" t="str">
            <v>Corp Cards Costs</v>
          </cell>
          <cell r="E3128" t="str">
            <v/>
          </cell>
          <cell r="F3128">
            <v>30020360</v>
          </cell>
          <cell r="G3128" t="str">
            <v>Interface Clearing</v>
          </cell>
          <cell r="H3128" t="str">
            <v>Posted by ICMS Aug 2004</v>
          </cell>
          <cell r="I3128" t="str">
            <v/>
          </cell>
          <cell r="J3128">
            <v>10004523</v>
          </cell>
          <cell r="K3128" t="str">
            <v>GJ</v>
          </cell>
          <cell r="L3128" t="str">
            <v>MNACHE</v>
          </cell>
          <cell r="M3128">
            <v>38247</v>
          </cell>
          <cell r="N3128">
            <v>-189.2</v>
          </cell>
        </row>
        <row r="3129">
          <cell r="A3129">
            <v>25300</v>
          </cell>
          <cell r="B3129" t="str">
            <v/>
          </cell>
          <cell r="C3129">
            <v>86080700</v>
          </cell>
          <cell r="D3129" t="str">
            <v>Corp Cards Costs</v>
          </cell>
          <cell r="E3129" t="str">
            <v>PAID IN ABSENCE</v>
          </cell>
          <cell r="F3129">
            <v>30020360</v>
          </cell>
          <cell r="G3129" t="str">
            <v>Interface Clearing</v>
          </cell>
          <cell r="H3129" t="str">
            <v>Posted by ICMS Aug 2004</v>
          </cell>
          <cell r="I3129" t="str">
            <v/>
          </cell>
          <cell r="J3129">
            <v>10004524</v>
          </cell>
          <cell r="K3129" t="str">
            <v>GJ</v>
          </cell>
          <cell r="L3129" t="str">
            <v>MNACHE</v>
          </cell>
          <cell r="M3129">
            <v>38247</v>
          </cell>
          <cell r="N3129">
            <v>189.2</v>
          </cell>
        </row>
        <row r="3130">
          <cell r="A3130">
            <v>25300</v>
          </cell>
          <cell r="B3130" t="str">
            <v/>
          </cell>
          <cell r="C3130">
            <v>86080950</v>
          </cell>
          <cell r="D3130" t="str">
            <v>Input Tax Expense</v>
          </cell>
          <cell r="E3130" t="str">
            <v>Mail franked Kent St - August 04</v>
          </cell>
          <cell r="F3130">
            <v>10105030</v>
          </cell>
          <cell r="G3130" t="str">
            <v>GST Input Clearing</v>
          </cell>
          <cell r="H3130" t="str">
            <v/>
          </cell>
          <cell r="I3130" t="str">
            <v/>
          </cell>
          <cell r="J3130">
            <v>47010251</v>
          </cell>
          <cell r="K3130" t="str">
            <v>CO</v>
          </cell>
          <cell r="L3130" t="str">
            <v>LRFVIS</v>
          </cell>
          <cell r="M3130">
            <v>38237</v>
          </cell>
          <cell r="N3130">
            <v>0.8</v>
          </cell>
        </row>
        <row r="3131">
          <cell r="A3131">
            <v>25300</v>
          </cell>
          <cell r="B3131" t="str">
            <v/>
          </cell>
          <cell r="C3131">
            <v>86080950</v>
          </cell>
          <cell r="D3131" t="str">
            <v>Input Tax Expense</v>
          </cell>
          <cell r="E3131" t="str">
            <v>*CATERING INDUSTRY AUGUST 2004</v>
          </cell>
          <cell r="F3131">
            <v>10105030</v>
          </cell>
          <cell r="G3131" t="str">
            <v>GST Input Clearing</v>
          </cell>
          <cell r="H3131" t="str">
            <v/>
          </cell>
          <cell r="I3131" t="str">
            <v/>
          </cell>
          <cell r="J3131">
            <v>47010259</v>
          </cell>
          <cell r="K3131" t="str">
            <v>CO</v>
          </cell>
          <cell r="L3131" t="str">
            <v>LRFVIS</v>
          </cell>
          <cell r="M3131">
            <v>38238</v>
          </cell>
          <cell r="N3131">
            <v>2.94</v>
          </cell>
        </row>
        <row r="3132">
          <cell r="A3132">
            <v>25300</v>
          </cell>
          <cell r="B3132" t="str">
            <v/>
          </cell>
          <cell r="C3132">
            <v>86080950</v>
          </cell>
          <cell r="D3132" t="str">
            <v>Input Tax Expense</v>
          </cell>
          <cell r="E3132" t="str">
            <v>Canteen Breakdown Inc GST</v>
          </cell>
          <cell r="F3132">
            <v>10105030</v>
          </cell>
          <cell r="G3132" t="str">
            <v>GST Input Clearing</v>
          </cell>
          <cell r="H3132" t="str">
            <v/>
          </cell>
          <cell r="I3132" t="str">
            <v/>
          </cell>
          <cell r="J3132">
            <v>47010661</v>
          </cell>
          <cell r="K3132" t="str">
            <v>CO</v>
          </cell>
          <cell r="L3132" t="str">
            <v>LRFVIS</v>
          </cell>
          <cell r="M3132">
            <v>38250</v>
          </cell>
          <cell r="N3132">
            <v>0.24</v>
          </cell>
        </row>
        <row r="3133">
          <cell r="A3133">
            <v>25300</v>
          </cell>
          <cell r="B3133" t="str">
            <v/>
          </cell>
          <cell r="C3133">
            <v>86080950</v>
          </cell>
          <cell r="D3133" t="str">
            <v>Input Tax Expense</v>
          </cell>
          <cell r="E3133" t="str">
            <v>25300 Stationery Cabinet L6</v>
          </cell>
          <cell r="F3133">
            <v>10105030</v>
          </cell>
          <cell r="G3133" t="str">
            <v>GST Input Clearing</v>
          </cell>
          <cell r="H3133" t="str">
            <v/>
          </cell>
          <cell r="I3133" t="str">
            <v/>
          </cell>
          <cell r="J3133">
            <v>47010661</v>
          </cell>
          <cell r="K3133" t="str">
            <v>CO</v>
          </cell>
          <cell r="L3133" t="str">
            <v>LRFVIS</v>
          </cell>
          <cell r="M3133">
            <v>38250</v>
          </cell>
          <cell r="N3133">
            <v>5.04</v>
          </cell>
        </row>
        <row r="3134">
          <cell r="A3134">
            <v>25300</v>
          </cell>
          <cell r="B3134" t="str">
            <v/>
          </cell>
          <cell r="C3134">
            <v>86080950</v>
          </cell>
          <cell r="D3134" t="str">
            <v>Input Tax Expense</v>
          </cell>
          <cell r="E3134" t="str">
            <v>25300  Archive Storage Charges Aug-04</v>
          </cell>
          <cell r="F3134">
            <v>10105030</v>
          </cell>
          <cell r="G3134" t="str">
            <v>GST Input Clearing</v>
          </cell>
          <cell r="H3134" t="str">
            <v/>
          </cell>
          <cell r="I3134" t="str">
            <v/>
          </cell>
          <cell r="J3134">
            <v>47010663</v>
          </cell>
          <cell r="K3134" t="str">
            <v>CO</v>
          </cell>
          <cell r="L3134" t="str">
            <v>LRFVIS</v>
          </cell>
          <cell r="M3134">
            <v>38251</v>
          </cell>
          <cell r="N3134">
            <v>2.81</v>
          </cell>
        </row>
        <row r="3135">
          <cell r="A3135">
            <v>25300</v>
          </cell>
          <cell r="B3135" t="str">
            <v/>
          </cell>
          <cell r="C3135">
            <v>86080950</v>
          </cell>
          <cell r="D3135" t="str">
            <v>Input Tax Expense</v>
          </cell>
          <cell r="E3135" t="str">
            <v>25300  Archive Handling Charges Aug-04</v>
          </cell>
          <cell r="F3135">
            <v>10105030</v>
          </cell>
          <cell r="G3135" t="str">
            <v>GST Input Clearing</v>
          </cell>
          <cell r="H3135" t="str">
            <v/>
          </cell>
          <cell r="I3135" t="str">
            <v/>
          </cell>
          <cell r="J3135">
            <v>47010663</v>
          </cell>
          <cell r="K3135" t="str">
            <v>CO</v>
          </cell>
          <cell r="L3135" t="str">
            <v>LRFVIS</v>
          </cell>
          <cell r="M3135">
            <v>38251</v>
          </cell>
          <cell r="N3135">
            <v>1.81</v>
          </cell>
        </row>
        <row r="3136">
          <cell r="A3136">
            <v>25300</v>
          </cell>
          <cell r="B3136" t="str">
            <v/>
          </cell>
          <cell r="C3136">
            <v>86080950</v>
          </cell>
          <cell r="D3136" t="str">
            <v>Input Tax Expense</v>
          </cell>
          <cell r="E3136" t="str">
            <v>Local Courier - 01/09/04 to 15/09/04</v>
          </cell>
          <cell r="F3136">
            <v>10105030</v>
          </cell>
          <cell r="G3136" t="str">
            <v>GST Input Clearing</v>
          </cell>
          <cell r="H3136" t="str">
            <v/>
          </cell>
          <cell r="I3136" t="str">
            <v/>
          </cell>
          <cell r="J3136">
            <v>47010695</v>
          </cell>
          <cell r="K3136" t="str">
            <v>CO</v>
          </cell>
          <cell r="L3136" t="str">
            <v>LRFVIS</v>
          </cell>
          <cell r="M3136">
            <v>38251</v>
          </cell>
          <cell r="N3136">
            <v>3.74</v>
          </cell>
        </row>
        <row r="3137">
          <cell r="A3137">
            <v>25300</v>
          </cell>
          <cell r="B3137" t="str">
            <v/>
          </cell>
          <cell r="C3137">
            <v>86080950</v>
          </cell>
          <cell r="D3137" t="str">
            <v>Input Tax Expense</v>
          </cell>
          <cell r="E3137" t="str">
            <v>Weight / Cubic Excess - 56666799C</v>
          </cell>
          <cell r="F3137">
            <v>10105030</v>
          </cell>
          <cell r="G3137" t="str">
            <v>GST Input Clearing</v>
          </cell>
          <cell r="H3137" t="str">
            <v/>
          </cell>
          <cell r="I3137" t="str">
            <v/>
          </cell>
          <cell r="J3137">
            <v>47010696</v>
          </cell>
          <cell r="K3137" t="str">
            <v>CO</v>
          </cell>
          <cell r="L3137" t="str">
            <v>LRFVIS</v>
          </cell>
          <cell r="M3137">
            <v>38253</v>
          </cell>
          <cell r="N3137">
            <v>6.23</v>
          </cell>
        </row>
        <row r="3138">
          <cell r="A3138">
            <v>25300</v>
          </cell>
          <cell r="B3138" t="str">
            <v/>
          </cell>
          <cell r="C3138">
            <v>86080950</v>
          </cell>
          <cell r="D3138" t="str">
            <v>Input Tax Expense</v>
          </cell>
          <cell r="E3138" t="str">
            <v>Domestic Courier - 56666799</v>
          </cell>
          <cell r="F3138">
            <v>10105030</v>
          </cell>
          <cell r="G3138" t="str">
            <v>GST Input Clearing</v>
          </cell>
          <cell r="H3138" t="str">
            <v/>
          </cell>
          <cell r="I3138" t="str">
            <v/>
          </cell>
          <cell r="J3138">
            <v>47010696</v>
          </cell>
          <cell r="K3138" t="str">
            <v>CO</v>
          </cell>
          <cell r="L3138" t="str">
            <v>LRFVIS</v>
          </cell>
          <cell r="M3138">
            <v>38253</v>
          </cell>
          <cell r="N3138">
            <v>1.92</v>
          </cell>
        </row>
        <row r="3139">
          <cell r="A3139">
            <v>25300</v>
          </cell>
          <cell r="B3139" t="str">
            <v/>
          </cell>
          <cell r="C3139">
            <v>86080950</v>
          </cell>
          <cell r="D3139" t="str">
            <v>Input Tax Expense</v>
          </cell>
          <cell r="E3139" t="str">
            <v>*CORP EXP STAT AUG 04 REVERSE &amp; RE-ALLOC</v>
          </cell>
          <cell r="F3139">
            <v>86080950</v>
          </cell>
          <cell r="G3139" t="str">
            <v>Input Tax Expense</v>
          </cell>
          <cell r="H3139" t="str">
            <v>CORP EXP JOURNAL 010904</v>
          </cell>
          <cell r="I3139" t="str">
            <v/>
          </cell>
          <cell r="J3139">
            <v>15012872</v>
          </cell>
          <cell r="K3139" t="str">
            <v>CO</v>
          </cell>
          <cell r="L3139" t="str">
            <v>LRFVIS</v>
          </cell>
          <cell r="M3139">
            <v>38258</v>
          </cell>
          <cell r="N3139">
            <v>0.63</v>
          </cell>
        </row>
        <row r="3140">
          <cell r="A3140">
            <v>25300</v>
          </cell>
          <cell r="B3140" t="str">
            <v/>
          </cell>
          <cell r="C3140">
            <v>86080950</v>
          </cell>
          <cell r="D3140" t="str">
            <v>Input Tax Expense</v>
          </cell>
          <cell r="E3140" t="str">
            <v>OPTUS MOBILE CHGS 20/7-19/8/04</v>
          </cell>
          <cell r="F3140">
            <v>10105030</v>
          </cell>
          <cell r="G3140" t="str">
            <v>GST Input Clearing</v>
          </cell>
          <cell r="H3140" t="str">
            <v/>
          </cell>
          <cell r="I3140" t="str">
            <v/>
          </cell>
          <cell r="J3140">
            <v>47010751</v>
          </cell>
          <cell r="K3140" t="str">
            <v>CO</v>
          </cell>
          <cell r="L3140" t="str">
            <v>LRFVIS</v>
          </cell>
          <cell r="M3140">
            <v>38259</v>
          </cell>
          <cell r="N3140">
            <v>13.37</v>
          </cell>
        </row>
        <row r="3141">
          <cell r="A3141">
            <v>25300</v>
          </cell>
          <cell r="B3141" t="str">
            <v/>
          </cell>
          <cell r="C3141">
            <v>86080950</v>
          </cell>
          <cell r="D3141" t="str">
            <v>Input Tax Expense</v>
          </cell>
          <cell r="E3141" t="str">
            <v>OPTUS VOICE CHARGES 20/7-19/8/04</v>
          </cell>
          <cell r="F3141">
            <v>10105030</v>
          </cell>
          <cell r="G3141" t="str">
            <v>GST Input Clearing</v>
          </cell>
          <cell r="H3141" t="str">
            <v/>
          </cell>
          <cell r="I3141" t="str">
            <v/>
          </cell>
          <cell r="J3141">
            <v>47010751</v>
          </cell>
          <cell r="K3141" t="str">
            <v>CO</v>
          </cell>
          <cell r="L3141" t="str">
            <v>LRFVIS</v>
          </cell>
          <cell r="M3141">
            <v>38259</v>
          </cell>
          <cell r="N3141">
            <v>23.49</v>
          </cell>
        </row>
        <row r="3142">
          <cell r="A3142">
            <v>25300</v>
          </cell>
          <cell r="B3142" t="str">
            <v/>
          </cell>
          <cell r="C3142">
            <v>86080950</v>
          </cell>
          <cell r="D3142" t="str">
            <v>Input Tax Expense</v>
          </cell>
          <cell r="E3142" t="str">
            <v>CANON PHOTOCOPIER CLICK CHARGES AUG04</v>
          </cell>
          <cell r="F3142">
            <v>10105030</v>
          </cell>
          <cell r="G3142" t="str">
            <v>GST Input Clearing</v>
          </cell>
          <cell r="H3142" t="str">
            <v/>
          </cell>
          <cell r="I3142" t="str">
            <v/>
          </cell>
          <cell r="J3142">
            <v>47010752</v>
          </cell>
          <cell r="K3142" t="str">
            <v>CO</v>
          </cell>
          <cell r="L3142" t="str">
            <v>LRFVIS</v>
          </cell>
          <cell r="M3142">
            <v>38259</v>
          </cell>
          <cell r="N3142">
            <v>4.84</v>
          </cell>
        </row>
        <row r="3143">
          <cell r="A3143">
            <v>25300</v>
          </cell>
          <cell r="B3143" t="str">
            <v/>
          </cell>
          <cell r="C3143">
            <v>86080950</v>
          </cell>
          <cell r="D3143" t="str">
            <v>Input Tax Expense</v>
          </cell>
          <cell r="E3143" t="str">
            <v>SEP-04  Geddes, Dilys  Lease Rental  ZFH774</v>
          </cell>
          <cell r="F3143">
            <v>10105030</v>
          </cell>
          <cell r="G3143" t="str">
            <v>GST Input Clearing</v>
          </cell>
          <cell r="H3143" t="str">
            <v/>
          </cell>
          <cell r="I3143" t="str">
            <v/>
          </cell>
          <cell r="J3143">
            <v>47010753</v>
          </cell>
          <cell r="K3143" t="str">
            <v>CO</v>
          </cell>
          <cell r="L3143" t="str">
            <v>LRFVIS</v>
          </cell>
          <cell r="M3143">
            <v>38260</v>
          </cell>
          <cell r="N3143">
            <v>104.02</v>
          </cell>
        </row>
        <row r="3144">
          <cell r="A3144">
            <v>25301</v>
          </cell>
          <cell r="B3144" t="str">
            <v/>
          </cell>
          <cell r="C3144">
            <v>86000010</v>
          </cell>
          <cell r="D3144" t="str">
            <v>Salaries</v>
          </cell>
          <cell r="E3144" t="str">
            <v/>
          </cell>
          <cell r="F3144">
            <v>30020300</v>
          </cell>
          <cell r="G3144" t="str">
            <v>Salary Clr(SAP Pay)</v>
          </cell>
          <cell r="H3144" t="str">
            <v/>
          </cell>
          <cell r="I3144" t="str">
            <v/>
          </cell>
          <cell r="J3144">
            <v>2031</v>
          </cell>
          <cell r="K3144" t="str">
            <v>PD</v>
          </cell>
          <cell r="L3144" t="str">
            <v>LRFSRK</v>
          </cell>
          <cell r="M3144">
            <v>38232</v>
          </cell>
          <cell r="N3144">
            <v>16089.54</v>
          </cell>
        </row>
        <row r="3145">
          <cell r="A3145">
            <v>25301</v>
          </cell>
          <cell r="B3145" t="str">
            <v/>
          </cell>
          <cell r="C3145">
            <v>86000010</v>
          </cell>
          <cell r="D3145" t="str">
            <v>Salaries</v>
          </cell>
          <cell r="E3145" t="str">
            <v/>
          </cell>
          <cell r="F3145">
            <v>30020300</v>
          </cell>
          <cell r="G3145" t="str">
            <v>Salary Clr(SAP Pay)</v>
          </cell>
          <cell r="H3145" t="str">
            <v/>
          </cell>
          <cell r="I3145" t="str">
            <v/>
          </cell>
          <cell r="J3145">
            <v>2050</v>
          </cell>
          <cell r="K3145" t="str">
            <v>PD</v>
          </cell>
          <cell r="L3145" t="str">
            <v>LRFSRK</v>
          </cell>
          <cell r="M3145">
            <v>38246</v>
          </cell>
          <cell r="N3145">
            <v>14563.54</v>
          </cell>
        </row>
        <row r="3146">
          <cell r="A3146">
            <v>25301</v>
          </cell>
          <cell r="B3146" t="str">
            <v/>
          </cell>
          <cell r="C3146">
            <v>86000010</v>
          </cell>
          <cell r="D3146" t="str">
            <v>Salaries</v>
          </cell>
          <cell r="E3146" t="str">
            <v/>
          </cell>
          <cell r="F3146">
            <v>30020300</v>
          </cell>
          <cell r="G3146" t="str">
            <v>Salary Clr(SAP Pay)</v>
          </cell>
          <cell r="H3146" t="str">
            <v/>
          </cell>
          <cell r="I3146" t="str">
            <v/>
          </cell>
          <cell r="J3146">
            <v>2057</v>
          </cell>
          <cell r="K3146" t="str">
            <v>PD</v>
          </cell>
          <cell r="L3146" t="str">
            <v>LRFSRK</v>
          </cell>
          <cell r="M3146">
            <v>38260</v>
          </cell>
          <cell r="N3146">
            <v>10000.98</v>
          </cell>
        </row>
        <row r="3147">
          <cell r="A3147">
            <v>25301</v>
          </cell>
          <cell r="B3147" t="str">
            <v/>
          </cell>
          <cell r="C3147">
            <v>86000020</v>
          </cell>
          <cell r="D3147" t="str">
            <v>Super Contributions</v>
          </cell>
          <cell r="E3147" t="str">
            <v/>
          </cell>
          <cell r="F3147">
            <v>30020300</v>
          </cell>
          <cell r="G3147" t="str">
            <v>Salary Clr(SAP Pay)</v>
          </cell>
          <cell r="H3147" t="str">
            <v/>
          </cell>
          <cell r="I3147" t="str">
            <v/>
          </cell>
          <cell r="J3147">
            <v>2031</v>
          </cell>
          <cell r="K3147" t="str">
            <v>PD</v>
          </cell>
          <cell r="L3147" t="str">
            <v>LRFSRK</v>
          </cell>
          <cell r="M3147">
            <v>38232</v>
          </cell>
          <cell r="N3147">
            <v>1385.59</v>
          </cell>
        </row>
        <row r="3148">
          <cell r="A3148">
            <v>25301</v>
          </cell>
          <cell r="B3148" t="str">
            <v/>
          </cell>
          <cell r="C3148">
            <v>86000020</v>
          </cell>
          <cell r="D3148" t="str">
            <v>Super Contributions</v>
          </cell>
          <cell r="E3148" t="str">
            <v/>
          </cell>
          <cell r="F3148">
            <v>30020300</v>
          </cell>
          <cell r="G3148" t="str">
            <v>Salary Clr(SAP Pay)</v>
          </cell>
          <cell r="H3148" t="str">
            <v/>
          </cell>
          <cell r="I3148" t="str">
            <v/>
          </cell>
          <cell r="J3148">
            <v>2050</v>
          </cell>
          <cell r="K3148" t="str">
            <v>PD</v>
          </cell>
          <cell r="L3148" t="str">
            <v>LRFSRK</v>
          </cell>
          <cell r="M3148">
            <v>38246</v>
          </cell>
          <cell r="N3148">
            <v>1385.59</v>
          </cell>
        </row>
        <row r="3149">
          <cell r="A3149">
            <v>25301</v>
          </cell>
          <cell r="B3149" t="str">
            <v/>
          </cell>
          <cell r="C3149">
            <v>86000020</v>
          </cell>
          <cell r="D3149" t="str">
            <v>Super Contributions</v>
          </cell>
          <cell r="E3149" t="str">
            <v/>
          </cell>
          <cell r="F3149">
            <v>30020300</v>
          </cell>
          <cell r="G3149" t="str">
            <v>Salary Clr(SAP Pay)</v>
          </cell>
          <cell r="H3149" t="str">
            <v/>
          </cell>
          <cell r="I3149" t="str">
            <v/>
          </cell>
          <cell r="J3149">
            <v>2057</v>
          </cell>
          <cell r="K3149" t="str">
            <v>PD</v>
          </cell>
          <cell r="L3149" t="str">
            <v>LRFSRK</v>
          </cell>
          <cell r="M3149">
            <v>38260</v>
          </cell>
          <cell r="N3149">
            <v>898.94</v>
          </cell>
        </row>
        <row r="3150">
          <cell r="A3150">
            <v>25301</v>
          </cell>
          <cell r="B3150" t="str">
            <v/>
          </cell>
          <cell r="C3150">
            <v>86000090</v>
          </cell>
          <cell r="D3150" t="str">
            <v>Other Package Costs</v>
          </cell>
          <cell r="E3150" t="str">
            <v>Salary Cont SEP 04</v>
          </cell>
          <cell r="F3150">
            <v>30020050</v>
          </cell>
          <cell r="G3150" t="str">
            <v>Prov For FBT</v>
          </cell>
          <cell r="H3150" t="str">
            <v>TFR SALARY PKG 4000 SEP04</v>
          </cell>
          <cell r="I3150" t="str">
            <v/>
          </cell>
          <cell r="J3150">
            <v>15012909</v>
          </cell>
          <cell r="K3150" t="str">
            <v>GX</v>
          </cell>
          <cell r="L3150" t="str">
            <v>LRFSRK</v>
          </cell>
          <cell r="M3150">
            <v>38260</v>
          </cell>
          <cell r="N3150">
            <v>35.799999999999997</v>
          </cell>
        </row>
        <row r="3151">
          <cell r="A3151">
            <v>25301</v>
          </cell>
          <cell r="B3151" t="str">
            <v/>
          </cell>
          <cell r="C3151">
            <v>86001060</v>
          </cell>
          <cell r="D3151" t="str">
            <v>Overtime</v>
          </cell>
          <cell r="E3151" t="str">
            <v/>
          </cell>
          <cell r="F3151">
            <v>30020300</v>
          </cell>
          <cell r="G3151" t="str">
            <v>Salary Clr(SAP Pay)</v>
          </cell>
          <cell r="H3151" t="str">
            <v/>
          </cell>
          <cell r="I3151" t="str">
            <v/>
          </cell>
          <cell r="J3151">
            <v>2031</v>
          </cell>
          <cell r="K3151" t="str">
            <v>PD</v>
          </cell>
          <cell r="L3151" t="str">
            <v>LRFSRK</v>
          </cell>
          <cell r="M3151">
            <v>38232</v>
          </cell>
          <cell r="N3151">
            <v>448.99</v>
          </cell>
        </row>
        <row r="3152">
          <cell r="A3152">
            <v>25301</v>
          </cell>
          <cell r="B3152" t="str">
            <v/>
          </cell>
          <cell r="C3152">
            <v>86001060</v>
          </cell>
          <cell r="D3152" t="str">
            <v>Overtime</v>
          </cell>
          <cell r="E3152" t="str">
            <v/>
          </cell>
          <cell r="F3152">
            <v>30020300</v>
          </cell>
          <cell r="G3152" t="str">
            <v>Salary Clr(SAP Pay)</v>
          </cell>
          <cell r="H3152" t="str">
            <v/>
          </cell>
          <cell r="I3152" t="str">
            <v/>
          </cell>
          <cell r="J3152">
            <v>2057</v>
          </cell>
          <cell r="K3152" t="str">
            <v>PD</v>
          </cell>
          <cell r="L3152" t="str">
            <v>LRFSRK</v>
          </cell>
          <cell r="M3152">
            <v>38260</v>
          </cell>
          <cell r="N3152">
            <v>171.04</v>
          </cell>
        </row>
        <row r="3153">
          <cell r="A3153">
            <v>25301</v>
          </cell>
          <cell r="B3153" t="str">
            <v/>
          </cell>
          <cell r="C3153">
            <v>86001070</v>
          </cell>
          <cell r="D3153" t="str">
            <v>Payroll Tax</v>
          </cell>
          <cell r="E3153" t="str">
            <v/>
          </cell>
          <cell r="F3153">
            <v>30020300</v>
          </cell>
          <cell r="G3153" t="str">
            <v>Salary Clr(SAP Pay)</v>
          </cell>
          <cell r="H3153" t="str">
            <v/>
          </cell>
          <cell r="I3153" t="str">
            <v/>
          </cell>
          <cell r="J3153">
            <v>2031</v>
          </cell>
          <cell r="K3153" t="str">
            <v>PD</v>
          </cell>
          <cell r="L3153" t="str">
            <v>LRFSRK</v>
          </cell>
          <cell r="M3153">
            <v>38232</v>
          </cell>
          <cell r="N3153">
            <v>1075.45</v>
          </cell>
        </row>
        <row r="3154">
          <cell r="A3154">
            <v>25301</v>
          </cell>
          <cell r="B3154" t="str">
            <v/>
          </cell>
          <cell r="C3154">
            <v>86001070</v>
          </cell>
          <cell r="D3154" t="str">
            <v>Payroll Tax</v>
          </cell>
          <cell r="E3154" t="str">
            <v>PAYROLL TAX ADJ AUG 04 NSW</v>
          </cell>
          <cell r="F3154">
            <v>30020260</v>
          </cell>
          <cell r="G3154" t="str">
            <v>Pay Tax Clr(SAP Pay)</v>
          </cell>
          <cell r="H3154" t="str">
            <v>PTAX ADJ AUG 04</v>
          </cell>
          <cell r="I3154" t="str">
            <v/>
          </cell>
          <cell r="J3154">
            <v>15012802</v>
          </cell>
          <cell r="K3154" t="str">
            <v>GX</v>
          </cell>
          <cell r="L3154" t="str">
            <v>LRFSRK</v>
          </cell>
          <cell r="M3154">
            <v>38237</v>
          </cell>
          <cell r="N3154">
            <v>83.78</v>
          </cell>
        </row>
        <row r="3155">
          <cell r="A3155">
            <v>25301</v>
          </cell>
          <cell r="B3155" t="str">
            <v/>
          </cell>
          <cell r="C3155">
            <v>86001070</v>
          </cell>
          <cell r="D3155" t="str">
            <v>Payroll Tax</v>
          </cell>
          <cell r="E3155" t="str">
            <v/>
          </cell>
          <cell r="F3155">
            <v>30020300</v>
          </cell>
          <cell r="G3155" t="str">
            <v>Salary Clr(SAP Pay)</v>
          </cell>
          <cell r="H3155" t="str">
            <v/>
          </cell>
          <cell r="I3155" t="str">
            <v/>
          </cell>
          <cell r="J3155">
            <v>2050</v>
          </cell>
          <cell r="K3155" t="str">
            <v>PD</v>
          </cell>
          <cell r="L3155" t="str">
            <v>LRFSRK</v>
          </cell>
          <cell r="M3155">
            <v>38246</v>
          </cell>
          <cell r="N3155">
            <v>956.95</v>
          </cell>
        </row>
        <row r="3156">
          <cell r="A3156">
            <v>25301</v>
          </cell>
          <cell r="B3156" t="str">
            <v/>
          </cell>
          <cell r="C3156">
            <v>86001070</v>
          </cell>
          <cell r="D3156" t="str">
            <v>Payroll Tax</v>
          </cell>
          <cell r="E3156" t="str">
            <v/>
          </cell>
          <cell r="F3156">
            <v>30020300</v>
          </cell>
          <cell r="G3156" t="str">
            <v>Salary Clr(SAP Pay)</v>
          </cell>
          <cell r="H3156" t="str">
            <v/>
          </cell>
          <cell r="I3156" t="str">
            <v/>
          </cell>
          <cell r="J3156">
            <v>2057</v>
          </cell>
          <cell r="K3156" t="str">
            <v>PD</v>
          </cell>
          <cell r="L3156" t="str">
            <v>LRFSRK</v>
          </cell>
          <cell r="M3156">
            <v>38260</v>
          </cell>
          <cell r="N3156">
            <v>4317.4399999999996</v>
          </cell>
        </row>
        <row r="3157">
          <cell r="A3157">
            <v>25301</v>
          </cell>
          <cell r="B3157" t="str">
            <v/>
          </cell>
          <cell r="C3157">
            <v>86001110</v>
          </cell>
          <cell r="D3157" t="str">
            <v>Staff Amenities</v>
          </cell>
          <cell r="E3157" t="str">
            <v>*CATERING INDUSTRY AUGUST 2004</v>
          </cell>
          <cell r="F3157">
            <v>100720</v>
          </cell>
          <cell r="G3157" t="str">
            <v>CATERING INDUSTRIES PTY LTD</v>
          </cell>
          <cell r="H3157" t="str">
            <v/>
          </cell>
          <cell r="I3157" t="str">
            <v/>
          </cell>
          <cell r="J3157">
            <v>47010259</v>
          </cell>
          <cell r="K3157" t="str">
            <v>VX</v>
          </cell>
          <cell r="L3157" t="str">
            <v>LRFDBL</v>
          </cell>
          <cell r="M3157">
            <v>38238</v>
          </cell>
          <cell r="N3157">
            <v>42.02</v>
          </cell>
        </row>
        <row r="3158">
          <cell r="A3158">
            <v>25301</v>
          </cell>
          <cell r="B3158" t="str">
            <v/>
          </cell>
          <cell r="C3158">
            <v>86001110</v>
          </cell>
          <cell r="D3158" t="str">
            <v>Staff Amenities</v>
          </cell>
          <cell r="E3158" t="str">
            <v>*CATERING INDUSTRY AUGUST 2004</v>
          </cell>
          <cell r="F3158">
            <v>100720</v>
          </cell>
          <cell r="G3158" t="str">
            <v>CATERING INDUSTRIES PTY LTD</v>
          </cell>
          <cell r="H3158" t="str">
            <v/>
          </cell>
          <cell r="I3158" t="str">
            <v/>
          </cell>
          <cell r="J3158">
            <v>47010259</v>
          </cell>
          <cell r="K3158" t="str">
            <v>VX</v>
          </cell>
          <cell r="L3158" t="str">
            <v>LRFDBL</v>
          </cell>
          <cell r="M3158">
            <v>38238</v>
          </cell>
          <cell r="N3158">
            <v>57.71</v>
          </cell>
        </row>
        <row r="3159">
          <cell r="A3159">
            <v>25301</v>
          </cell>
          <cell r="B3159" t="str">
            <v/>
          </cell>
          <cell r="C3159">
            <v>86001110</v>
          </cell>
          <cell r="D3159" t="str">
            <v>Staff Amenities</v>
          </cell>
          <cell r="E3159" t="str">
            <v>REV ACCRUAL CATERING INDUSTRY AUG 04</v>
          </cell>
          <cell r="F3159">
            <v>30010160</v>
          </cell>
          <cell r="G3159" t="str">
            <v>Accrual-Oth Exp No3</v>
          </cell>
          <cell r="H3159" t="str">
            <v>REV AUG04 ACCRUALS</v>
          </cell>
          <cell r="I3159" t="str">
            <v/>
          </cell>
          <cell r="J3159">
            <v>15012833</v>
          </cell>
          <cell r="K3159" t="str">
            <v>GX</v>
          </cell>
          <cell r="L3159" t="str">
            <v>MNHAAU</v>
          </cell>
          <cell r="M3159">
            <v>38247</v>
          </cell>
          <cell r="N3159">
            <v>-112.01</v>
          </cell>
        </row>
        <row r="3160">
          <cell r="A3160">
            <v>25301</v>
          </cell>
          <cell r="B3160" t="str">
            <v/>
          </cell>
          <cell r="C3160">
            <v>86001110</v>
          </cell>
          <cell r="D3160" t="str">
            <v>Staff Amenities</v>
          </cell>
          <cell r="E3160" t="str">
            <v>Canteen Breakdown Inc GST</v>
          </cell>
          <cell r="F3160">
            <v>100118</v>
          </cell>
          <cell r="G3160" t="str">
            <v>CORPORATE EXPRESS AUST LTD</v>
          </cell>
          <cell r="H3160" t="str">
            <v/>
          </cell>
          <cell r="I3160" t="str">
            <v/>
          </cell>
          <cell r="J3160">
            <v>47010661</v>
          </cell>
          <cell r="K3160" t="str">
            <v>VX</v>
          </cell>
          <cell r="L3160" t="str">
            <v>LRFDBL</v>
          </cell>
          <cell r="M3160">
            <v>38250</v>
          </cell>
          <cell r="N3160">
            <v>4.83</v>
          </cell>
        </row>
        <row r="3161">
          <cell r="A3161">
            <v>25301</v>
          </cell>
          <cell r="B3161" t="str">
            <v/>
          </cell>
          <cell r="C3161">
            <v>86001110</v>
          </cell>
          <cell r="D3161" t="str">
            <v>Staff Amenities</v>
          </cell>
          <cell r="E3161" t="str">
            <v>Canteen Breakdown GST Free</v>
          </cell>
          <cell r="F3161">
            <v>100118</v>
          </cell>
          <cell r="G3161" t="str">
            <v>CORPORATE EXPRESS AUST LTD</v>
          </cell>
          <cell r="H3161" t="str">
            <v/>
          </cell>
          <cell r="I3161" t="str">
            <v/>
          </cell>
          <cell r="J3161">
            <v>47010661</v>
          </cell>
          <cell r="K3161" t="str">
            <v>VX</v>
          </cell>
          <cell r="L3161" t="str">
            <v>LRFDBL</v>
          </cell>
          <cell r="M3161">
            <v>38250</v>
          </cell>
          <cell r="N3161">
            <v>3.3</v>
          </cell>
        </row>
        <row r="3162">
          <cell r="A3162">
            <v>25301</v>
          </cell>
          <cell r="B3162" t="str">
            <v/>
          </cell>
          <cell r="C3162">
            <v>86001110</v>
          </cell>
          <cell r="D3162" t="str">
            <v>Staff Amenities</v>
          </cell>
          <cell r="E3162" t="str">
            <v>*CORP EXP STAT AUG 04 REVERSE &amp; RE-ALLOC</v>
          </cell>
          <cell r="F3162">
            <v>86001110</v>
          </cell>
          <cell r="G3162" t="str">
            <v>Staff Amenities</v>
          </cell>
          <cell r="H3162" t="str">
            <v>CORP EXP JOURNAL 010904</v>
          </cell>
          <cell r="I3162" t="str">
            <v/>
          </cell>
          <cell r="J3162">
            <v>15012872</v>
          </cell>
          <cell r="K3162" t="str">
            <v>GX</v>
          </cell>
          <cell r="L3162" t="str">
            <v>LRFDBL</v>
          </cell>
          <cell r="M3162">
            <v>38258</v>
          </cell>
          <cell r="N3162">
            <v>12.71</v>
          </cell>
        </row>
        <row r="3163">
          <cell r="A3163">
            <v>25301</v>
          </cell>
          <cell r="B3163" t="str">
            <v/>
          </cell>
          <cell r="C3163">
            <v>86001110</v>
          </cell>
          <cell r="D3163" t="str">
            <v>Staff Amenities</v>
          </cell>
          <cell r="E3163" t="str">
            <v>*CORP EXP STAT AUG 04 REVERSE &amp; RE-ALLOC</v>
          </cell>
          <cell r="F3163">
            <v>86001110</v>
          </cell>
          <cell r="G3163" t="str">
            <v>Staff Amenities</v>
          </cell>
          <cell r="H3163" t="str">
            <v>CORP EXP JOURNAL 010904</v>
          </cell>
          <cell r="I3163" t="str">
            <v/>
          </cell>
          <cell r="J3163">
            <v>15012872</v>
          </cell>
          <cell r="K3163" t="str">
            <v>GX</v>
          </cell>
          <cell r="L3163" t="str">
            <v>LRFDBL</v>
          </cell>
          <cell r="M3163">
            <v>38258</v>
          </cell>
          <cell r="N3163">
            <v>5.1100000000000003</v>
          </cell>
        </row>
        <row r="3164">
          <cell r="A3164">
            <v>25301</v>
          </cell>
          <cell r="B3164" t="str">
            <v/>
          </cell>
          <cell r="C3164">
            <v>86001110</v>
          </cell>
          <cell r="D3164" t="str">
            <v>Staff Amenities</v>
          </cell>
          <cell r="E3164" t="str">
            <v>ACCRUAL CATERING INDUSTRY SEP 04</v>
          </cell>
          <cell r="F3164">
            <v>30010160</v>
          </cell>
          <cell r="G3164" t="str">
            <v>Accrual-Oth Exp No3</v>
          </cell>
          <cell r="H3164" t="str">
            <v>SEPT04 ACCRUALS</v>
          </cell>
          <cell r="I3164" t="str">
            <v/>
          </cell>
          <cell r="J3164">
            <v>15012885</v>
          </cell>
          <cell r="K3164" t="str">
            <v>GX</v>
          </cell>
          <cell r="L3164" t="str">
            <v>MNHAAU</v>
          </cell>
          <cell r="M3164">
            <v>38259</v>
          </cell>
          <cell r="N3164">
            <v>112.01</v>
          </cell>
        </row>
        <row r="3165">
          <cell r="A3165">
            <v>25301</v>
          </cell>
          <cell r="B3165" t="str">
            <v/>
          </cell>
          <cell r="C3165">
            <v>86001160</v>
          </cell>
          <cell r="D3165" t="str">
            <v>Temp Contractors</v>
          </cell>
          <cell r="E3165" t="str">
            <v>*IAN BURTON W/E 250604</v>
          </cell>
          <cell r="F3165">
            <v>104009</v>
          </cell>
          <cell r="G3165" t="str">
            <v>HUDSON GLOBAL RESOURCES (AUST) P/L</v>
          </cell>
          <cell r="H3165" t="str">
            <v/>
          </cell>
          <cell r="I3165" t="str">
            <v/>
          </cell>
          <cell r="J3165">
            <v>47010105</v>
          </cell>
          <cell r="K3165" t="str">
            <v>VX</v>
          </cell>
          <cell r="L3165" t="str">
            <v>LRFDBL</v>
          </cell>
          <cell r="M3165">
            <v>38236</v>
          </cell>
          <cell r="N3165">
            <v>3080</v>
          </cell>
        </row>
        <row r="3166">
          <cell r="A3166">
            <v>25301</v>
          </cell>
          <cell r="B3166" t="str">
            <v/>
          </cell>
          <cell r="C3166">
            <v>86001160</v>
          </cell>
          <cell r="D3166" t="str">
            <v>Temp Contractors</v>
          </cell>
          <cell r="E3166" t="str">
            <v>*GREG SERRAH W/E 250604</v>
          </cell>
          <cell r="F3166">
            <v>104009</v>
          </cell>
          <cell r="G3166" t="str">
            <v>HUDSON GLOBAL RESOURCES (AUST) P/L</v>
          </cell>
          <cell r="H3166" t="str">
            <v/>
          </cell>
          <cell r="I3166" t="str">
            <v/>
          </cell>
          <cell r="J3166">
            <v>47010106</v>
          </cell>
          <cell r="K3166" t="str">
            <v>VX</v>
          </cell>
          <cell r="L3166" t="str">
            <v>LRFDBL</v>
          </cell>
          <cell r="M3166">
            <v>38236</v>
          </cell>
          <cell r="N3166">
            <v>3480</v>
          </cell>
        </row>
        <row r="3167">
          <cell r="A3167">
            <v>25301</v>
          </cell>
          <cell r="B3167" t="str">
            <v/>
          </cell>
          <cell r="C3167">
            <v>86001160</v>
          </cell>
          <cell r="D3167" t="str">
            <v>Temp Contractors</v>
          </cell>
          <cell r="E3167" t="str">
            <v>*IAN BURTON W/E 200804</v>
          </cell>
          <cell r="F3167">
            <v>104009</v>
          </cell>
          <cell r="G3167" t="str">
            <v>HUDSON GLOBAL RESOURCES (AUST) P/L</v>
          </cell>
          <cell r="H3167" t="str">
            <v/>
          </cell>
          <cell r="I3167" t="str">
            <v/>
          </cell>
          <cell r="J3167">
            <v>47010107</v>
          </cell>
          <cell r="K3167" t="str">
            <v>VX</v>
          </cell>
          <cell r="L3167" t="str">
            <v>LRFDBL</v>
          </cell>
          <cell r="M3167">
            <v>38236</v>
          </cell>
          <cell r="N3167">
            <v>3200</v>
          </cell>
        </row>
        <row r="3168">
          <cell r="A3168">
            <v>25301</v>
          </cell>
          <cell r="B3168" t="str">
            <v/>
          </cell>
          <cell r="C3168">
            <v>86001160</v>
          </cell>
          <cell r="D3168" t="str">
            <v>Temp Contractors</v>
          </cell>
          <cell r="E3168" t="str">
            <v>*IAN BURTON W/E 130804</v>
          </cell>
          <cell r="F3168">
            <v>104009</v>
          </cell>
          <cell r="G3168" t="str">
            <v>HUDSON GLOBAL RESOURCES (AUST) P/L</v>
          </cell>
          <cell r="H3168" t="str">
            <v/>
          </cell>
          <cell r="I3168" t="str">
            <v/>
          </cell>
          <cell r="J3168">
            <v>47010108</v>
          </cell>
          <cell r="K3168" t="str">
            <v>VX</v>
          </cell>
          <cell r="L3168" t="str">
            <v>LRFDBL</v>
          </cell>
          <cell r="M3168">
            <v>38236</v>
          </cell>
          <cell r="N3168">
            <v>3200</v>
          </cell>
        </row>
        <row r="3169">
          <cell r="A3169">
            <v>25301</v>
          </cell>
          <cell r="B3169" t="str">
            <v/>
          </cell>
          <cell r="C3169">
            <v>86001160</v>
          </cell>
          <cell r="D3169" t="str">
            <v>Temp Contractors</v>
          </cell>
          <cell r="E3169" t="str">
            <v>*GREG SERRAH 020804 - 130804</v>
          </cell>
          <cell r="F3169">
            <v>104009</v>
          </cell>
          <cell r="G3169" t="str">
            <v>HUDSON GLOBAL RESOURCES (AUST) P/L</v>
          </cell>
          <cell r="H3169" t="str">
            <v/>
          </cell>
          <cell r="I3169" t="str">
            <v/>
          </cell>
          <cell r="J3169">
            <v>47010109</v>
          </cell>
          <cell r="K3169" t="str">
            <v>VX</v>
          </cell>
          <cell r="L3169" t="str">
            <v>LRFDBL</v>
          </cell>
          <cell r="M3169">
            <v>38236</v>
          </cell>
          <cell r="N3169">
            <v>6716</v>
          </cell>
        </row>
        <row r="3170">
          <cell r="A3170">
            <v>25301</v>
          </cell>
          <cell r="B3170" t="str">
            <v/>
          </cell>
          <cell r="C3170">
            <v>86001160</v>
          </cell>
          <cell r="D3170" t="str">
            <v>Temp Contractors</v>
          </cell>
          <cell r="E3170" t="str">
            <v>*GREG SERRAH W/E 200804</v>
          </cell>
          <cell r="F3170">
            <v>104009</v>
          </cell>
          <cell r="G3170" t="str">
            <v>HUDSON GLOBAL RESOURCES (AUST) P/L</v>
          </cell>
          <cell r="H3170" t="str">
            <v/>
          </cell>
          <cell r="I3170" t="str">
            <v/>
          </cell>
          <cell r="J3170">
            <v>47010110</v>
          </cell>
          <cell r="K3170" t="str">
            <v>VX</v>
          </cell>
          <cell r="L3170" t="str">
            <v>LRFDBL</v>
          </cell>
          <cell r="M3170">
            <v>38236</v>
          </cell>
          <cell r="N3170">
            <v>3680</v>
          </cell>
        </row>
        <row r="3171">
          <cell r="A3171">
            <v>25301</v>
          </cell>
          <cell r="B3171" t="str">
            <v/>
          </cell>
          <cell r="C3171">
            <v>86001160</v>
          </cell>
          <cell r="D3171" t="str">
            <v>Temp Contractors</v>
          </cell>
          <cell r="E3171" t="str">
            <v>*FUNDA PAVICEVIC W/E 220804</v>
          </cell>
          <cell r="F3171">
            <v>105873</v>
          </cell>
          <cell r="G3171" t="str">
            <v>CAREERS CONNECTIONS INT P/L</v>
          </cell>
          <cell r="H3171" t="str">
            <v/>
          </cell>
          <cell r="I3171" t="str">
            <v/>
          </cell>
          <cell r="J3171">
            <v>47010128</v>
          </cell>
          <cell r="K3171" t="str">
            <v>VX</v>
          </cell>
          <cell r="L3171" t="str">
            <v>LRFDBL</v>
          </cell>
          <cell r="M3171">
            <v>38236</v>
          </cell>
          <cell r="N3171">
            <v>2018.8</v>
          </cell>
        </row>
        <row r="3172">
          <cell r="A3172">
            <v>25301</v>
          </cell>
          <cell r="B3172" t="str">
            <v/>
          </cell>
          <cell r="C3172">
            <v>86001160</v>
          </cell>
          <cell r="D3172" t="str">
            <v>Temp Contractors</v>
          </cell>
          <cell r="E3172" t="str">
            <v>*FUNDA PAVICEVIC W/E 290804</v>
          </cell>
          <cell r="F3172">
            <v>105873</v>
          </cell>
          <cell r="G3172" t="str">
            <v>CAREERS CONNECTIONS INT P/L</v>
          </cell>
          <cell r="H3172" t="str">
            <v/>
          </cell>
          <cell r="I3172" t="str">
            <v/>
          </cell>
          <cell r="J3172">
            <v>47010129</v>
          </cell>
          <cell r="K3172" t="str">
            <v>VX</v>
          </cell>
          <cell r="L3172" t="str">
            <v>LRFDBL</v>
          </cell>
          <cell r="M3172">
            <v>38236</v>
          </cell>
          <cell r="N3172">
            <v>2674.91</v>
          </cell>
        </row>
        <row r="3173">
          <cell r="A3173">
            <v>25301</v>
          </cell>
          <cell r="B3173" t="str">
            <v/>
          </cell>
          <cell r="C3173">
            <v>86001160</v>
          </cell>
          <cell r="D3173" t="str">
            <v>Temp Contractors</v>
          </cell>
          <cell r="E3173" t="str">
            <v>Funda Pavicevic 16-Aug-04 to 03-Sep-04</v>
          </cell>
          <cell r="F3173">
            <v>30010160</v>
          </cell>
          <cell r="G3173" t="str">
            <v>Accrual-Oth Exp No3</v>
          </cell>
          <cell r="H3173" t="str">
            <v/>
          </cell>
          <cell r="I3173" t="str">
            <v/>
          </cell>
          <cell r="J3173">
            <v>15012817</v>
          </cell>
          <cell r="K3173" t="str">
            <v>GX</v>
          </cell>
          <cell r="L3173" t="str">
            <v>MNHAJY</v>
          </cell>
          <cell r="M3173">
            <v>38246</v>
          </cell>
          <cell r="N3173">
            <v>-6000</v>
          </cell>
        </row>
        <row r="3174">
          <cell r="A3174">
            <v>25301</v>
          </cell>
          <cell r="B3174" t="str">
            <v/>
          </cell>
          <cell r="C3174">
            <v>86001160</v>
          </cell>
          <cell r="D3174" t="str">
            <v>Temp Contractors</v>
          </cell>
          <cell r="E3174" t="str">
            <v>Ian Burton 02-Aug-04 to 03-Sep-04</v>
          </cell>
          <cell r="F3174">
            <v>30010160</v>
          </cell>
          <cell r="G3174" t="str">
            <v>Accrual-Oth Exp No3</v>
          </cell>
          <cell r="H3174" t="str">
            <v/>
          </cell>
          <cell r="I3174" t="str">
            <v/>
          </cell>
          <cell r="J3174">
            <v>15012817</v>
          </cell>
          <cell r="K3174" t="str">
            <v>GX</v>
          </cell>
          <cell r="L3174" t="str">
            <v>MNHAJY</v>
          </cell>
          <cell r="M3174">
            <v>38246</v>
          </cell>
          <cell r="N3174">
            <v>-16000</v>
          </cell>
        </row>
        <row r="3175">
          <cell r="A3175">
            <v>25301</v>
          </cell>
          <cell r="B3175" t="str">
            <v/>
          </cell>
          <cell r="C3175">
            <v>86001160</v>
          </cell>
          <cell r="D3175" t="str">
            <v>Temp Contractors</v>
          </cell>
          <cell r="E3175" t="str">
            <v>Greg Serrah 02-Aug-04 to 03-Sep-04</v>
          </cell>
          <cell r="F3175">
            <v>30010160</v>
          </cell>
          <cell r="G3175" t="str">
            <v>Accrual-Oth Exp No3</v>
          </cell>
          <cell r="H3175" t="str">
            <v/>
          </cell>
          <cell r="I3175" t="str">
            <v/>
          </cell>
          <cell r="J3175">
            <v>15012817</v>
          </cell>
          <cell r="K3175" t="str">
            <v>GX</v>
          </cell>
          <cell r="L3175" t="str">
            <v>MNHAJY</v>
          </cell>
          <cell r="M3175">
            <v>38246</v>
          </cell>
          <cell r="N3175">
            <v>-18400</v>
          </cell>
        </row>
        <row r="3176">
          <cell r="A3176">
            <v>25301</v>
          </cell>
          <cell r="B3176" t="str">
            <v/>
          </cell>
          <cell r="C3176">
            <v>86001160</v>
          </cell>
          <cell r="D3176" t="str">
            <v>Temp Contractors</v>
          </cell>
          <cell r="E3176" t="str">
            <v>Andy Callaghan 19-Jul-04 to 03-Sep-04</v>
          </cell>
          <cell r="F3176">
            <v>30010160</v>
          </cell>
          <cell r="G3176" t="str">
            <v>Accrual-Oth Exp No3</v>
          </cell>
          <cell r="H3176" t="str">
            <v/>
          </cell>
          <cell r="I3176" t="str">
            <v/>
          </cell>
          <cell r="J3176">
            <v>15012817</v>
          </cell>
          <cell r="K3176" t="str">
            <v>GX</v>
          </cell>
          <cell r="L3176" t="str">
            <v>MNHAJY</v>
          </cell>
          <cell r="M3176">
            <v>38246</v>
          </cell>
          <cell r="N3176">
            <v>-22400</v>
          </cell>
        </row>
        <row r="3177">
          <cell r="A3177">
            <v>25301</v>
          </cell>
          <cell r="B3177" t="str">
            <v/>
          </cell>
          <cell r="C3177">
            <v>86001160</v>
          </cell>
          <cell r="D3177" t="str">
            <v>Temp Contractors</v>
          </cell>
          <cell r="E3177" t="str">
            <v>*IAN BURTON W/E 270804</v>
          </cell>
          <cell r="F3177">
            <v>104009</v>
          </cell>
          <cell r="G3177" t="str">
            <v>HUDSON GLOBAL RESOURCES (AUST) P/L</v>
          </cell>
          <cell r="H3177" t="str">
            <v/>
          </cell>
          <cell r="I3177" t="str">
            <v/>
          </cell>
          <cell r="J3177">
            <v>47010507</v>
          </cell>
          <cell r="K3177" t="str">
            <v>VX</v>
          </cell>
          <cell r="L3177" t="str">
            <v>LRFDBL</v>
          </cell>
          <cell r="M3177">
            <v>38246</v>
          </cell>
          <cell r="N3177">
            <v>3200</v>
          </cell>
        </row>
        <row r="3178">
          <cell r="A3178">
            <v>25301</v>
          </cell>
          <cell r="B3178" t="str">
            <v/>
          </cell>
          <cell r="C3178">
            <v>86001160</v>
          </cell>
          <cell r="D3178" t="str">
            <v>Temp Contractors</v>
          </cell>
          <cell r="E3178" t="str">
            <v>*GREG SERRAY W/E 270804</v>
          </cell>
          <cell r="F3178">
            <v>104009</v>
          </cell>
          <cell r="G3178" t="str">
            <v>HUDSON GLOBAL RESOURCES (AUST) P/L</v>
          </cell>
          <cell r="H3178" t="str">
            <v/>
          </cell>
          <cell r="I3178" t="str">
            <v/>
          </cell>
          <cell r="J3178">
            <v>47010508</v>
          </cell>
          <cell r="K3178" t="str">
            <v>VX</v>
          </cell>
          <cell r="L3178" t="str">
            <v>LRFDBL</v>
          </cell>
          <cell r="M3178">
            <v>38246</v>
          </cell>
          <cell r="N3178">
            <v>3680</v>
          </cell>
        </row>
        <row r="3179">
          <cell r="A3179">
            <v>25301</v>
          </cell>
          <cell r="B3179" t="str">
            <v/>
          </cell>
          <cell r="C3179">
            <v>86001160</v>
          </cell>
          <cell r="D3179" t="str">
            <v>Temp Contractors</v>
          </cell>
          <cell r="E3179" t="str">
            <v>*ANDY CALLAGHAN 250704 - 220804</v>
          </cell>
          <cell r="F3179">
            <v>101177</v>
          </cell>
          <cell r="G3179" t="str">
            <v>MICHAEL PAGE INTERNATIONAL</v>
          </cell>
          <cell r="H3179" t="str">
            <v/>
          </cell>
          <cell r="I3179" t="str">
            <v/>
          </cell>
          <cell r="J3179">
            <v>47010510</v>
          </cell>
          <cell r="K3179" t="str">
            <v>VX</v>
          </cell>
          <cell r="L3179" t="str">
            <v>LRFDBL</v>
          </cell>
          <cell r="M3179">
            <v>38246</v>
          </cell>
          <cell r="N3179">
            <v>15240</v>
          </cell>
        </row>
        <row r="3180">
          <cell r="A3180">
            <v>25301</v>
          </cell>
          <cell r="B3180" t="str">
            <v/>
          </cell>
          <cell r="C3180">
            <v>86001160</v>
          </cell>
          <cell r="D3180" t="str">
            <v>Temp Contractors</v>
          </cell>
          <cell r="E3180" t="str">
            <v>*FUNDA PAVICEVIC W/E 05.09.04</v>
          </cell>
          <cell r="F3180">
            <v>105873</v>
          </cell>
          <cell r="G3180" t="str">
            <v>CAREERS CONNECTIONS INT P/L</v>
          </cell>
          <cell r="H3180" t="str">
            <v/>
          </cell>
          <cell r="I3180" t="str">
            <v/>
          </cell>
          <cell r="J3180">
            <v>41131549</v>
          </cell>
          <cell r="K3180" t="str">
            <v>VI</v>
          </cell>
          <cell r="L3180" t="str">
            <v>LRFBRM</v>
          </cell>
          <cell r="M3180">
            <v>38259</v>
          </cell>
          <cell r="N3180">
            <v>2069.2800000000002</v>
          </cell>
        </row>
        <row r="3181">
          <cell r="A3181">
            <v>25301</v>
          </cell>
          <cell r="B3181" t="str">
            <v/>
          </cell>
          <cell r="C3181">
            <v>86001160</v>
          </cell>
          <cell r="D3181" t="str">
            <v>Temp Contractors</v>
          </cell>
          <cell r="E3181" t="str">
            <v>Funda Pavicevic 06-Sep-04 to 01-Oct-04</v>
          </cell>
          <cell r="F3181">
            <v>30010160</v>
          </cell>
          <cell r="G3181" t="str">
            <v>Accrual-Oth Exp No3</v>
          </cell>
          <cell r="H3181" t="str">
            <v/>
          </cell>
          <cell r="I3181" t="str">
            <v/>
          </cell>
          <cell r="J3181">
            <v>15012888</v>
          </cell>
          <cell r="K3181" t="str">
            <v>GX</v>
          </cell>
          <cell r="L3181" t="str">
            <v>MNHAJY</v>
          </cell>
          <cell r="M3181">
            <v>38259</v>
          </cell>
          <cell r="N3181">
            <v>8500</v>
          </cell>
        </row>
        <row r="3182">
          <cell r="A3182">
            <v>25301</v>
          </cell>
          <cell r="B3182" t="str">
            <v/>
          </cell>
          <cell r="C3182">
            <v>86001160</v>
          </cell>
          <cell r="D3182" t="str">
            <v>Temp Contractors</v>
          </cell>
          <cell r="E3182" t="str">
            <v>Ian Burton 30-Aug-04 to 01-Oct-04</v>
          </cell>
          <cell r="F3182">
            <v>30010160</v>
          </cell>
          <cell r="G3182" t="str">
            <v>Accrual-Oth Exp No3</v>
          </cell>
          <cell r="H3182" t="str">
            <v/>
          </cell>
          <cell r="I3182" t="str">
            <v/>
          </cell>
          <cell r="J3182">
            <v>15012888</v>
          </cell>
          <cell r="K3182" t="str">
            <v>GX</v>
          </cell>
          <cell r="L3182" t="str">
            <v>MNHAJY</v>
          </cell>
          <cell r="M3182">
            <v>38259</v>
          </cell>
          <cell r="N3182">
            <v>16000</v>
          </cell>
        </row>
        <row r="3183">
          <cell r="A3183">
            <v>25301</v>
          </cell>
          <cell r="B3183" t="str">
            <v/>
          </cell>
          <cell r="C3183">
            <v>86001160</v>
          </cell>
          <cell r="D3183" t="str">
            <v>Temp Contractors</v>
          </cell>
          <cell r="E3183" t="str">
            <v>Greg Serrah 30-Aug-04 to 01-Oct-04</v>
          </cell>
          <cell r="F3183">
            <v>30010160</v>
          </cell>
          <cell r="G3183" t="str">
            <v>Accrual-Oth Exp No3</v>
          </cell>
          <cell r="H3183" t="str">
            <v/>
          </cell>
          <cell r="I3183" t="str">
            <v/>
          </cell>
          <cell r="J3183">
            <v>15012888</v>
          </cell>
          <cell r="K3183" t="str">
            <v>GX</v>
          </cell>
          <cell r="L3183" t="str">
            <v>MNHAJY</v>
          </cell>
          <cell r="M3183">
            <v>38259</v>
          </cell>
          <cell r="N3183">
            <v>18400</v>
          </cell>
        </row>
        <row r="3184">
          <cell r="A3184">
            <v>25301</v>
          </cell>
          <cell r="B3184" t="str">
            <v/>
          </cell>
          <cell r="C3184">
            <v>86001160</v>
          </cell>
          <cell r="D3184" t="str">
            <v>Temp Contractors</v>
          </cell>
          <cell r="E3184" t="str">
            <v>Andy Callaghan 23-Aug-04 to 01-Oct-04</v>
          </cell>
          <cell r="F3184">
            <v>30010160</v>
          </cell>
          <cell r="G3184" t="str">
            <v>Accrual-Oth Exp No3</v>
          </cell>
          <cell r="H3184" t="str">
            <v/>
          </cell>
          <cell r="I3184" t="str">
            <v/>
          </cell>
          <cell r="J3184">
            <v>15012888</v>
          </cell>
          <cell r="K3184" t="str">
            <v>GX</v>
          </cell>
          <cell r="L3184" t="str">
            <v>MNHAJY</v>
          </cell>
          <cell r="M3184">
            <v>38259</v>
          </cell>
          <cell r="N3184">
            <v>21000</v>
          </cell>
        </row>
        <row r="3185">
          <cell r="A3185">
            <v>25301</v>
          </cell>
          <cell r="B3185" t="str">
            <v/>
          </cell>
          <cell r="C3185">
            <v>86001170</v>
          </cell>
          <cell r="D3185" t="str">
            <v>Termination  Pay</v>
          </cell>
          <cell r="E3185" t="str">
            <v>Termination Pay for Eva Shields should be 25301</v>
          </cell>
          <cell r="F3185">
            <v>86030020</v>
          </cell>
          <cell r="G3185" t="str">
            <v>IT Consultants</v>
          </cell>
          <cell r="H3185" t="str">
            <v/>
          </cell>
          <cell r="I3185" t="str">
            <v/>
          </cell>
          <cell r="J3185">
            <v>15012878</v>
          </cell>
          <cell r="K3185" t="str">
            <v>GX</v>
          </cell>
          <cell r="L3185" t="str">
            <v>MNHAJY</v>
          </cell>
          <cell r="M3185">
            <v>38258</v>
          </cell>
          <cell r="N3185">
            <v>54168.53</v>
          </cell>
        </row>
        <row r="3186">
          <cell r="A3186">
            <v>25301</v>
          </cell>
          <cell r="B3186" t="str">
            <v/>
          </cell>
          <cell r="C3186">
            <v>86001170</v>
          </cell>
          <cell r="D3186" t="str">
            <v>Termination  Pay</v>
          </cell>
          <cell r="E3186" t="str">
            <v>Correction journal</v>
          </cell>
          <cell r="F3186">
            <v>86001170</v>
          </cell>
          <cell r="G3186" t="str">
            <v>Termination  Pay</v>
          </cell>
          <cell r="H3186" t="str">
            <v/>
          </cell>
          <cell r="I3186" t="str">
            <v/>
          </cell>
          <cell r="J3186">
            <v>15012898</v>
          </cell>
          <cell r="K3186" t="str">
            <v>GX</v>
          </cell>
          <cell r="L3186" t="str">
            <v>MNHAJY</v>
          </cell>
          <cell r="M3186">
            <v>38260</v>
          </cell>
          <cell r="N3186">
            <v>-54168.53</v>
          </cell>
        </row>
        <row r="3187">
          <cell r="A3187">
            <v>25301</v>
          </cell>
          <cell r="B3187" t="str">
            <v/>
          </cell>
          <cell r="C3187">
            <v>86001170</v>
          </cell>
          <cell r="D3187" t="str">
            <v>Termination  Pay</v>
          </cell>
          <cell r="E3187" t="str">
            <v>Termination Pay for Eva Shields should be 25100</v>
          </cell>
          <cell r="F3187">
            <v>86001170</v>
          </cell>
          <cell r="G3187" t="str">
            <v>Termination  Pay</v>
          </cell>
          <cell r="H3187" t="str">
            <v/>
          </cell>
          <cell r="I3187" t="str">
            <v/>
          </cell>
          <cell r="J3187">
            <v>15012898</v>
          </cell>
          <cell r="K3187" t="str">
            <v>GX</v>
          </cell>
          <cell r="L3187" t="str">
            <v>MNHAJY</v>
          </cell>
          <cell r="M3187">
            <v>38260</v>
          </cell>
          <cell r="N3187">
            <v>-54168.53</v>
          </cell>
        </row>
        <row r="3188">
          <cell r="A3188">
            <v>25301</v>
          </cell>
          <cell r="B3188" t="str">
            <v/>
          </cell>
          <cell r="C3188">
            <v>86001170</v>
          </cell>
          <cell r="D3188" t="str">
            <v>Termination  Pay</v>
          </cell>
          <cell r="E3188" t="str">
            <v>G.Riches tfr to ROAP</v>
          </cell>
          <cell r="F3188">
            <v>86080390</v>
          </cell>
          <cell r="G3188" t="str">
            <v>General Expenses</v>
          </cell>
          <cell r="H3188" t="str">
            <v/>
          </cell>
          <cell r="I3188" t="str">
            <v/>
          </cell>
          <cell r="J3188">
            <v>15012924</v>
          </cell>
          <cell r="K3188" t="str">
            <v>GX</v>
          </cell>
          <cell r="L3188" t="str">
            <v>MNHAJY</v>
          </cell>
          <cell r="M3188">
            <v>38260</v>
          </cell>
          <cell r="N3188">
            <v>-133086.63</v>
          </cell>
        </row>
        <row r="3189">
          <cell r="A3189">
            <v>25301</v>
          </cell>
          <cell r="B3189" t="str">
            <v/>
          </cell>
          <cell r="C3189">
            <v>86001170</v>
          </cell>
          <cell r="D3189" t="str">
            <v>Termination  Pay</v>
          </cell>
          <cell r="E3189" t="str">
            <v/>
          </cell>
          <cell r="F3189">
            <v>30020300</v>
          </cell>
          <cell r="G3189" t="str">
            <v>Salary Clr(SAP Pay)</v>
          </cell>
          <cell r="H3189" t="str">
            <v/>
          </cell>
          <cell r="I3189" t="str">
            <v/>
          </cell>
          <cell r="J3189">
            <v>2057</v>
          </cell>
          <cell r="K3189" t="str">
            <v>PD</v>
          </cell>
          <cell r="L3189" t="str">
            <v>LRFSRK</v>
          </cell>
          <cell r="M3189">
            <v>38260</v>
          </cell>
          <cell r="N3189">
            <v>133086.63</v>
          </cell>
        </row>
        <row r="3190">
          <cell r="A3190">
            <v>25301</v>
          </cell>
          <cell r="B3190" t="str">
            <v/>
          </cell>
          <cell r="C3190">
            <v>86001181</v>
          </cell>
          <cell r="D3190" t="str">
            <v>LSL Paid Out</v>
          </cell>
          <cell r="E3190" t="str">
            <v>TRF LSL PAID OUT &amp; L LOAD TO CC 75304 SEP04 PAY7</v>
          </cell>
          <cell r="F3190">
            <v>86001191</v>
          </cell>
          <cell r="G3190" t="str">
            <v>AL Paid Out</v>
          </cell>
          <cell r="H3190" t="str">
            <v>TRF AL,LSL PAY 7</v>
          </cell>
          <cell r="I3190" t="str">
            <v/>
          </cell>
          <cell r="J3190">
            <v>15012856</v>
          </cell>
          <cell r="K3190" t="str">
            <v>GX</v>
          </cell>
          <cell r="L3190" t="str">
            <v>LRFSRK</v>
          </cell>
          <cell r="M3190">
            <v>38254</v>
          </cell>
          <cell r="N3190">
            <v>-34703.230000000003</v>
          </cell>
        </row>
        <row r="3191">
          <cell r="A3191">
            <v>25301</v>
          </cell>
          <cell r="B3191" t="str">
            <v/>
          </cell>
          <cell r="C3191">
            <v>86001181</v>
          </cell>
          <cell r="D3191" t="str">
            <v>LSL Paid Out</v>
          </cell>
          <cell r="E3191" t="str">
            <v/>
          </cell>
          <cell r="F3191">
            <v>30020300</v>
          </cell>
          <cell r="G3191" t="str">
            <v>Salary Clr(SAP Pay)</v>
          </cell>
          <cell r="H3191" t="str">
            <v/>
          </cell>
          <cell r="I3191" t="str">
            <v/>
          </cell>
          <cell r="J3191">
            <v>2057</v>
          </cell>
          <cell r="K3191" t="str">
            <v>PD</v>
          </cell>
          <cell r="L3191" t="str">
            <v>LRFSRK</v>
          </cell>
          <cell r="M3191">
            <v>38260</v>
          </cell>
          <cell r="N3191">
            <v>34703.230000000003</v>
          </cell>
        </row>
        <row r="3192">
          <cell r="A3192">
            <v>25301</v>
          </cell>
          <cell r="B3192" t="str">
            <v/>
          </cell>
          <cell r="C3192">
            <v>86001191</v>
          </cell>
          <cell r="D3192" t="str">
            <v>AL Paid Out</v>
          </cell>
          <cell r="E3192" t="str">
            <v>TRF AL PAID OUT &amp; L LOAD TO CC 75305 SEP04 PAY7</v>
          </cell>
          <cell r="F3192">
            <v>86001191</v>
          </cell>
          <cell r="G3192" t="str">
            <v>AL Paid Out</v>
          </cell>
          <cell r="H3192" t="str">
            <v>TRF AL,LSL PAY 7</v>
          </cell>
          <cell r="I3192" t="str">
            <v/>
          </cell>
          <cell r="J3192">
            <v>15012856</v>
          </cell>
          <cell r="K3192" t="str">
            <v>GX</v>
          </cell>
          <cell r="L3192" t="str">
            <v>LRFSRK</v>
          </cell>
          <cell r="M3192">
            <v>38254</v>
          </cell>
          <cell r="N3192">
            <v>-26182.75</v>
          </cell>
        </row>
        <row r="3193">
          <cell r="A3193">
            <v>25301</v>
          </cell>
          <cell r="B3193" t="str">
            <v/>
          </cell>
          <cell r="C3193">
            <v>86001191</v>
          </cell>
          <cell r="D3193" t="str">
            <v>AL Paid Out</v>
          </cell>
          <cell r="E3193" t="str">
            <v/>
          </cell>
          <cell r="F3193">
            <v>30020300</v>
          </cell>
          <cell r="G3193" t="str">
            <v>Salary Clr(SAP Pay)</v>
          </cell>
          <cell r="H3193" t="str">
            <v/>
          </cell>
          <cell r="I3193" t="str">
            <v/>
          </cell>
          <cell r="J3193">
            <v>2057</v>
          </cell>
          <cell r="K3193" t="str">
            <v>PD</v>
          </cell>
          <cell r="L3193" t="str">
            <v>LRFSRK</v>
          </cell>
          <cell r="M3193">
            <v>38260</v>
          </cell>
          <cell r="N3193">
            <v>26182.75</v>
          </cell>
        </row>
        <row r="3194">
          <cell r="A3194">
            <v>25301</v>
          </cell>
          <cell r="B3194" t="str">
            <v/>
          </cell>
          <cell r="C3194">
            <v>86070030</v>
          </cell>
          <cell r="D3194" t="str">
            <v>Pckgd MV Lease &amp; Run</v>
          </cell>
          <cell r="E3194" t="str">
            <v>SEP-04  Riches, Gregory E  Lease Rental  VYX983</v>
          </cell>
          <cell r="F3194">
            <v>105948</v>
          </cell>
          <cell r="G3194" t="str">
            <v>ESANDA FLEET PARTNERS</v>
          </cell>
          <cell r="H3194" t="str">
            <v/>
          </cell>
          <cell r="I3194" t="str">
            <v/>
          </cell>
          <cell r="J3194">
            <v>47010753</v>
          </cell>
          <cell r="K3194" t="str">
            <v>VX</v>
          </cell>
          <cell r="L3194" t="str">
            <v>MNACHE</v>
          </cell>
          <cell r="M3194">
            <v>38260</v>
          </cell>
          <cell r="N3194">
            <v>1174.19</v>
          </cell>
        </row>
        <row r="3195">
          <cell r="A3195">
            <v>25301</v>
          </cell>
          <cell r="B3195" t="str">
            <v/>
          </cell>
          <cell r="C3195">
            <v>86080060</v>
          </cell>
          <cell r="D3195" t="str">
            <v>Mgt Consult</v>
          </cell>
          <cell r="E3195" t="str">
            <v>*IAN BURTON W/E 230704</v>
          </cell>
          <cell r="F3195">
            <v>86030020</v>
          </cell>
          <cell r="G3195" t="str">
            <v>IT Consultants</v>
          </cell>
          <cell r="H3195" t="str">
            <v/>
          </cell>
          <cell r="I3195" t="str">
            <v/>
          </cell>
          <cell r="J3195">
            <v>15012878</v>
          </cell>
          <cell r="K3195" t="str">
            <v>GX</v>
          </cell>
          <cell r="L3195" t="str">
            <v>MNHAJY</v>
          </cell>
          <cell r="M3195">
            <v>38258</v>
          </cell>
          <cell r="N3195">
            <v>-3200</v>
          </cell>
        </row>
        <row r="3196">
          <cell r="A3196">
            <v>25301</v>
          </cell>
          <cell r="B3196" t="str">
            <v/>
          </cell>
          <cell r="C3196">
            <v>86080060</v>
          </cell>
          <cell r="D3196" t="str">
            <v>Mgt Consult</v>
          </cell>
          <cell r="E3196" t="str">
            <v>*GREG SERRAH W/E 230704</v>
          </cell>
          <cell r="F3196">
            <v>86030020</v>
          </cell>
          <cell r="G3196" t="str">
            <v>IT Consultants</v>
          </cell>
          <cell r="H3196" t="str">
            <v/>
          </cell>
          <cell r="I3196" t="str">
            <v/>
          </cell>
          <cell r="J3196">
            <v>15012878</v>
          </cell>
          <cell r="K3196" t="str">
            <v>GX</v>
          </cell>
          <cell r="L3196" t="str">
            <v>MNHAJY</v>
          </cell>
          <cell r="M3196">
            <v>38258</v>
          </cell>
          <cell r="N3196">
            <v>-3480</v>
          </cell>
        </row>
        <row r="3197">
          <cell r="A3197">
            <v>25301</v>
          </cell>
          <cell r="B3197" t="str">
            <v/>
          </cell>
          <cell r="C3197">
            <v>86080060</v>
          </cell>
          <cell r="D3197" t="str">
            <v>Mgt Consult</v>
          </cell>
          <cell r="E3197" t="str">
            <v>*IAN BURTON W/E 230704</v>
          </cell>
          <cell r="F3197">
            <v>30010130</v>
          </cell>
          <cell r="G3197" t="str">
            <v>Accrual-Other Exp</v>
          </cell>
          <cell r="H3197" t="str">
            <v/>
          </cell>
          <cell r="I3197" t="str">
            <v/>
          </cell>
          <cell r="J3197">
            <v>15012843</v>
          </cell>
          <cell r="K3197" t="str">
            <v>GX</v>
          </cell>
          <cell r="L3197" t="str">
            <v>MNHAJY</v>
          </cell>
          <cell r="M3197">
            <v>38260</v>
          </cell>
          <cell r="N3197">
            <v>3200</v>
          </cell>
        </row>
        <row r="3198">
          <cell r="A3198">
            <v>25301</v>
          </cell>
          <cell r="B3198" t="str">
            <v/>
          </cell>
          <cell r="C3198">
            <v>86080060</v>
          </cell>
          <cell r="D3198" t="str">
            <v>Mgt Consult</v>
          </cell>
          <cell r="E3198" t="str">
            <v>*GREG SERRAH W/E 230704</v>
          </cell>
          <cell r="F3198">
            <v>30010130</v>
          </cell>
          <cell r="G3198" t="str">
            <v>Accrual-Other Exp</v>
          </cell>
          <cell r="H3198" t="str">
            <v/>
          </cell>
          <cell r="I3198" t="str">
            <v/>
          </cell>
          <cell r="J3198">
            <v>15012843</v>
          </cell>
          <cell r="K3198" t="str">
            <v>GX</v>
          </cell>
          <cell r="L3198" t="str">
            <v>MNHAJY</v>
          </cell>
          <cell r="M3198">
            <v>38260</v>
          </cell>
          <cell r="N3198">
            <v>3480</v>
          </cell>
        </row>
        <row r="3199">
          <cell r="A3199">
            <v>25301</v>
          </cell>
          <cell r="B3199" t="str">
            <v/>
          </cell>
          <cell r="C3199">
            <v>86080290</v>
          </cell>
          <cell r="D3199" t="str">
            <v>Phone &amp; Fax</v>
          </cell>
          <cell r="E3199" t="str">
            <v>OPTUS VOICE CHRG BTG UNALLOC JUL04 20/5-19/6/04</v>
          </cell>
          <cell r="F3199">
            <v>86080290</v>
          </cell>
          <cell r="G3199" t="str">
            <v>Phone &amp; Fax</v>
          </cell>
          <cell r="H3199" t="str">
            <v>BTG VOICE CHRGS JUL04</v>
          </cell>
          <cell r="I3199" t="str">
            <v/>
          </cell>
          <cell r="J3199">
            <v>15012788</v>
          </cell>
          <cell r="K3199" t="str">
            <v>CO</v>
          </cell>
          <cell r="L3199" t="str">
            <v>LRFVIS</v>
          </cell>
          <cell r="M3199">
            <v>38236</v>
          </cell>
          <cell r="N3199">
            <v>-5.52</v>
          </cell>
        </row>
        <row r="3200">
          <cell r="A3200">
            <v>25301</v>
          </cell>
          <cell r="B3200" t="str">
            <v/>
          </cell>
          <cell r="C3200">
            <v>86080290</v>
          </cell>
          <cell r="D3200" t="str">
            <v>Phone &amp; Fax</v>
          </cell>
          <cell r="E3200" t="str">
            <v>OPTUS VOICE CHRG BTG UNALLOC AUG04 20/6-19/7/04</v>
          </cell>
          <cell r="F3200">
            <v>86080290</v>
          </cell>
          <cell r="G3200" t="str">
            <v>Phone &amp; Fax</v>
          </cell>
          <cell r="H3200" t="str">
            <v>BTG VOICE CHRG AUG04</v>
          </cell>
          <cell r="I3200" t="str">
            <v/>
          </cell>
          <cell r="J3200">
            <v>15012789</v>
          </cell>
          <cell r="K3200" t="str">
            <v>CO</v>
          </cell>
          <cell r="L3200" t="str">
            <v>LRFVIS</v>
          </cell>
          <cell r="M3200">
            <v>38236</v>
          </cell>
          <cell r="N3200">
            <v>-5.27</v>
          </cell>
        </row>
        <row r="3201">
          <cell r="A3201">
            <v>25301</v>
          </cell>
          <cell r="B3201" t="str">
            <v/>
          </cell>
          <cell r="C3201">
            <v>86080290</v>
          </cell>
          <cell r="D3201" t="str">
            <v>Phone &amp; Fax</v>
          </cell>
          <cell r="E3201" t="str">
            <v>OPTUS VOICE CHRG BTG UNALLOC JUL04 20/5-19/6/04</v>
          </cell>
          <cell r="F3201">
            <v>86080290</v>
          </cell>
          <cell r="G3201" t="str">
            <v>Phone &amp; Fax</v>
          </cell>
          <cell r="H3201" t="str">
            <v>BTG VOICE CHRGS JUL04</v>
          </cell>
          <cell r="I3201" t="str">
            <v/>
          </cell>
          <cell r="J3201">
            <v>15012788</v>
          </cell>
          <cell r="K3201" t="str">
            <v>GX</v>
          </cell>
          <cell r="L3201" t="str">
            <v>LRFMPT</v>
          </cell>
          <cell r="M3201">
            <v>38236</v>
          </cell>
          <cell r="N3201">
            <v>60.79</v>
          </cell>
        </row>
        <row r="3202">
          <cell r="A3202">
            <v>25301</v>
          </cell>
          <cell r="B3202" t="str">
            <v/>
          </cell>
          <cell r="C3202">
            <v>86080290</v>
          </cell>
          <cell r="D3202" t="str">
            <v>Phone &amp; Fax</v>
          </cell>
          <cell r="E3202" t="str">
            <v>OPTUS VOICE CHRG BTG UNALLOC AUG04 20/6-19/7/04</v>
          </cell>
          <cell r="F3202">
            <v>86080290</v>
          </cell>
          <cell r="G3202" t="str">
            <v>Phone &amp; Fax</v>
          </cell>
          <cell r="H3202" t="str">
            <v>BTG VOICE CHRG AUG04</v>
          </cell>
          <cell r="I3202" t="str">
            <v/>
          </cell>
          <cell r="J3202">
            <v>15012789</v>
          </cell>
          <cell r="K3202" t="str">
            <v>GX</v>
          </cell>
          <cell r="L3202" t="str">
            <v>LRFMPT</v>
          </cell>
          <cell r="M3202">
            <v>38236</v>
          </cell>
          <cell r="N3202">
            <v>58.05</v>
          </cell>
        </row>
        <row r="3203">
          <cell r="A3203">
            <v>25301</v>
          </cell>
          <cell r="B3203" t="str">
            <v/>
          </cell>
          <cell r="C3203">
            <v>86080290</v>
          </cell>
          <cell r="D3203" t="str">
            <v>Phone &amp; Fax</v>
          </cell>
          <cell r="E3203" t="str">
            <v>OPTUS MOBILE CHGS 20/7-19/8/04</v>
          </cell>
          <cell r="F3203">
            <v>105521</v>
          </cell>
          <cell r="G3203" t="str">
            <v>OPTUS BILLING SERVICES PTY LTD</v>
          </cell>
          <cell r="H3203" t="str">
            <v/>
          </cell>
          <cell r="I3203" t="str">
            <v/>
          </cell>
          <cell r="J3203">
            <v>47010751</v>
          </cell>
          <cell r="K3203" t="str">
            <v>VX</v>
          </cell>
          <cell r="L3203" t="str">
            <v>LRFANA</v>
          </cell>
          <cell r="M3203">
            <v>38259</v>
          </cell>
          <cell r="N3203">
            <v>605.65</v>
          </cell>
        </row>
        <row r="3204">
          <cell r="A3204">
            <v>25301</v>
          </cell>
          <cell r="B3204" t="str">
            <v/>
          </cell>
          <cell r="C3204">
            <v>86080290</v>
          </cell>
          <cell r="D3204" t="str">
            <v>Phone &amp; Fax</v>
          </cell>
          <cell r="E3204" t="str">
            <v>OPTUS VOICE CHARGES 20/7-19/8/04</v>
          </cell>
          <cell r="F3204">
            <v>105521</v>
          </cell>
          <cell r="G3204" t="str">
            <v>OPTUS BILLING SERVICES PTY LTD</v>
          </cell>
          <cell r="H3204" t="str">
            <v/>
          </cell>
          <cell r="I3204" t="str">
            <v/>
          </cell>
          <cell r="J3204">
            <v>47010751</v>
          </cell>
          <cell r="K3204" t="str">
            <v>VX</v>
          </cell>
          <cell r="L3204" t="str">
            <v>LRFANA</v>
          </cell>
          <cell r="M3204">
            <v>38259</v>
          </cell>
          <cell r="N3204">
            <v>195.31</v>
          </cell>
        </row>
        <row r="3205">
          <cell r="A3205">
            <v>25301</v>
          </cell>
          <cell r="B3205" t="str">
            <v/>
          </cell>
          <cell r="C3205">
            <v>86080290</v>
          </cell>
          <cell r="D3205" t="str">
            <v>Phone &amp; Fax</v>
          </cell>
          <cell r="E3205" t="str">
            <v>OPTUS PHONE CHRGS  20/7-19/8/04</v>
          </cell>
          <cell r="F3205">
            <v>86080290</v>
          </cell>
          <cell r="G3205" t="str">
            <v>Phone &amp; Fax</v>
          </cell>
          <cell r="H3205" t="str">
            <v>REV UNALLOC SEP04</v>
          </cell>
          <cell r="I3205" t="str">
            <v/>
          </cell>
          <cell r="J3205">
            <v>15012911</v>
          </cell>
          <cell r="K3205" t="str">
            <v>GX</v>
          </cell>
          <cell r="L3205" t="str">
            <v>LRFMPT</v>
          </cell>
          <cell r="M3205">
            <v>38260</v>
          </cell>
          <cell r="N3205">
            <v>50.48</v>
          </cell>
        </row>
        <row r="3206">
          <cell r="A3206">
            <v>25301</v>
          </cell>
          <cell r="B3206" t="str">
            <v/>
          </cell>
          <cell r="C3206">
            <v>86080300</v>
          </cell>
          <cell r="D3206" t="str">
            <v>General Printing</v>
          </cell>
          <cell r="E3206" t="str">
            <v>25301  DL CORRESPONDENCE ENVELOPE</v>
          </cell>
          <cell r="F3206">
            <v>86080300</v>
          </cell>
          <cell r="G3206" t="str">
            <v>General Printing</v>
          </cell>
          <cell r="H3206" t="str">
            <v>PMA EOM JNL</v>
          </cell>
          <cell r="I3206" t="str">
            <v/>
          </cell>
          <cell r="J3206">
            <v>15012827</v>
          </cell>
          <cell r="K3206" t="str">
            <v>GX</v>
          </cell>
          <cell r="L3206" t="str">
            <v>LRFANA</v>
          </cell>
          <cell r="M3206">
            <v>38246</v>
          </cell>
          <cell r="N3206">
            <v>11.4</v>
          </cell>
        </row>
        <row r="3207">
          <cell r="A3207">
            <v>25301</v>
          </cell>
          <cell r="B3207" t="str">
            <v/>
          </cell>
          <cell r="C3207">
            <v>86080300</v>
          </cell>
          <cell r="D3207" t="str">
            <v>General Printing</v>
          </cell>
          <cell r="E3207" t="str">
            <v>25301  C4 W/F ENVELOPE (VERTICAL FLAP)</v>
          </cell>
          <cell r="F3207">
            <v>86080300</v>
          </cell>
          <cell r="G3207" t="str">
            <v>General Printing</v>
          </cell>
          <cell r="H3207" t="str">
            <v>PMA EOM JNL</v>
          </cell>
          <cell r="I3207" t="str">
            <v/>
          </cell>
          <cell r="J3207">
            <v>15012827</v>
          </cell>
          <cell r="K3207" t="str">
            <v>GX</v>
          </cell>
          <cell r="L3207" t="str">
            <v>LRFANA</v>
          </cell>
          <cell r="M3207">
            <v>38246</v>
          </cell>
          <cell r="N3207">
            <v>26.15</v>
          </cell>
        </row>
        <row r="3208">
          <cell r="A3208">
            <v>25301</v>
          </cell>
          <cell r="B3208" t="str">
            <v/>
          </cell>
          <cell r="C3208">
            <v>86080300</v>
          </cell>
          <cell r="D3208" t="str">
            <v>General Printing</v>
          </cell>
          <cell r="E3208" t="str">
            <v>25301  ING COMPANY LETTERHEAD</v>
          </cell>
          <cell r="F3208">
            <v>86080300</v>
          </cell>
          <cell r="G3208" t="str">
            <v>General Printing</v>
          </cell>
          <cell r="H3208" t="str">
            <v>PMA EOM JNL</v>
          </cell>
          <cell r="I3208" t="str">
            <v/>
          </cell>
          <cell r="J3208">
            <v>15012827</v>
          </cell>
          <cell r="K3208" t="str">
            <v>GX</v>
          </cell>
          <cell r="L3208" t="str">
            <v>LRFANA</v>
          </cell>
          <cell r="M3208">
            <v>38246</v>
          </cell>
          <cell r="N3208">
            <v>51.6</v>
          </cell>
        </row>
        <row r="3209">
          <cell r="A3209">
            <v>25301</v>
          </cell>
          <cell r="B3209" t="str">
            <v/>
          </cell>
          <cell r="C3209">
            <v>86080340</v>
          </cell>
          <cell r="D3209" t="str">
            <v>Stationery</v>
          </cell>
          <cell r="E3209" t="str">
            <v>Matthew Williams MCom</v>
          </cell>
          <cell r="F3209">
            <v>86040050</v>
          </cell>
          <cell r="G3209" t="str">
            <v>Marketing Other</v>
          </cell>
          <cell r="H3209" t="str">
            <v>BUS CARDS AUG 04</v>
          </cell>
          <cell r="I3209" t="str">
            <v/>
          </cell>
          <cell r="J3209">
            <v>15012828</v>
          </cell>
          <cell r="K3209" t="str">
            <v>GX</v>
          </cell>
          <cell r="L3209" t="str">
            <v>LRFANA</v>
          </cell>
          <cell r="M3209">
            <v>38246</v>
          </cell>
          <cell r="N3209">
            <v>24</v>
          </cell>
        </row>
        <row r="3210">
          <cell r="A3210">
            <v>25301</v>
          </cell>
          <cell r="B3210" t="str">
            <v/>
          </cell>
          <cell r="C3210">
            <v>86080340</v>
          </cell>
          <cell r="D3210" t="str">
            <v>Stationery</v>
          </cell>
          <cell r="E3210" t="str">
            <v>Matthew Williams MCom</v>
          </cell>
          <cell r="F3210">
            <v>86040050</v>
          </cell>
          <cell r="G3210" t="str">
            <v>Marketing Other</v>
          </cell>
          <cell r="H3210" t="str">
            <v>BUS CARDS AUG 04</v>
          </cell>
          <cell r="I3210" t="str">
            <v/>
          </cell>
          <cell r="J3210">
            <v>15012828</v>
          </cell>
          <cell r="K3210" t="str">
            <v>GX</v>
          </cell>
          <cell r="L3210" t="str">
            <v>LRFANA</v>
          </cell>
          <cell r="M3210">
            <v>38246</v>
          </cell>
          <cell r="N3210">
            <v>24</v>
          </cell>
        </row>
        <row r="3211">
          <cell r="A3211">
            <v>25301</v>
          </cell>
          <cell r="B3211" t="str">
            <v/>
          </cell>
          <cell r="C3211">
            <v>86080340</v>
          </cell>
          <cell r="D3211" t="str">
            <v>Stationery</v>
          </cell>
          <cell r="E3211" t="str">
            <v>Matthew Williams</v>
          </cell>
          <cell r="F3211">
            <v>86040050</v>
          </cell>
          <cell r="G3211" t="str">
            <v>Marketing Other</v>
          </cell>
          <cell r="H3211" t="str">
            <v>BUS CARDS AUG 04</v>
          </cell>
          <cell r="I3211" t="str">
            <v/>
          </cell>
          <cell r="J3211">
            <v>15012828</v>
          </cell>
          <cell r="K3211" t="str">
            <v>GX</v>
          </cell>
          <cell r="L3211" t="str">
            <v>LRFANA</v>
          </cell>
          <cell r="M3211">
            <v>38246</v>
          </cell>
          <cell r="N3211">
            <v>24</v>
          </cell>
        </row>
        <row r="3212">
          <cell r="A3212">
            <v>25301</v>
          </cell>
          <cell r="B3212" t="str">
            <v/>
          </cell>
          <cell r="C3212">
            <v>86080340</v>
          </cell>
          <cell r="D3212" t="str">
            <v>Stationery</v>
          </cell>
          <cell r="E3212" t="str">
            <v>Matthew Williams</v>
          </cell>
          <cell r="F3212">
            <v>86040050</v>
          </cell>
          <cell r="G3212" t="str">
            <v>Marketing Other</v>
          </cell>
          <cell r="H3212" t="str">
            <v>BUS CARDS AUG 04</v>
          </cell>
          <cell r="I3212" t="str">
            <v/>
          </cell>
          <cell r="J3212">
            <v>15012828</v>
          </cell>
          <cell r="K3212" t="str">
            <v>GX</v>
          </cell>
          <cell r="L3212" t="str">
            <v>LRFANA</v>
          </cell>
          <cell r="M3212">
            <v>38246</v>
          </cell>
          <cell r="N3212">
            <v>24</v>
          </cell>
        </row>
        <row r="3213">
          <cell r="A3213">
            <v>25301</v>
          </cell>
          <cell r="B3213" t="str">
            <v/>
          </cell>
          <cell r="C3213">
            <v>86080340</v>
          </cell>
          <cell r="D3213" t="str">
            <v>Stationery</v>
          </cell>
          <cell r="E3213" t="str">
            <v>REV ACCRUAL CORP EXPRESS STATIONERY AUG 04</v>
          </cell>
          <cell r="F3213">
            <v>30010160</v>
          </cell>
          <cell r="G3213" t="str">
            <v>Accrual-Oth Exp No3</v>
          </cell>
          <cell r="H3213" t="str">
            <v>REV AUG04 ACCRUALS</v>
          </cell>
          <cell r="I3213" t="str">
            <v/>
          </cell>
          <cell r="J3213">
            <v>15012833</v>
          </cell>
          <cell r="K3213" t="str">
            <v>GX</v>
          </cell>
          <cell r="L3213" t="str">
            <v>MNHAAU</v>
          </cell>
          <cell r="M3213">
            <v>38247</v>
          </cell>
          <cell r="N3213">
            <v>-565.36</v>
          </cell>
        </row>
        <row r="3214">
          <cell r="A3214">
            <v>25301</v>
          </cell>
          <cell r="B3214" t="str">
            <v/>
          </cell>
          <cell r="C3214">
            <v>86080340</v>
          </cell>
          <cell r="D3214" t="str">
            <v>Stationery</v>
          </cell>
          <cell r="E3214" t="str">
            <v>25301 Stationery Cabinet L6</v>
          </cell>
          <cell r="F3214">
            <v>100118</v>
          </cell>
          <cell r="G3214" t="str">
            <v>CORPORATE EXPRESS AUST LTD</v>
          </cell>
          <cell r="H3214" t="str">
            <v/>
          </cell>
          <cell r="I3214" t="str">
            <v/>
          </cell>
          <cell r="J3214">
            <v>47010661</v>
          </cell>
          <cell r="K3214" t="str">
            <v>VX</v>
          </cell>
          <cell r="L3214" t="str">
            <v>LRFDBL</v>
          </cell>
          <cell r="M3214">
            <v>38250</v>
          </cell>
          <cell r="N3214">
            <v>100.93</v>
          </cell>
        </row>
        <row r="3215">
          <cell r="A3215">
            <v>25301</v>
          </cell>
          <cell r="B3215" t="str">
            <v/>
          </cell>
          <cell r="C3215">
            <v>86080340</v>
          </cell>
          <cell r="D3215" t="str">
            <v>Stationery</v>
          </cell>
          <cell r="E3215" t="str">
            <v>AVERY 959063 L7063-25 LASER LABEL HEAVY DUTY 14 PE</v>
          </cell>
          <cell r="F3215">
            <v>100118</v>
          </cell>
          <cell r="G3215" t="str">
            <v>CORPORATE EXPRESS AUST LTD</v>
          </cell>
          <cell r="H3215" t="str">
            <v/>
          </cell>
          <cell r="I3215" t="str">
            <v/>
          </cell>
          <cell r="J3215">
            <v>47010662</v>
          </cell>
          <cell r="K3215" t="str">
            <v>VX</v>
          </cell>
          <cell r="L3215" t="str">
            <v>LRFDBL</v>
          </cell>
          <cell r="M3215">
            <v>38250</v>
          </cell>
          <cell r="N3215">
            <v>31.25</v>
          </cell>
        </row>
        <row r="3216">
          <cell r="A3216">
            <v>25301</v>
          </cell>
          <cell r="B3216" t="str">
            <v/>
          </cell>
          <cell r="C3216">
            <v>86080340</v>
          </cell>
          <cell r="D3216" t="str">
            <v>Stationery</v>
          </cell>
          <cell r="E3216" t="str">
            <v>HP C4841A NO.10 CYAN INKJET PRINT CARTRIDGE HP2000</v>
          </cell>
          <cell r="F3216">
            <v>100118</v>
          </cell>
          <cell r="G3216" t="str">
            <v>CORPORATE EXPRESS AUST LTD</v>
          </cell>
          <cell r="H3216" t="str">
            <v/>
          </cell>
          <cell r="I3216" t="str">
            <v/>
          </cell>
          <cell r="J3216">
            <v>47010662</v>
          </cell>
          <cell r="K3216" t="str">
            <v>VX</v>
          </cell>
          <cell r="L3216" t="str">
            <v>LRFDBL</v>
          </cell>
          <cell r="M3216">
            <v>38250</v>
          </cell>
          <cell r="N3216">
            <v>43.68</v>
          </cell>
        </row>
        <row r="3217">
          <cell r="A3217">
            <v>25301</v>
          </cell>
          <cell r="B3217" t="str">
            <v/>
          </cell>
          <cell r="C3217">
            <v>86080340</v>
          </cell>
          <cell r="D3217" t="str">
            <v>Stationery</v>
          </cell>
          <cell r="E3217" t="str">
            <v>ACCRUAL CORP EXPRESS STATIONERY SEP 04</v>
          </cell>
          <cell r="F3217">
            <v>30010160</v>
          </cell>
          <cell r="G3217" t="str">
            <v>Accrual-Oth Exp No3</v>
          </cell>
          <cell r="H3217" t="str">
            <v>SEPT04 ACCRUALS</v>
          </cell>
          <cell r="I3217" t="str">
            <v/>
          </cell>
          <cell r="J3217">
            <v>15012885</v>
          </cell>
          <cell r="K3217" t="str">
            <v>GX</v>
          </cell>
          <cell r="L3217" t="str">
            <v>MNHAAU</v>
          </cell>
          <cell r="M3217">
            <v>38259</v>
          </cell>
          <cell r="N3217">
            <v>565.36</v>
          </cell>
        </row>
        <row r="3218">
          <cell r="A3218">
            <v>25301</v>
          </cell>
          <cell r="B3218" t="str">
            <v/>
          </cell>
          <cell r="C3218">
            <v>86080395</v>
          </cell>
          <cell r="D3218" t="str">
            <v>Document Storage</v>
          </cell>
          <cell r="E3218" t="str">
            <v>25301  Archive Storage Charges Aug-04</v>
          </cell>
          <cell r="F3218">
            <v>100711</v>
          </cell>
          <cell r="G3218" t="str">
            <v>AUSDOC INFORMATION MANAGEMENT</v>
          </cell>
          <cell r="H3218" t="str">
            <v/>
          </cell>
          <cell r="I3218" t="str">
            <v/>
          </cell>
          <cell r="J3218">
            <v>47010663</v>
          </cell>
          <cell r="K3218" t="str">
            <v>VX</v>
          </cell>
          <cell r="L3218" t="str">
            <v>LRFANA</v>
          </cell>
          <cell r="M3218">
            <v>38251</v>
          </cell>
          <cell r="N3218">
            <v>12.28</v>
          </cell>
        </row>
        <row r="3219">
          <cell r="A3219">
            <v>25301</v>
          </cell>
          <cell r="B3219" t="str">
            <v/>
          </cell>
          <cell r="C3219">
            <v>86080950</v>
          </cell>
          <cell r="D3219" t="str">
            <v>Input Tax Expense</v>
          </cell>
          <cell r="E3219" t="str">
            <v>OPTUS VOICE CHRG BTG UNALLOC JUL04 20/5-19/6/04</v>
          </cell>
          <cell r="F3219">
            <v>86080950</v>
          </cell>
          <cell r="G3219" t="str">
            <v>Input Tax Expense</v>
          </cell>
          <cell r="H3219" t="str">
            <v>BTG VOICE CHRGS JUL04</v>
          </cell>
          <cell r="I3219" t="str">
            <v/>
          </cell>
          <cell r="J3219">
            <v>15012788</v>
          </cell>
          <cell r="K3219" t="str">
            <v>CO</v>
          </cell>
          <cell r="L3219" t="str">
            <v>LRFVIS</v>
          </cell>
          <cell r="M3219">
            <v>38236</v>
          </cell>
          <cell r="N3219">
            <v>5.52</v>
          </cell>
        </row>
        <row r="3220">
          <cell r="A3220">
            <v>25301</v>
          </cell>
          <cell r="B3220" t="str">
            <v/>
          </cell>
          <cell r="C3220">
            <v>86080950</v>
          </cell>
          <cell r="D3220" t="str">
            <v>Input Tax Expense</v>
          </cell>
          <cell r="E3220" t="str">
            <v>OPTUS VOICE CHRG BTG UNALLOC AUG04 20/6-19/7/04</v>
          </cell>
          <cell r="F3220">
            <v>86080950</v>
          </cell>
          <cell r="G3220" t="str">
            <v>Input Tax Expense</v>
          </cell>
          <cell r="H3220" t="str">
            <v>BTG VOICE CHRG AUG04</v>
          </cell>
          <cell r="I3220" t="str">
            <v/>
          </cell>
          <cell r="J3220">
            <v>15012789</v>
          </cell>
          <cell r="K3220" t="str">
            <v>CO</v>
          </cell>
          <cell r="L3220" t="str">
            <v>LRFVIS</v>
          </cell>
          <cell r="M3220">
            <v>38236</v>
          </cell>
          <cell r="N3220">
            <v>5.27</v>
          </cell>
        </row>
        <row r="3221">
          <cell r="A3221">
            <v>25301</v>
          </cell>
          <cell r="B3221" t="str">
            <v/>
          </cell>
          <cell r="C3221">
            <v>86080950</v>
          </cell>
          <cell r="D3221" t="str">
            <v>Input Tax Expense</v>
          </cell>
          <cell r="E3221" t="str">
            <v>*IAN BURTON W/E 250604</v>
          </cell>
          <cell r="F3221">
            <v>10105030</v>
          </cell>
          <cell r="G3221" t="str">
            <v>GST Input Clearing</v>
          </cell>
          <cell r="H3221" t="str">
            <v/>
          </cell>
          <cell r="I3221" t="str">
            <v/>
          </cell>
          <cell r="J3221">
            <v>47010105</v>
          </cell>
          <cell r="K3221" t="str">
            <v>CO</v>
          </cell>
          <cell r="L3221" t="str">
            <v>LRFVIS</v>
          </cell>
          <cell r="M3221">
            <v>38236</v>
          </cell>
          <cell r="N3221">
            <v>308</v>
          </cell>
        </row>
        <row r="3222">
          <cell r="A3222">
            <v>25301</v>
          </cell>
          <cell r="B3222" t="str">
            <v/>
          </cell>
          <cell r="C3222">
            <v>86080950</v>
          </cell>
          <cell r="D3222" t="str">
            <v>Input Tax Expense</v>
          </cell>
          <cell r="E3222" t="str">
            <v>*GREG SERRAH W/E 250604</v>
          </cell>
          <cell r="F3222">
            <v>10105030</v>
          </cell>
          <cell r="G3222" t="str">
            <v>GST Input Clearing</v>
          </cell>
          <cell r="H3222" t="str">
            <v/>
          </cell>
          <cell r="I3222" t="str">
            <v/>
          </cell>
          <cell r="J3222">
            <v>47010106</v>
          </cell>
          <cell r="K3222" t="str">
            <v>CO</v>
          </cell>
          <cell r="L3222" t="str">
            <v>LRFVIS</v>
          </cell>
          <cell r="M3222">
            <v>38236</v>
          </cell>
          <cell r="N3222">
            <v>348</v>
          </cell>
        </row>
        <row r="3223">
          <cell r="A3223">
            <v>25301</v>
          </cell>
          <cell r="B3223" t="str">
            <v/>
          </cell>
          <cell r="C3223">
            <v>86080950</v>
          </cell>
          <cell r="D3223" t="str">
            <v>Input Tax Expense</v>
          </cell>
          <cell r="E3223" t="str">
            <v>*IAN BURTON W/E 200804</v>
          </cell>
          <cell r="F3223">
            <v>10105030</v>
          </cell>
          <cell r="G3223" t="str">
            <v>GST Input Clearing</v>
          </cell>
          <cell r="H3223" t="str">
            <v/>
          </cell>
          <cell r="I3223" t="str">
            <v/>
          </cell>
          <cell r="J3223">
            <v>47010107</v>
          </cell>
          <cell r="K3223" t="str">
            <v>CO</v>
          </cell>
          <cell r="L3223" t="str">
            <v>LRFVIS</v>
          </cell>
          <cell r="M3223">
            <v>38236</v>
          </cell>
          <cell r="N3223">
            <v>320</v>
          </cell>
        </row>
        <row r="3224">
          <cell r="A3224">
            <v>25301</v>
          </cell>
          <cell r="B3224" t="str">
            <v/>
          </cell>
          <cell r="C3224">
            <v>86080950</v>
          </cell>
          <cell r="D3224" t="str">
            <v>Input Tax Expense</v>
          </cell>
          <cell r="E3224" t="str">
            <v>*IAN BURTON W/E 130804</v>
          </cell>
          <cell r="F3224">
            <v>10105030</v>
          </cell>
          <cell r="G3224" t="str">
            <v>GST Input Clearing</v>
          </cell>
          <cell r="H3224" t="str">
            <v/>
          </cell>
          <cell r="I3224" t="str">
            <v/>
          </cell>
          <cell r="J3224">
            <v>47010108</v>
          </cell>
          <cell r="K3224" t="str">
            <v>CO</v>
          </cell>
          <cell r="L3224" t="str">
            <v>LRFVIS</v>
          </cell>
          <cell r="M3224">
            <v>38236</v>
          </cell>
          <cell r="N3224">
            <v>320</v>
          </cell>
        </row>
        <row r="3225">
          <cell r="A3225">
            <v>25301</v>
          </cell>
          <cell r="B3225" t="str">
            <v/>
          </cell>
          <cell r="C3225">
            <v>86080950</v>
          </cell>
          <cell r="D3225" t="str">
            <v>Input Tax Expense</v>
          </cell>
          <cell r="E3225" t="str">
            <v>*GREG SERRAH 020804 - 130804</v>
          </cell>
          <cell r="F3225">
            <v>10105030</v>
          </cell>
          <cell r="G3225" t="str">
            <v>GST Input Clearing</v>
          </cell>
          <cell r="H3225" t="str">
            <v/>
          </cell>
          <cell r="I3225" t="str">
            <v/>
          </cell>
          <cell r="J3225">
            <v>47010109</v>
          </cell>
          <cell r="K3225" t="str">
            <v>CO</v>
          </cell>
          <cell r="L3225" t="str">
            <v>LRFVIS</v>
          </cell>
          <cell r="M3225">
            <v>38236</v>
          </cell>
          <cell r="N3225">
            <v>671.6</v>
          </cell>
        </row>
        <row r="3226">
          <cell r="A3226">
            <v>25301</v>
          </cell>
          <cell r="B3226" t="str">
            <v/>
          </cell>
          <cell r="C3226">
            <v>86080950</v>
          </cell>
          <cell r="D3226" t="str">
            <v>Input Tax Expense</v>
          </cell>
          <cell r="E3226" t="str">
            <v>*GREG SERRAH W/E 200804</v>
          </cell>
          <cell r="F3226">
            <v>10105030</v>
          </cell>
          <cell r="G3226" t="str">
            <v>GST Input Clearing</v>
          </cell>
          <cell r="H3226" t="str">
            <v/>
          </cell>
          <cell r="I3226" t="str">
            <v/>
          </cell>
          <cell r="J3226">
            <v>47010110</v>
          </cell>
          <cell r="K3226" t="str">
            <v>CO</v>
          </cell>
          <cell r="L3226" t="str">
            <v>LRFVIS</v>
          </cell>
          <cell r="M3226">
            <v>38236</v>
          </cell>
          <cell r="N3226">
            <v>368</v>
          </cell>
        </row>
        <row r="3227">
          <cell r="A3227">
            <v>25301</v>
          </cell>
          <cell r="B3227" t="str">
            <v/>
          </cell>
          <cell r="C3227">
            <v>86080950</v>
          </cell>
          <cell r="D3227" t="str">
            <v>Input Tax Expense</v>
          </cell>
          <cell r="E3227" t="str">
            <v>*FUNDA PAVICEVIC W/E 220804</v>
          </cell>
          <cell r="F3227">
            <v>10105030</v>
          </cell>
          <cell r="G3227" t="str">
            <v>GST Input Clearing</v>
          </cell>
          <cell r="H3227" t="str">
            <v/>
          </cell>
          <cell r="I3227" t="str">
            <v/>
          </cell>
          <cell r="J3227">
            <v>47010128</v>
          </cell>
          <cell r="K3227" t="str">
            <v>CO</v>
          </cell>
          <cell r="L3227" t="str">
            <v>LRFVIS</v>
          </cell>
          <cell r="M3227">
            <v>38236</v>
          </cell>
          <cell r="N3227">
            <v>201.88</v>
          </cell>
        </row>
        <row r="3228">
          <cell r="A3228">
            <v>25301</v>
          </cell>
          <cell r="B3228" t="str">
            <v/>
          </cell>
          <cell r="C3228">
            <v>86080950</v>
          </cell>
          <cell r="D3228" t="str">
            <v>Input Tax Expense</v>
          </cell>
          <cell r="E3228" t="str">
            <v>*FUNDA PAVICEVIC W/E 290804</v>
          </cell>
          <cell r="F3228">
            <v>10105030</v>
          </cell>
          <cell r="G3228" t="str">
            <v>GST Input Clearing</v>
          </cell>
          <cell r="H3228" t="str">
            <v/>
          </cell>
          <cell r="I3228" t="str">
            <v/>
          </cell>
          <cell r="J3228">
            <v>47010129</v>
          </cell>
          <cell r="K3228" t="str">
            <v>CO</v>
          </cell>
          <cell r="L3228" t="str">
            <v>LRFVIS</v>
          </cell>
          <cell r="M3228">
            <v>38236</v>
          </cell>
          <cell r="N3228">
            <v>267.49</v>
          </cell>
        </row>
        <row r="3229">
          <cell r="A3229">
            <v>25301</v>
          </cell>
          <cell r="B3229" t="str">
            <v/>
          </cell>
          <cell r="C3229">
            <v>86080950</v>
          </cell>
          <cell r="D3229" t="str">
            <v>Input Tax Expense</v>
          </cell>
          <cell r="E3229" t="str">
            <v>*CATERING INDUSTRY AUGUST 2004</v>
          </cell>
          <cell r="F3229">
            <v>10105030</v>
          </cell>
          <cell r="G3229" t="str">
            <v>GST Input Clearing</v>
          </cell>
          <cell r="H3229" t="str">
            <v/>
          </cell>
          <cell r="I3229" t="str">
            <v/>
          </cell>
          <cell r="J3229">
            <v>47010259</v>
          </cell>
          <cell r="K3229" t="str">
            <v>CO</v>
          </cell>
          <cell r="L3229" t="str">
            <v>LRFVIS</v>
          </cell>
          <cell r="M3229">
            <v>38238</v>
          </cell>
          <cell r="N3229">
            <v>4.2</v>
          </cell>
        </row>
        <row r="3230">
          <cell r="A3230">
            <v>25301</v>
          </cell>
          <cell r="B3230" t="str">
            <v/>
          </cell>
          <cell r="C3230">
            <v>86080950</v>
          </cell>
          <cell r="D3230" t="str">
            <v>Input Tax Expense</v>
          </cell>
          <cell r="E3230" t="str">
            <v>25301  ING COMPANY LETTERHEAD</v>
          </cell>
          <cell r="F3230">
            <v>86080950</v>
          </cell>
          <cell r="G3230" t="str">
            <v>Input Tax Expense</v>
          </cell>
          <cell r="H3230" t="str">
            <v>PMA EOM JNL</v>
          </cell>
          <cell r="I3230" t="str">
            <v/>
          </cell>
          <cell r="J3230">
            <v>15012827</v>
          </cell>
          <cell r="K3230" t="str">
            <v>CO</v>
          </cell>
          <cell r="L3230" t="str">
            <v>LRFVIS</v>
          </cell>
          <cell r="M3230">
            <v>38246</v>
          </cell>
          <cell r="N3230">
            <v>5.16</v>
          </cell>
        </row>
        <row r="3231">
          <cell r="A3231">
            <v>25301</v>
          </cell>
          <cell r="B3231" t="str">
            <v/>
          </cell>
          <cell r="C3231">
            <v>86080950</v>
          </cell>
          <cell r="D3231" t="str">
            <v>Input Tax Expense</v>
          </cell>
          <cell r="E3231" t="str">
            <v>25301  C4 W/F ENVELOPE (VERTICAL FLAP)</v>
          </cell>
          <cell r="F3231">
            <v>86080950</v>
          </cell>
          <cell r="G3231" t="str">
            <v>Input Tax Expense</v>
          </cell>
          <cell r="H3231" t="str">
            <v>PMA EOM JNL</v>
          </cell>
          <cell r="I3231" t="str">
            <v/>
          </cell>
          <cell r="J3231">
            <v>15012827</v>
          </cell>
          <cell r="K3231" t="str">
            <v>CO</v>
          </cell>
          <cell r="L3231" t="str">
            <v>LRFVIS</v>
          </cell>
          <cell r="M3231">
            <v>38246</v>
          </cell>
          <cell r="N3231">
            <v>2.61</v>
          </cell>
        </row>
        <row r="3232">
          <cell r="A3232">
            <v>25301</v>
          </cell>
          <cell r="B3232" t="str">
            <v/>
          </cell>
          <cell r="C3232">
            <v>86080950</v>
          </cell>
          <cell r="D3232" t="str">
            <v>Input Tax Expense</v>
          </cell>
          <cell r="E3232" t="str">
            <v>25301  DL CORRESPONDENCE ENVELOPE</v>
          </cell>
          <cell r="F3232">
            <v>86080950</v>
          </cell>
          <cell r="G3232" t="str">
            <v>Input Tax Expense</v>
          </cell>
          <cell r="H3232" t="str">
            <v>PMA EOM JNL</v>
          </cell>
          <cell r="I3232" t="str">
            <v/>
          </cell>
          <cell r="J3232">
            <v>15012827</v>
          </cell>
          <cell r="K3232" t="str">
            <v>CO</v>
          </cell>
          <cell r="L3232" t="str">
            <v>LRFVIS</v>
          </cell>
          <cell r="M3232">
            <v>38246</v>
          </cell>
          <cell r="N3232">
            <v>1.1399999999999999</v>
          </cell>
        </row>
        <row r="3233">
          <cell r="A3233">
            <v>25301</v>
          </cell>
          <cell r="B3233" t="str">
            <v/>
          </cell>
          <cell r="C3233">
            <v>86080950</v>
          </cell>
          <cell r="D3233" t="str">
            <v>Input Tax Expense</v>
          </cell>
          <cell r="E3233" t="str">
            <v>Matthew Williams</v>
          </cell>
          <cell r="F3233">
            <v>86080950</v>
          </cell>
          <cell r="G3233" t="str">
            <v>Input Tax Expense</v>
          </cell>
          <cell r="H3233" t="str">
            <v>BUS CARDS AUG 04</v>
          </cell>
          <cell r="I3233" t="str">
            <v/>
          </cell>
          <cell r="J3233">
            <v>15012828</v>
          </cell>
          <cell r="K3233" t="str">
            <v>CO</v>
          </cell>
          <cell r="L3233" t="str">
            <v>LRFVIS</v>
          </cell>
          <cell r="M3233">
            <v>38246</v>
          </cell>
          <cell r="N3233">
            <v>2.4</v>
          </cell>
        </row>
        <row r="3234">
          <cell r="A3234">
            <v>25301</v>
          </cell>
          <cell r="B3234" t="str">
            <v/>
          </cell>
          <cell r="C3234">
            <v>86080950</v>
          </cell>
          <cell r="D3234" t="str">
            <v>Input Tax Expense</v>
          </cell>
          <cell r="E3234" t="str">
            <v>Matthew Williams</v>
          </cell>
          <cell r="F3234">
            <v>86080950</v>
          </cell>
          <cell r="G3234" t="str">
            <v>Input Tax Expense</v>
          </cell>
          <cell r="H3234" t="str">
            <v>BUS CARDS AUG 04</v>
          </cell>
          <cell r="I3234" t="str">
            <v/>
          </cell>
          <cell r="J3234">
            <v>15012828</v>
          </cell>
          <cell r="K3234" t="str">
            <v>CO</v>
          </cell>
          <cell r="L3234" t="str">
            <v>LRFVIS</v>
          </cell>
          <cell r="M3234">
            <v>38246</v>
          </cell>
          <cell r="N3234">
            <v>2.4</v>
          </cell>
        </row>
        <row r="3235">
          <cell r="A3235">
            <v>25301</v>
          </cell>
          <cell r="B3235" t="str">
            <v/>
          </cell>
          <cell r="C3235">
            <v>86080950</v>
          </cell>
          <cell r="D3235" t="str">
            <v>Input Tax Expense</v>
          </cell>
          <cell r="E3235" t="str">
            <v>Matthew Williams MCom</v>
          </cell>
          <cell r="F3235">
            <v>86080950</v>
          </cell>
          <cell r="G3235" t="str">
            <v>Input Tax Expense</v>
          </cell>
          <cell r="H3235" t="str">
            <v>BUS CARDS AUG 04</v>
          </cell>
          <cell r="I3235" t="str">
            <v/>
          </cell>
          <cell r="J3235">
            <v>15012828</v>
          </cell>
          <cell r="K3235" t="str">
            <v>CO</v>
          </cell>
          <cell r="L3235" t="str">
            <v>LRFVIS</v>
          </cell>
          <cell r="M3235">
            <v>38246</v>
          </cell>
          <cell r="N3235">
            <v>2.4</v>
          </cell>
        </row>
        <row r="3236">
          <cell r="A3236">
            <v>25301</v>
          </cell>
          <cell r="B3236" t="str">
            <v/>
          </cell>
          <cell r="C3236">
            <v>86080950</v>
          </cell>
          <cell r="D3236" t="str">
            <v>Input Tax Expense</v>
          </cell>
          <cell r="E3236" t="str">
            <v>Matthew Williams MCom</v>
          </cell>
          <cell r="F3236">
            <v>86080950</v>
          </cell>
          <cell r="G3236" t="str">
            <v>Input Tax Expense</v>
          </cell>
          <cell r="H3236" t="str">
            <v>BUS CARDS AUG 04</v>
          </cell>
          <cell r="I3236" t="str">
            <v/>
          </cell>
          <cell r="J3236">
            <v>15012828</v>
          </cell>
          <cell r="K3236" t="str">
            <v>CO</v>
          </cell>
          <cell r="L3236" t="str">
            <v>LRFVIS</v>
          </cell>
          <cell r="M3236">
            <v>38246</v>
          </cell>
          <cell r="N3236">
            <v>2.4</v>
          </cell>
        </row>
        <row r="3237">
          <cell r="A3237">
            <v>25301</v>
          </cell>
          <cell r="B3237" t="str">
            <v/>
          </cell>
          <cell r="C3237">
            <v>86080950</v>
          </cell>
          <cell r="D3237" t="str">
            <v>Input Tax Expense</v>
          </cell>
          <cell r="E3237" t="str">
            <v>*IAN BURTON W/E 270804</v>
          </cell>
          <cell r="F3237">
            <v>10105030</v>
          </cell>
          <cell r="G3237" t="str">
            <v>GST Input Clearing</v>
          </cell>
          <cell r="H3237" t="str">
            <v/>
          </cell>
          <cell r="I3237" t="str">
            <v/>
          </cell>
          <cell r="J3237">
            <v>47010507</v>
          </cell>
          <cell r="K3237" t="str">
            <v>CO</v>
          </cell>
          <cell r="L3237" t="str">
            <v>LRFVIS</v>
          </cell>
          <cell r="M3237">
            <v>38246</v>
          </cell>
          <cell r="N3237">
            <v>320</v>
          </cell>
        </row>
        <row r="3238">
          <cell r="A3238">
            <v>25301</v>
          </cell>
          <cell r="B3238" t="str">
            <v/>
          </cell>
          <cell r="C3238">
            <v>86080950</v>
          </cell>
          <cell r="D3238" t="str">
            <v>Input Tax Expense</v>
          </cell>
          <cell r="E3238" t="str">
            <v>*GREG SERRAY W/E 270804</v>
          </cell>
          <cell r="F3238">
            <v>10105030</v>
          </cell>
          <cell r="G3238" t="str">
            <v>GST Input Clearing</v>
          </cell>
          <cell r="H3238" t="str">
            <v/>
          </cell>
          <cell r="I3238" t="str">
            <v/>
          </cell>
          <cell r="J3238">
            <v>47010508</v>
          </cell>
          <cell r="K3238" t="str">
            <v>CO</v>
          </cell>
          <cell r="L3238" t="str">
            <v>LRFVIS</v>
          </cell>
          <cell r="M3238">
            <v>38246</v>
          </cell>
          <cell r="N3238">
            <v>368</v>
          </cell>
        </row>
        <row r="3239">
          <cell r="A3239">
            <v>25301</v>
          </cell>
          <cell r="B3239" t="str">
            <v/>
          </cell>
          <cell r="C3239">
            <v>86080950</v>
          </cell>
          <cell r="D3239" t="str">
            <v>Input Tax Expense</v>
          </cell>
          <cell r="E3239" t="str">
            <v>*ANDY CALLAGHAN 250704 - 220804</v>
          </cell>
          <cell r="F3239">
            <v>10105030</v>
          </cell>
          <cell r="G3239" t="str">
            <v>GST Input Clearing</v>
          </cell>
          <cell r="H3239" t="str">
            <v/>
          </cell>
          <cell r="I3239" t="str">
            <v/>
          </cell>
          <cell r="J3239">
            <v>47010510</v>
          </cell>
          <cell r="K3239" t="str">
            <v>CO</v>
          </cell>
          <cell r="L3239" t="str">
            <v>LRFVIS</v>
          </cell>
          <cell r="M3239">
            <v>38246</v>
          </cell>
          <cell r="N3239">
            <v>1524</v>
          </cell>
        </row>
        <row r="3240">
          <cell r="A3240">
            <v>25301</v>
          </cell>
          <cell r="B3240" t="str">
            <v/>
          </cell>
          <cell r="C3240">
            <v>86080950</v>
          </cell>
          <cell r="D3240" t="str">
            <v>Input Tax Expense</v>
          </cell>
          <cell r="E3240" t="str">
            <v>25301 Stationery Cabinet L6</v>
          </cell>
          <cell r="F3240">
            <v>10105030</v>
          </cell>
          <cell r="G3240" t="str">
            <v>GST Input Clearing</v>
          </cell>
          <cell r="H3240" t="str">
            <v/>
          </cell>
          <cell r="I3240" t="str">
            <v/>
          </cell>
          <cell r="J3240">
            <v>47010661</v>
          </cell>
          <cell r="K3240" t="str">
            <v>CO</v>
          </cell>
          <cell r="L3240" t="str">
            <v>LRFVIS</v>
          </cell>
          <cell r="M3240">
            <v>38250</v>
          </cell>
          <cell r="N3240">
            <v>10.09</v>
          </cell>
        </row>
        <row r="3241">
          <cell r="A3241">
            <v>25301</v>
          </cell>
          <cell r="B3241" t="str">
            <v/>
          </cell>
          <cell r="C3241">
            <v>86080950</v>
          </cell>
          <cell r="D3241" t="str">
            <v>Input Tax Expense</v>
          </cell>
          <cell r="E3241" t="str">
            <v>Canteen Breakdown Inc GST</v>
          </cell>
          <cell r="F3241">
            <v>10105030</v>
          </cell>
          <cell r="G3241" t="str">
            <v>GST Input Clearing</v>
          </cell>
          <cell r="H3241" t="str">
            <v/>
          </cell>
          <cell r="I3241" t="str">
            <v/>
          </cell>
          <cell r="J3241">
            <v>47010661</v>
          </cell>
          <cell r="K3241" t="str">
            <v>CO</v>
          </cell>
          <cell r="L3241" t="str">
            <v>LRFVIS</v>
          </cell>
          <cell r="M3241">
            <v>38250</v>
          </cell>
          <cell r="N3241">
            <v>0.48</v>
          </cell>
        </row>
        <row r="3242">
          <cell r="A3242">
            <v>25301</v>
          </cell>
          <cell r="B3242" t="str">
            <v/>
          </cell>
          <cell r="C3242">
            <v>86080950</v>
          </cell>
          <cell r="D3242" t="str">
            <v>Input Tax Expense</v>
          </cell>
          <cell r="E3242" t="str">
            <v>AVERY 959063 L7063-25 LASER LABEL HEAVY DUTY 14 PE</v>
          </cell>
          <cell r="F3242">
            <v>10105030</v>
          </cell>
          <cell r="G3242" t="str">
            <v>GST Input Clearing</v>
          </cell>
          <cell r="H3242" t="str">
            <v/>
          </cell>
          <cell r="I3242" t="str">
            <v/>
          </cell>
          <cell r="J3242">
            <v>47010662</v>
          </cell>
          <cell r="K3242" t="str">
            <v>CO</v>
          </cell>
          <cell r="L3242" t="str">
            <v>LRFVIS</v>
          </cell>
          <cell r="M3242">
            <v>38250</v>
          </cell>
          <cell r="N3242">
            <v>3.12</v>
          </cell>
        </row>
        <row r="3243">
          <cell r="A3243">
            <v>25301</v>
          </cell>
          <cell r="B3243" t="str">
            <v/>
          </cell>
          <cell r="C3243">
            <v>86080950</v>
          </cell>
          <cell r="D3243" t="str">
            <v>Input Tax Expense</v>
          </cell>
          <cell r="E3243" t="str">
            <v>HP C4841A NO.10 CYAN INKJET PRINT CARTRIDGE HP2000</v>
          </cell>
          <cell r="F3243">
            <v>10105030</v>
          </cell>
          <cell r="G3243" t="str">
            <v>GST Input Clearing</v>
          </cell>
          <cell r="H3243" t="str">
            <v/>
          </cell>
          <cell r="I3243" t="str">
            <v/>
          </cell>
          <cell r="J3243">
            <v>47010662</v>
          </cell>
          <cell r="K3243" t="str">
            <v>CO</v>
          </cell>
          <cell r="L3243" t="str">
            <v>LRFVIS</v>
          </cell>
          <cell r="M3243">
            <v>38250</v>
          </cell>
          <cell r="N3243">
            <v>4.3600000000000003</v>
          </cell>
        </row>
        <row r="3244">
          <cell r="A3244">
            <v>25301</v>
          </cell>
          <cell r="B3244" t="str">
            <v/>
          </cell>
          <cell r="C3244">
            <v>86080950</v>
          </cell>
          <cell r="D3244" t="str">
            <v>Input Tax Expense</v>
          </cell>
          <cell r="E3244" t="str">
            <v>25301  Archive Storage Charges Aug-04</v>
          </cell>
          <cell r="F3244">
            <v>10105030</v>
          </cell>
          <cell r="G3244" t="str">
            <v>GST Input Clearing</v>
          </cell>
          <cell r="H3244" t="str">
            <v/>
          </cell>
          <cell r="I3244" t="str">
            <v/>
          </cell>
          <cell r="J3244">
            <v>47010663</v>
          </cell>
          <cell r="K3244" t="str">
            <v>CO</v>
          </cell>
          <cell r="L3244" t="str">
            <v>LRFVIS</v>
          </cell>
          <cell r="M3244">
            <v>38251</v>
          </cell>
          <cell r="N3244">
            <v>1.22</v>
          </cell>
        </row>
        <row r="3245">
          <cell r="A3245">
            <v>25301</v>
          </cell>
          <cell r="B3245" t="str">
            <v/>
          </cell>
          <cell r="C3245">
            <v>86080950</v>
          </cell>
          <cell r="D3245" t="str">
            <v>Input Tax Expense</v>
          </cell>
          <cell r="E3245" t="str">
            <v>*IAN BURTON W/E 230704</v>
          </cell>
          <cell r="F3245">
            <v>10105030</v>
          </cell>
          <cell r="G3245" t="str">
            <v>GST Input Clearing</v>
          </cell>
          <cell r="H3245" t="str">
            <v/>
          </cell>
          <cell r="I3245" t="str">
            <v/>
          </cell>
          <cell r="J3245">
            <v>15012878</v>
          </cell>
          <cell r="K3245" t="str">
            <v>CO</v>
          </cell>
          <cell r="L3245" t="str">
            <v>LRFVIS</v>
          </cell>
          <cell r="M3245">
            <v>38258</v>
          </cell>
          <cell r="N3245">
            <v>-320</v>
          </cell>
        </row>
        <row r="3246">
          <cell r="A3246">
            <v>25301</v>
          </cell>
          <cell r="B3246" t="str">
            <v/>
          </cell>
          <cell r="C3246">
            <v>86080950</v>
          </cell>
          <cell r="D3246" t="str">
            <v>Input Tax Expense</v>
          </cell>
          <cell r="E3246" t="str">
            <v>*GREG SERRAH W/E 230704</v>
          </cell>
          <cell r="F3246">
            <v>10105030</v>
          </cell>
          <cell r="G3246" t="str">
            <v>GST Input Clearing</v>
          </cell>
          <cell r="H3246" t="str">
            <v/>
          </cell>
          <cell r="I3246" t="str">
            <v/>
          </cell>
          <cell r="J3246">
            <v>15012878</v>
          </cell>
          <cell r="K3246" t="str">
            <v>CO</v>
          </cell>
          <cell r="L3246" t="str">
            <v>LRFVIS</v>
          </cell>
          <cell r="M3246">
            <v>38258</v>
          </cell>
          <cell r="N3246">
            <v>-348</v>
          </cell>
        </row>
        <row r="3247">
          <cell r="A3247">
            <v>25301</v>
          </cell>
          <cell r="B3247" t="str">
            <v/>
          </cell>
          <cell r="C3247">
            <v>86080950</v>
          </cell>
          <cell r="D3247" t="str">
            <v>Input Tax Expense</v>
          </cell>
          <cell r="E3247" t="str">
            <v>*CORP EXP STAT AUG 04 REVERSE &amp; RE-ALLOC</v>
          </cell>
          <cell r="F3247">
            <v>86080950</v>
          </cell>
          <cell r="G3247" t="str">
            <v>Input Tax Expense</v>
          </cell>
          <cell r="H3247" t="str">
            <v>CORP EXP JOURNAL 010904</v>
          </cell>
          <cell r="I3247" t="str">
            <v/>
          </cell>
          <cell r="J3247">
            <v>15012872</v>
          </cell>
          <cell r="K3247" t="str">
            <v>CO</v>
          </cell>
          <cell r="L3247" t="str">
            <v>LRFVIS</v>
          </cell>
          <cell r="M3247">
            <v>38258</v>
          </cell>
          <cell r="N3247">
            <v>1.27</v>
          </cell>
        </row>
        <row r="3248">
          <cell r="A3248">
            <v>25301</v>
          </cell>
          <cell r="B3248" t="str">
            <v/>
          </cell>
          <cell r="C3248">
            <v>86080950</v>
          </cell>
          <cell r="D3248" t="str">
            <v>Input Tax Expense</v>
          </cell>
          <cell r="E3248" t="str">
            <v>*FUNDA PAVICEVIC W/E 05.09.04</v>
          </cell>
          <cell r="F3248">
            <v>10105030</v>
          </cell>
          <cell r="G3248" t="str">
            <v>GST Input Clearing</v>
          </cell>
          <cell r="H3248" t="str">
            <v/>
          </cell>
          <cell r="I3248" t="str">
            <v/>
          </cell>
          <cell r="J3248">
            <v>41131549</v>
          </cell>
          <cell r="K3248" t="str">
            <v>CO</v>
          </cell>
          <cell r="L3248" t="str">
            <v>LRFVIS</v>
          </cell>
          <cell r="M3248">
            <v>38259</v>
          </cell>
          <cell r="N3248">
            <v>206.92</v>
          </cell>
        </row>
        <row r="3249">
          <cell r="A3249">
            <v>25301</v>
          </cell>
          <cell r="B3249" t="str">
            <v/>
          </cell>
          <cell r="C3249">
            <v>86080950</v>
          </cell>
          <cell r="D3249" t="str">
            <v>Input Tax Expense</v>
          </cell>
          <cell r="E3249" t="str">
            <v>OPTUS VOICE CHARGES 20/7-19/8/04</v>
          </cell>
          <cell r="F3249">
            <v>10105030</v>
          </cell>
          <cell r="G3249" t="str">
            <v>GST Input Clearing</v>
          </cell>
          <cell r="H3249" t="str">
            <v/>
          </cell>
          <cell r="I3249" t="str">
            <v/>
          </cell>
          <cell r="J3249">
            <v>47010751</v>
          </cell>
          <cell r="K3249" t="str">
            <v>CO</v>
          </cell>
          <cell r="L3249" t="str">
            <v>LRFVIS</v>
          </cell>
          <cell r="M3249">
            <v>38259</v>
          </cell>
          <cell r="N3249">
            <v>19.53</v>
          </cell>
        </row>
        <row r="3250">
          <cell r="A3250">
            <v>25301</v>
          </cell>
          <cell r="B3250" t="str">
            <v/>
          </cell>
          <cell r="C3250">
            <v>86080950</v>
          </cell>
          <cell r="D3250" t="str">
            <v>Input Tax Expense</v>
          </cell>
          <cell r="E3250" t="str">
            <v>OPTUS MOBILE CHGS 20/7-19/8/04</v>
          </cell>
          <cell r="F3250">
            <v>10105030</v>
          </cell>
          <cell r="G3250" t="str">
            <v>GST Input Clearing</v>
          </cell>
          <cell r="H3250" t="str">
            <v/>
          </cell>
          <cell r="I3250" t="str">
            <v/>
          </cell>
          <cell r="J3250">
            <v>47010751</v>
          </cell>
          <cell r="K3250" t="str">
            <v>CO</v>
          </cell>
          <cell r="L3250" t="str">
            <v>LRFVIS</v>
          </cell>
          <cell r="M3250">
            <v>38259</v>
          </cell>
          <cell r="N3250">
            <v>60.56</v>
          </cell>
        </row>
        <row r="3251">
          <cell r="A3251">
            <v>25301</v>
          </cell>
          <cell r="B3251" t="str">
            <v/>
          </cell>
          <cell r="C3251">
            <v>86080950</v>
          </cell>
          <cell r="D3251" t="str">
            <v>Input Tax Expense</v>
          </cell>
          <cell r="E3251" t="str">
            <v>*GREG SERRAH W/E 230704</v>
          </cell>
          <cell r="F3251">
            <v>10105030</v>
          </cell>
          <cell r="G3251" t="str">
            <v>GST Input Clearing</v>
          </cell>
          <cell r="H3251" t="str">
            <v/>
          </cell>
          <cell r="I3251" t="str">
            <v/>
          </cell>
          <cell r="J3251">
            <v>15012843</v>
          </cell>
          <cell r="K3251" t="str">
            <v>CO</v>
          </cell>
          <cell r="L3251" t="str">
            <v>LRFVIS</v>
          </cell>
          <cell r="M3251">
            <v>38260</v>
          </cell>
          <cell r="N3251">
            <v>348</v>
          </cell>
        </row>
        <row r="3252">
          <cell r="A3252">
            <v>25301</v>
          </cell>
          <cell r="B3252" t="str">
            <v/>
          </cell>
          <cell r="C3252">
            <v>86080950</v>
          </cell>
          <cell r="D3252" t="str">
            <v>Input Tax Expense</v>
          </cell>
          <cell r="E3252" t="str">
            <v>*IAN BURTON W/E 230704</v>
          </cell>
          <cell r="F3252">
            <v>10105030</v>
          </cell>
          <cell r="G3252" t="str">
            <v>GST Input Clearing</v>
          </cell>
          <cell r="H3252" t="str">
            <v/>
          </cell>
          <cell r="I3252" t="str">
            <v/>
          </cell>
          <cell r="J3252">
            <v>15012843</v>
          </cell>
          <cell r="K3252" t="str">
            <v>CO</v>
          </cell>
          <cell r="L3252" t="str">
            <v>LRFVIS</v>
          </cell>
          <cell r="M3252">
            <v>38260</v>
          </cell>
          <cell r="N3252">
            <v>320</v>
          </cell>
        </row>
        <row r="3253">
          <cell r="A3253">
            <v>25301</v>
          </cell>
          <cell r="B3253" t="str">
            <v/>
          </cell>
          <cell r="C3253">
            <v>86080950</v>
          </cell>
          <cell r="D3253" t="str">
            <v>Input Tax Expense</v>
          </cell>
          <cell r="E3253" t="str">
            <v>OPTUS PHONE CHRGS  20/7-19/8/04</v>
          </cell>
          <cell r="F3253">
            <v>86080950</v>
          </cell>
          <cell r="G3253" t="str">
            <v>Input Tax Expense</v>
          </cell>
          <cell r="H3253" t="str">
            <v>REV UNALLOC SEP04</v>
          </cell>
          <cell r="I3253" t="str">
            <v/>
          </cell>
          <cell r="J3253">
            <v>15012911</v>
          </cell>
          <cell r="K3253" t="str">
            <v>CO</v>
          </cell>
          <cell r="L3253" t="str">
            <v>LRFVIS</v>
          </cell>
          <cell r="M3253">
            <v>38260</v>
          </cell>
          <cell r="N3253">
            <v>5.04</v>
          </cell>
        </row>
        <row r="3254">
          <cell r="A3254">
            <v>25301</v>
          </cell>
          <cell r="B3254" t="str">
            <v/>
          </cell>
          <cell r="C3254">
            <v>86080950</v>
          </cell>
          <cell r="D3254" t="str">
            <v>Input Tax Expense</v>
          </cell>
          <cell r="E3254" t="str">
            <v>SEP-04  Riches, Gregory E  Lease Rental  VYX983</v>
          </cell>
          <cell r="F3254">
            <v>10105030</v>
          </cell>
          <cell r="G3254" t="str">
            <v>GST Input Clearing</v>
          </cell>
          <cell r="H3254" t="str">
            <v/>
          </cell>
          <cell r="I3254" t="str">
            <v/>
          </cell>
          <cell r="J3254">
            <v>47010753</v>
          </cell>
          <cell r="K3254" t="str">
            <v>CO</v>
          </cell>
          <cell r="L3254" t="str">
            <v>LRFVIS</v>
          </cell>
          <cell r="M3254">
            <v>38260</v>
          </cell>
          <cell r="N3254">
            <v>117.41</v>
          </cell>
        </row>
        <row r="3255">
          <cell r="A3255">
            <v>25301</v>
          </cell>
          <cell r="B3255" t="str">
            <v/>
          </cell>
          <cell r="C3255">
            <v>86081000</v>
          </cell>
          <cell r="D3255" t="str">
            <v>Input Tax on Accrual</v>
          </cell>
          <cell r="E3255" t="str">
            <v>Funda Pavicevic 16-Aug-04 to 03-Sep-04</v>
          </cell>
          <cell r="F3255">
            <v>30010160</v>
          </cell>
          <cell r="G3255" t="str">
            <v>Accrual-Oth Exp No3</v>
          </cell>
          <cell r="H3255" t="str">
            <v/>
          </cell>
          <cell r="I3255" t="str">
            <v/>
          </cell>
          <cell r="J3255">
            <v>15012817</v>
          </cell>
          <cell r="K3255" t="str">
            <v>GX</v>
          </cell>
          <cell r="L3255" t="str">
            <v>MNHAJY</v>
          </cell>
          <cell r="M3255">
            <v>38246</v>
          </cell>
          <cell r="N3255">
            <v>-600</v>
          </cell>
        </row>
        <row r="3256">
          <cell r="A3256">
            <v>25301</v>
          </cell>
          <cell r="B3256" t="str">
            <v/>
          </cell>
          <cell r="C3256">
            <v>86081000</v>
          </cell>
          <cell r="D3256" t="str">
            <v>Input Tax on Accrual</v>
          </cell>
          <cell r="E3256" t="str">
            <v>Ian Burton 02-Aug-04 to 03-Sep-04</v>
          </cell>
          <cell r="F3256">
            <v>30010160</v>
          </cell>
          <cell r="G3256" t="str">
            <v>Accrual-Oth Exp No3</v>
          </cell>
          <cell r="H3256" t="str">
            <v/>
          </cell>
          <cell r="I3256" t="str">
            <v/>
          </cell>
          <cell r="J3256">
            <v>15012817</v>
          </cell>
          <cell r="K3256" t="str">
            <v>GX</v>
          </cell>
          <cell r="L3256" t="str">
            <v>MNHAJY</v>
          </cell>
          <cell r="M3256">
            <v>38246</v>
          </cell>
          <cell r="N3256">
            <v>-1600</v>
          </cell>
        </row>
        <row r="3257">
          <cell r="A3257">
            <v>25301</v>
          </cell>
          <cell r="B3257" t="str">
            <v/>
          </cell>
          <cell r="C3257">
            <v>86081000</v>
          </cell>
          <cell r="D3257" t="str">
            <v>Input Tax on Accrual</v>
          </cell>
          <cell r="E3257" t="str">
            <v>Greg Serrah 02-Aug-04 to 03-Sep-04</v>
          </cell>
          <cell r="F3257">
            <v>30010160</v>
          </cell>
          <cell r="G3257" t="str">
            <v>Accrual-Oth Exp No3</v>
          </cell>
          <cell r="H3257" t="str">
            <v/>
          </cell>
          <cell r="I3257" t="str">
            <v/>
          </cell>
          <cell r="J3257">
            <v>15012817</v>
          </cell>
          <cell r="K3257" t="str">
            <v>GX</v>
          </cell>
          <cell r="L3257" t="str">
            <v>MNHAJY</v>
          </cell>
          <cell r="M3257">
            <v>38246</v>
          </cell>
          <cell r="N3257">
            <v>-1840</v>
          </cell>
        </row>
        <row r="3258">
          <cell r="A3258">
            <v>25301</v>
          </cell>
          <cell r="B3258" t="str">
            <v/>
          </cell>
          <cell r="C3258">
            <v>86081000</v>
          </cell>
          <cell r="D3258" t="str">
            <v>Input Tax on Accrual</v>
          </cell>
          <cell r="E3258" t="str">
            <v>Andy Callaghan 19-Jul-04 to 03-Sep-04</v>
          </cell>
          <cell r="F3258">
            <v>30010160</v>
          </cell>
          <cell r="G3258" t="str">
            <v>Accrual-Oth Exp No3</v>
          </cell>
          <cell r="H3258" t="str">
            <v/>
          </cell>
          <cell r="I3258" t="str">
            <v/>
          </cell>
          <cell r="J3258">
            <v>15012817</v>
          </cell>
          <cell r="K3258" t="str">
            <v>GX</v>
          </cell>
          <cell r="L3258" t="str">
            <v>MNHAJY</v>
          </cell>
          <cell r="M3258">
            <v>38246</v>
          </cell>
          <cell r="N3258">
            <v>-2240</v>
          </cell>
        </row>
        <row r="3259">
          <cell r="A3259">
            <v>25301</v>
          </cell>
          <cell r="B3259" t="str">
            <v/>
          </cell>
          <cell r="C3259">
            <v>86081000</v>
          </cell>
          <cell r="D3259" t="str">
            <v>Input Tax on Accrual</v>
          </cell>
          <cell r="E3259" t="str">
            <v>Funda Pavicevic 06-Sep-04 to 01-Oct-04</v>
          </cell>
          <cell r="F3259">
            <v>30010160</v>
          </cell>
          <cell r="G3259" t="str">
            <v>Accrual-Oth Exp No3</v>
          </cell>
          <cell r="H3259" t="str">
            <v/>
          </cell>
          <cell r="I3259" t="str">
            <v/>
          </cell>
          <cell r="J3259">
            <v>15012888</v>
          </cell>
          <cell r="K3259" t="str">
            <v>GX</v>
          </cell>
          <cell r="L3259" t="str">
            <v>MNHAJY</v>
          </cell>
          <cell r="M3259">
            <v>38259</v>
          </cell>
          <cell r="N3259">
            <v>850</v>
          </cell>
        </row>
        <row r="3260">
          <cell r="A3260">
            <v>25301</v>
          </cell>
          <cell r="B3260" t="str">
            <v/>
          </cell>
          <cell r="C3260">
            <v>86081000</v>
          </cell>
          <cell r="D3260" t="str">
            <v>Input Tax on Accrual</v>
          </cell>
          <cell r="E3260" t="str">
            <v>Ian Burton 30-Aug-04 to 01-Oct-04</v>
          </cell>
          <cell r="F3260">
            <v>30010160</v>
          </cell>
          <cell r="G3260" t="str">
            <v>Accrual-Oth Exp No3</v>
          </cell>
          <cell r="H3260" t="str">
            <v/>
          </cell>
          <cell r="I3260" t="str">
            <v/>
          </cell>
          <cell r="J3260">
            <v>15012888</v>
          </cell>
          <cell r="K3260" t="str">
            <v>GX</v>
          </cell>
          <cell r="L3260" t="str">
            <v>MNHAJY</v>
          </cell>
          <cell r="M3260">
            <v>38259</v>
          </cell>
          <cell r="N3260">
            <v>1600</v>
          </cell>
        </row>
        <row r="3261">
          <cell r="A3261">
            <v>25301</v>
          </cell>
          <cell r="B3261" t="str">
            <v/>
          </cell>
          <cell r="C3261">
            <v>86081000</v>
          </cell>
          <cell r="D3261" t="str">
            <v>Input Tax on Accrual</v>
          </cell>
          <cell r="E3261" t="str">
            <v>Greg Serrah 30-Aug-04 to 01-Oct-04</v>
          </cell>
          <cell r="F3261">
            <v>30010160</v>
          </cell>
          <cell r="G3261" t="str">
            <v>Accrual-Oth Exp No3</v>
          </cell>
          <cell r="H3261" t="str">
            <v/>
          </cell>
          <cell r="I3261" t="str">
            <v/>
          </cell>
          <cell r="J3261">
            <v>15012888</v>
          </cell>
          <cell r="K3261" t="str">
            <v>GX</v>
          </cell>
          <cell r="L3261" t="str">
            <v>MNHAJY</v>
          </cell>
          <cell r="M3261">
            <v>38259</v>
          </cell>
          <cell r="N3261">
            <v>1840</v>
          </cell>
        </row>
        <row r="3262">
          <cell r="A3262">
            <v>25301</v>
          </cell>
          <cell r="B3262" t="str">
            <v/>
          </cell>
          <cell r="C3262">
            <v>86081000</v>
          </cell>
          <cell r="D3262" t="str">
            <v>Input Tax on Accrual</v>
          </cell>
          <cell r="E3262" t="str">
            <v>Andy Callaghan 23-Aug-04 to 01-Oct-04</v>
          </cell>
          <cell r="F3262">
            <v>30010160</v>
          </cell>
          <cell r="G3262" t="str">
            <v>Accrual-Oth Exp No3</v>
          </cell>
          <cell r="H3262" t="str">
            <v/>
          </cell>
          <cell r="I3262" t="str">
            <v/>
          </cell>
          <cell r="J3262">
            <v>15012888</v>
          </cell>
          <cell r="K3262" t="str">
            <v>GX</v>
          </cell>
          <cell r="L3262" t="str">
            <v>MNHAJY</v>
          </cell>
          <cell r="M3262">
            <v>38259</v>
          </cell>
          <cell r="N3262">
            <v>2100</v>
          </cell>
        </row>
        <row r="3263">
          <cell r="A3263">
            <v>25302</v>
          </cell>
          <cell r="B3263" t="str">
            <v/>
          </cell>
          <cell r="C3263">
            <v>86000010</v>
          </cell>
          <cell r="D3263" t="str">
            <v>Salaries</v>
          </cell>
          <cell r="E3263" t="str">
            <v/>
          </cell>
          <cell r="F3263">
            <v>30020300</v>
          </cell>
          <cell r="G3263" t="str">
            <v>Salary Clr(SAP Pay)</v>
          </cell>
          <cell r="H3263" t="str">
            <v/>
          </cell>
          <cell r="I3263" t="str">
            <v/>
          </cell>
          <cell r="J3263">
            <v>2031</v>
          </cell>
          <cell r="K3263" t="str">
            <v>PD</v>
          </cell>
          <cell r="L3263" t="str">
            <v>LRFSRK</v>
          </cell>
          <cell r="M3263">
            <v>38232</v>
          </cell>
          <cell r="N3263">
            <v>16759.87</v>
          </cell>
        </row>
        <row r="3264">
          <cell r="A3264">
            <v>25302</v>
          </cell>
          <cell r="B3264" t="str">
            <v/>
          </cell>
          <cell r="C3264">
            <v>86000010</v>
          </cell>
          <cell r="D3264" t="str">
            <v>Salaries</v>
          </cell>
          <cell r="E3264" t="str">
            <v/>
          </cell>
          <cell r="F3264">
            <v>30020300</v>
          </cell>
          <cell r="G3264" t="str">
            <v>Salary Clr(SAP Pay)</v>
          </cell>
          <cell r="H3264" t="str">
            <v/>
          </cell>
          <cell r="I3264" t="str">
            <v/>
          </cell>
          <cell r="J3264">
            <v>2050</v>
          </cell>
          <cell r="K3264" t="str">
            <v>PD</v>
          </cell>
          <cell r="L3264" t="str">
            <v>LRFSRK</v>
          </cell>
          <cell r="M3264">
            <v>38246</v>
          </cell>
          <cell r="N3264">
            <v>16759.86</v>
          </cell>
        </row>
        <row r="3265">
          <cell r="A3265">
            <v>25302</v>
          </cell>
          <cell r="B3265" t="str">
            <v/>
          </cell>
          <cell r="C3265">
            <v>86000010</v>
          </cell>
          <cell r="D3265" t="str">
            <v>Salaries</v>
          </cell>
          <cell r="E3265" t="str">
            <v/>
          </cell>
          <cell r="F3265">
            <v>30020300</v>
          </cell>
          <cell r="G3265" t="str">
            <v>Salary Clr(SAP Pay)</v>
          </cell>
          <cell r="H3265" t="str">
            <v/>
          </cell>
          <cell r="I3265" t="str">
            <v/>
          </cell>
          <cell r="J3265">
            <v>2057</v>
          </cell>
          <cell r="K3265" t="str">
            <v>PD</v>
          </cell>
          <cell r="L3265" t="str">
            <v>LRFSRK</v>
          </cell>
          <cell r="M3265">
            <v>38260</v>
          </cell>
          <cell r="N3265">
            <v>16759.86</v>
          </cell>
        </row>
        <row r="3266">
          <cell r="A3266">
            <v>25302</v>
          </cell>
          <cell r="B3266" t="str">
            <v/>
          </cell>
          <cell r="C3266">
            <v>86000010</v>
          </cell>
          <cell r="D3266" t="str">
            <v>Salaries</v>
          </cell>
          <cell r="E3266" t="str">
            <v>Gym Sal Sac SEP 04</v>
          </cell>
          <cell r="F3266">
            <v>30020050</v>
          </cell>
          <cell r="G3266" t="str">
            <v>Prov For FBT</v>
          </cell>
          <cell r="H3266" t="str">
            <v>TFR SALARY PKG 4000 SEP04</v>
          </cell>
          <cell r="I3266" t="str">
            <v/>
          </cell>
          <cell r="J3266">
            <v>15012909</v>
          </cell>
          <cell r="K3266" t="str">
            <v>GX</v>
          </cell>
          <cell r="L3266" t="str">
            <v>LRFSRK</v>
          </cell>
          <cell r="M3266">
            <v>38260</v>
          </cell>
          <cell r="N3266">
            <v>69.33</v>
          </cell>
        </row>
        <row r="3267">
          <cell r="A3267">
            <v>25302</v>
          </cell>
          <cell r="B3267" t="str">
            <v/>
          </cell>
          <cell r="C3267">
            <v>86000020</v>
          </cell>
          <cell r="D3267" t="str">
            <v>Super Contributions</v>
          </cell>
          <cell r="E3267" t="str">
            <v/>
          </cell>
          <cell r="F3267">
            <v>30020300</v>
          </cell>
          <cell r="G3267" t="str">
            <v>Salary Clr(SAP Pay)</v>
          </cell>
          <cell r="H3267" t="str">
            <v/>
          </cell>
          <cell r="I3267" t="str">
            <v/>
          </cell>
          <cell r="J3267">
            <v>2031</v>
          </cell>
          <cell r="K3267" t="str">
            <v>PD</v>
          </cell>
          <cell r="L3267" t="str">
            <v>LRFSRK</v>
          </cell>
          <cell r="M3267">
            <v>38232</v>
          </cell>
          <cell r="N3267">
            <v>2153.9299999999998</v>
          </cell>
        </row>
        <row r="3268">
          <cell r="A3268">
            <v>25302</v>
          </cell>
          <cell r="B3268" t="str">
            <v/>
          </cell>
          <cell r="C3268">
            <v>86000020</v>
          </cell>
          <cell r="D3268" t="str">
            <v>Super Contributions</v>
          </cell>
          <cell r="E3268" t="str">
            <v/>
          </cell>
          <cell r="F3268">
            <v>30020300</v>
          </cell>
          <cell r="G3268" t="str">
            <v>Salary Clr(SAP Pay)</v>
          </cell>
          <cell r="H3268" t="str">
            <v/>
          </cell>
          <cell r="I3268" t="str">
            <v/>
          </cell>
          <cell r="J3268">
            <v>2050</v>
          </cell>
          <cell r="K3268" t="str">
            <v>PD</v>
          </cell>
          <cell r="L3268" t="str">
            <v>LRFSRK</v>
          </cell>
          <cell r="M3268">
            <v>38246</v>
          </cell>
          <cell r="N3268">
            <v>2153.92</v>
          </cell>
        </row>
        <row r="3269">
          <cell r="A3269">
            <v>25302</v>
          </cell>
          <cell r="B3269" t="str">
            <v/>
          </cell>
          <cell r="C3269">
            <v>86000020</v>
          </cell>
          <cell r="D3269" t="str">
            <v>Super Contributions</v>
          </cell>
          <cell r="E3269" t="str">
            <v/>
          </cell>
          <cell r="F3269">
            <v>30020300</v>
          </cell>
          <cell r="G3269" t="str">
            <v>Salary Clr(SAP Pay)</v>
          </cell>
          <cell r="H3269" t="str">
            <v/>
          </cell>
          <cell r="I3269" t="str">
            <v/>
          </cell>
          <cell r="J3269">
            <v>2057</v>
          </cell>
          <cell r="K3269" t="str">
            <v>PD</v>
          </cell>
          <cell r="L3269" t="str">
            <v>LRFSRK</v>
          </cell>
          <cell r="M3269">
            <v>38260</v>
          </cell>
          <cell r="N3269">
            <v>2153.92</v>
          </cell>
        </row>
        <row r="3270">
          <cell r="A3270">
            <v>25302</v>
          </cell>
          <cell r="B3270" t="str">
            <v/>
          </cell>
          <cell r="C3270">
            <v>86000070</v>
          </cell>
          <cell r="D3270" t="str">
            <v>Packaged MV</v>
          </cell>
          <cell r="E3270" t="str">
            <v>MV Salary Cost SEP 04</v>
          </cell>
          <cell r="F3270">
            <v>30020050</v>
          </cell>
          <cell r="G3270" t="str">
            <v>Prov For FBT</v>
          </cell>
          <cell r="H3270" t="str">
            <v>TFR SALARY PKG 4000 SEP04</v>
          </cell>
          <cell r="I3270" t="str">
            <v/>
          </cell>
          <cell r="J3270">
            <v>15012909</v>
          </cell>
          <cell r="K3270" t="str">
            <v>GX</v>
          </cell>
          <cell r="L3270" t="str">
            <v>LRFSRK</v>
          </cell>
          <cell r="M3270">
            <v>38260</v>
          </cell>
          <cell r="N3270">
            <v>1076.0899999999999</v>
          </cell>
        </row>
        <row r="3271">
          <cell r="A3271">
            <v>25302</v>
          </cell>
          <cell r="B3271" t="str">
            <v/>
          </cell>
          <cell r="C3271">
            <v>86000080</v>
          </cell>
          <cell r="D3271" t="str">
            <v>Packaged Parking</v>
          </cell>
          <cell r="E3271" t="str">
            <v>MV Parking Cost SEP 04</v>
          </cell>
          <cell r="F3271">
            <v>30020050</v>
          </cell>
          <cell r="G3271" t="str">
            <v>Prov For FBT</v>
          </cell>
          <cell r="H3271" t="str">
            <v>TFR SALARY PKG 4000 SEP04</v>
          </cell>
          <cell r="I3271" t="str">
            <v/>
          </cell>
          <cell r="J3271">
            <v>15012909</v>
          </cell>
          <cell r="K3271" t="str">
            <v>GX</v>
          </cell>
          <cell r="L3271" t="str">
            <v>LRFSRK</v>
          </cell>
          <cell r="M3271">
            <v>38260</v>
          </cell>
          <cell r="N3271">
            <v>583.20000000000005</v>
          </cell>
        </row>
        <row r="3272">
          <cell r="A3272">
            <v>25302</v>
          </cell>
          <cell r="B3272" t="str">
            <v/>
          </cell>
          <cell r="C3272">
            <v>86000090</v>
          </cell>
          <cell r="D3272" t="str">
            <v>Other Package Costs</v>
          </cell>
          <cell r="E3272" t="str">
            <v>Salary Cont SEP 04</v>
          </cell>
          <cell r="F3272">
            <v>30020050</v>
          </cell>
          <cell r="G3272" t="str">
            <v>Prov For FBT</v>
          </cell>
          <cell r="H3272" t="str">
            <v>TFR SALARY PKG 4000 SEP04</v>
          </cell>
          <cell r="I3272" t="str">
            <v/>
          </cell>
          <cell r="J3272">
            <v>15012909</v>
          </cell>
          <cell r="K3272" t="str">
            <v>GX</v>
          </cell>
          <cell r="L3272" t="str">
            <v>LRFSRK</v>
          </cell>
          <cell r="M3272">
            <v>38260</v>
          </cell>
          <cell r="N3272">
            <v>209.41</v>
          </cell>
        </row>
        <row r="3273">
          <cell r="A3273">
            <v>25302</v>
          </cell>
          <cell r="B3273" t="str">
            <v/>
          </cell>
          <cell r="C3273">
            <v>86000110</v>
          </cell>
          <cell r="D3273" t="str">
            <v>Packaged MV FBT</v>
          </cell>
          <cell r="E3273" t="str">
            <v>MV FBT SEP 04</v>
          </cell>
          <cell r="F3273">
            <v>30020050</v>
          </cell>
          <cell r="G3273" t="str">
            <v>Prov For FBT</v>
          </cell>
          <cell r="H3273" t="str">
            <v>TFR SALARY PKG 4000 SEP04</v>
          </cell>
          <cell r="I3273" t="str">
            <v/>
          </cell>
          <cell r="J3273">
            <v>15012909</v>
          </cell>
          <cell r="K3273" t="str">
            <v>GX</v>
          </cell>
          <cell r="L3273" t="str">
            <v>LRFSRK</v>
          </cell>
          <cell r="M3273">
            <v>38260</v>
          </cell>
          <cell r="N3273">
            <v>905.52</v>
          </cell>
        </row>
        <row r="3274">
          <cell r="A3274">
            <v>25302</v>
          </cell>
          <cell r="B3274" t="str">
            <v/>
          </cell>
          <cell r="C3274">
            <v>86000140</v>
          </cell>
          <cell r="D3274" t="str">
            <v>FBT Cost Parking</v>
          </cell>
          <cell r="E3274" t="str">
            <v>FBT Parking SEP 04</v>
          </cell>
          <cell r="F3274">
            <v>30020050</v>
          </cell>
          <cell r="G3274" t="str">
            <v>Prov For FBT</v>
          </cell>
          <cell r="H3274" t="str">
            <v>TFR SALARY PKG 4000 SEP04</v>
          </cell>
          <cell r="I3274" t="str">
            <v/>
          </cell>
          <cell r="J3274">
            <v>15012909</v>
          </cell>
          <cell r="K3274" t="str">
            <v>GX</v>
          </cell>
          <cell r="L3274" t="str">
            <v>LRFSRK</v>
          </cell>
          <cell r="M3274">
            <v>38260</v>
          </cell>
          <cell r="N3274">
            <v>216.8</v>
          </cell>
        </row>
        <row r="3275">
          <cell r="A3275">
            <v>25302</v>
          </cell>
          <cell r="B3275" t="str">
            <v/>
          </cell>
          <cell r="C3275">
            <v>86001070</v>
          </cell>
          <cell r="D3275" t="str">
            <v>Payroll Tax</v>
          </cell>
          <cell r="E3275" t="str">
            <v/>
          </cell>
          <cell r="F3275">
            <v>30020300</v>
          </cell>
          <cell r="G3275" t="str">
            <v>Salary Clr(SAP Pay)</v>
          </cell>
          <cell r="H3275" t="str">
            <v/>
          </cell>
          <cell r="I3275" t="str">
            <v/>
          </cell>
          <cell r="J3275">
            <v>2031</v>
          </cell>
          <cell r="K3275" t="str">
            <v>PD</v>
          </cell>
          <cell r="L3275" t="str">
            <v>LRFSRK</v>
          </cell>
          <cell r="M3275">
            <v>38232</v>
          </cell>
          <cell r="N3275">
            <v>1142.77</v>
          </cell>
        </row>
        <row r="3276">
          <cell r="A3276">
            <v>25302</v>
          </cell>
          <cell r="B3276" t="str">
            <v/>
          </cell>
          <cell r="C3276">
            <v>86001070</v>
          </cell>
          <cell r="D3276" t="str">
            <v>Payroll Tax</v>
          </cell>
          <cell r="E3276" t="str">
            <v>PAYROLL TAX ADJ AUG 04 NSW</v>
          </cell>
          <cell r="F3276">
            <v>30020260</v>
          </cell>
          <cell r="G3276" t="str">
            <v>Pay Tax Clr(SAP Pay)</v>
          </cell>
          <cell r="H3276" t="str">
            <v>PTAX ADJ AUG 04</v>
          </cell>
          <cell r="I3276" t="str">
            <v/>
          </cell>
          <cell r="J3276">
            <v>15012802</v>
          </cell>
          <cell r="K3276" t="str">
            <v>GX</v>
          </cell>
          <cell r="L3276" t="str">
            <v>LRFSRK</v>
          </cell>
          <cell r="M3276">
            <v>38237</v>
          </cell>
          <cell r="N3276">
            <v>99.44</v>
          </cell>
        </row>
        <row r="3277">
          <cell r="A3277">
            <v>25302</v>
          </cell>
          <cell r="B3277" t="str">
            <v/>
          </cell>
          <cell r="C3277">
            <v>86001070</v>
          </cell>
          <cell r="D3277" t="str">
            <v>Payroll Tax</v>
          </cell>
          <cell r="E3277" t="str">
            <v/>
          </cell>
          <cell r="F3277">
            <v>30020300</v>
          </cell>
          <cell r="G3277" t="str">
            <v>Salary Clr(SAP Pay)</v>
          </cell>
          <cell r="H3277" t="str">
            <v/>
          </cell>
          <cell r="I3277" t="str">
            <v/>
          </cell>
          <cell r="J3277">
            <v>2050</v>
          </cell>
          <cell r="K3277" t="str">
            <v>PD</v>
          </cell>
          <cell r="L3277" t="str">
            <v>LRFSRK</v>
          </cell>
          <cell r="M3277">
            <v>38246</v>
          </cell>
          <cell r="N3277">
            <v>1134.83</v>
          </cell>
        </row>
        <row r="3278">
          <cell r="A3278">
            <v>25302</v>
          </cell>
          <cell r="B3278" t="str">
            <v/>
          </cell>
          <cell r="C3278">
            <v>86001070</v>
          </cell>
          <cell r="D3278" t="str">
            <v>Payroll Tax</v>
          </cell>
          <cell r="E3278" t="str">
            <v/>
          </cell>
          <cell r="F3278">
            <v>30020300</v>
          </cell>
          <cell r="G3278" t="str">
            <v>Salary Clr(SAP Pay)</v>
          </cell>
          <cell r="H3278" t="str">
            <v/>
          </cell>
          <cell r="I3278" t="str">
            <v/>
          </cell>
          <cell r="J3278">
            <v>2057</v>
          </cell>
          <cell r="K3278" t="str">
            <v>PD</v>
          </cell>
          <cell r="L3278" t="str">
            <v>LRFSRK</v>
          </cell>
          <cell r="M3278">
            <v>38260</v>
          </cell>
          <cell r="N3278">
            <v>1134.83</v>
          </cell>
        </row>
        <row r="3279">
          <cell r="A3279">
            <v>25302</v>
          </cell>
          <cell r="B3279" t="str">
            <v/>
          </cell>
          <cell r="C3279">
            <v>86001110</v>
          </cell>
          <cell r="D3279" t="str">
            <v>Staff Amenities</v>
          </cell>
          <cell r="E3279" t="str">
            <v>*CATERING INDUSTRY AUGUST 2004</v>
          </cell>
          <cell r="F3279">
            <v>100720</v>
          </cell>
          <cell r="G3279" t="str">
            <v>CATERING INDUSTRIES PTY LTD</v>
          </cell>
          <cell r="H3279" t="str">
            <v/>
          </cell>
          <cell r="I3279" t="str">
            <v/>
          </cell>
          <cell r="J3279">
            <v>47010259</v>
          </cell>
          <cell r="K3279" t="str">
            <v>VX</v>
          </cell>
          <cell r="L3279" t="str">
            <v>LRFDBL</v>
          </cell>
          <cell r="M3279">
            <v>38238</v>
          </cell>
          <cell r="N3279">
            <v>16.809999999999999</v>
          </cell>
        </row>
        <row r="3280">
          <cell r="A3280">
            <v>25302</v>
          </cell>
          <cell r="B3280" t="str">
            <v/>
          </cell>
          <cell r="C3280">
            <v>86001110</v>
          </cell>
          <cell r="D3280" t="str">
            <v>Staff Amenities</v>
          </cell>
          <cell r="E3280" t="str">
            <v>*CATERING INDUSTRY AUGUST 2004</v>
          </cell>
          <cell r="F3280">
            <v>100720</v>
          </cell>
          <cell r="G3280" t="str">
            <v>CATERING INDUSTRIES PTY LTD</v>
          </cell>
          <cell r="H3280" t="str">
            <v/>
          </cell>
          <cell r="I3280" t="str">
            <v/>
          </cell>
          <cell r="J3280">
            <v>47010259</v>
          </cell>
          <cell r="K3280" t="str">
            <v>VX</v>
          </cell>
          <cell r="L3280" t="str">
            <v>LRFDBL</v>
          </cell>
          <cell r="M3280">
            <v>38238</v>
          </cell>
          <cell r="N3280">
            <v>23.08</v>
          </cell>
        </row>
        <row r="3281">
          <cell r="A3281">
            <v>25302</v>
          </cell>
          <cell r="B3281" t="str">
            <v/>
          </cell>
          <cell r="C3281">
            <v>86001110</v>
          </cell>
          <cell r="D3281" t="str">
            <v>Staff Amenities</v>
          </cell>
          <cell r="E3281" t="str">
            <v>REV ACCRUAL CATERING INDUSTRY AUG 04</v>
          </cell>
          <cell r="F3281">
            <v>30010160</v>
          </cell>
          <cell r="G3281" t="str">
            <v>Accrual-Oth Exp No3</v>
          </cell>
          <cell r="H3281" t="str">
            <v>REV AUG04 ACCRUALS</v>
          </cell>
          <cell r="I3281" t="str">
            <v/>
          </cell>
          <cell r="J3281">
            <v>15012833</v>
          </cell>
          <cell r="K3281" t="str">
            <v>GX</v>
          </cell>
          <cell r="L3281" t="str">
            <v>MNHAAU</v>
          </cell>
          <cell r="M3281">
            <v>38247</v>
          </cell>
          <cell r="N3281">
            <v>-26.76</v>
          </cell>
        </row>
        <row r="3282">
          <cell r="A3282">
            <v>25302</v>
          </cell>
          <cell r="B3282" t="str">
            <v/>
          </cell>
          <cell r="C3282">
            <v>86001110</v>
          </cell>
          <cell r="D3282" t="str">
            <v>Staff Amenities</v>
          </cell>
          <cell r="E3282" t="str">
            <v>Canteen Breakdown Inc GST</v>
          </cell>
          <cell r="F3282">
            <v>100118</v>
          </cell>
          <cell r="G3282" t="str">
            <v>CORPORATE EXPRESS AUST LTD</v>
          </cell>
          <cell r="H3282" t="str">
            <v/>
          </cell>
          <cell r="I3282" t="str">
            <v/>
          </cell>
          <cell r="J3282">
            <v>47010661</v>
          </cell>
          <cell r="K3282" t="str">
            <v>VX</v>
          </cell>
          <cell r="L3282" t="str">
            <v>LRFDBL</v>
          </cell>
          <cell r="M3282">
            <v>38250</v>
          </cell>
          <cell r="N3282">
            <v>1.21</v>
          </cell>
        </row>
        <row r="3283">
          <cell r="A3283">
            <v>25302</v>
          </cell>
          <cell r="B3283" t="str">
            <v/>
          </cell>
          <cell r="C3283">
            <v>86001110</v>
          </cell>
          <cell r="D3283" t="str">
            <v>Staff Amenities</v>
          </cell>
          <cell r="E3283" t="str">
            <v>Canteen Breakdown GST Free</v>
          </cell>
          <cell r="F3283">
            <v>100118</v>
          </cell>
          <cell r="G3283" t="str">
            <v>CORPORATE EXPRESS AUST LTD</v>
          </cell>
          <cell r="H3283" t="str">
            <v/>
          </cell>
          <cell r="I3283" t="str">
            <v/>
          </cell>
          <cell r="J3283">
            <v>47010661</v>
          </cell>
          <cell r="K3283" t="str">
            <v>VX</v>
          </cell>
          <cell r="L3283" t="str">
            <v>LRFDBL</v>
          </cell>
          <cell r="M3283">
            <v>38250</v>
          </cell>
          <cell r="N3283">
            <v>0.83</v>
          </cell>
        </row>
        <row r="3284">
          <cell r="A3284">
            <v>25302</v>
          </cell>
          <cell r="B3284" t="str">
            <v/>
          </cell>
          <cell r="C3284">
            <v>86001110</v>
          </cell>
          <cell r="D3284" t="str">
            <v>Staff Amenities</v>
          </cell>
          <cell r="E3284" t="str">
            <v>*CORP EXP STAT AUG 04 REVERSE &amp; RE-ALLOC</v>
          </cell>
          <cell r="F3284">
            <v>86001110</v>
          </cell>
          <cell r="G3284" t="str">
            <v>Staff Amenities</v>
          </cell>
          <cell r="H3284" t="str">
            <v>CORP EXP JOURNAL 010904</v>
          </cell>
          <cell r="I3284" t="str">
            <v/>
          </cell>
          <cell r="J3284">
            <v>15012872</v>
          </cell>
          <cell r="K3284" t="str">
            <v>GX</v>
          </cell>
          <cell r="L3284" t="str">
            <v>LRFDBL</v>
          </cell>
          <cell r="M3284">
            <v>38258</v>
          </cell>
          <cell r="N3284">
            <v>3.17</v>
          </cell>
        </row>
        <row r="3285">
          <cell r="A3285">
            <v>25302</v>
          </cell>
          <cell r="B3285" t="str">
            <v/>
          </cell>
          <cell r="C3285">
            <v>86001110</v>
          </cell>
          <cell r="D3285" t="str">
            <v>Staff Amenities</v>
          </cell>
          <cell r="E3285" t="str">
            <v>*CORP EXP STAT AUG 04 REVERSE &amp; RE-ALLOC</v>
          </cell>
          <cell r="F3285">
            <v>86001110</v>
          </cell>
          <cell r="G3285" t="str">
            <v>Staff Amenities</v>
          </cell>
          <cell r="H3285" t="str">
            <v>CORP EXP JOURNAL 010904</v>
          </cell>
          <cell r="I3285" t="str">
            <v/>
          </cell>
          <cell r="J3285">
            <v>15012872</v>
          </cell>
          <cell r="K3285" t="str">
            <v>GX</v>
          </cell>
          <cell r="L3285" t="str">
            <v>LRFDBL</v>
          </cell>
          <cell r="M3285">
            <v>38258</v>
          </cell>
          <cell r="N3285">
            <v>1.28</v>
          </cell>
        </row>
        <row r="3286">
          <cell r="A3286">
            <v>25302</v>
          </cell>
          <cell r="B3286" t="str">
            <v/>
          </cell>
          <cell r="C3286">
            <v>86001110</v>
          </cell>
          <cell r="D3286" t="str">
            <v>Staff Amenities</v>
          </cell>
          <cell r="E3286" t="str">
            <v>ACCRUAL CATERING INDUSTRY SEP 04</v>
          </cell>
          <cell r="F3286">
            <v>30010160</v>
          </cell>
          <cell r="G3286" t="str">
            <v>Accrual-Oth Exp No3</v>
          </cell>
          <cell r="H3286" t="str">
            <v>SEPT04 ACCRUALS</v>
          </cell>
          <cell r="I3286" t="str">
            <v/>
          </cell>
          <cell r="J3286">
            <v>15012885</v>
          </cell>
          <cell r="K3286" t="str">
            <v>GX</v>
          </cell>
          <cell r="L3286" t="str">
            <v>MNHAAU</v>
          </cell>
          <cell r="M3286">
            <v>38259</v>
          </cell>
          <cell r="N3286">
            <v>26.76</v>
          </cell>
        </row>
        <row r="3287">
          <cell r="A3287">
            <v>25302</v>
          </cell>
          <cell r="B3287" t="str">
            <v/>
          </cell>
          <cell r="C3287">
            <v>86001191</v>
          </cell>
          <cell r="D3287" t="str">
            <v>AL Paid Out</v>
          </cell>
          <cell r="E3287" t="str">
            <v/>
          </cell>
          <cell r="F3287">
            <v>30020300</v>
          </cell>
          <cell r="G3287" t="str">
            <v>Salary Clr(SAP Pay)</v>
          </cell>
          <cell r="H3287" t="str">
            <v/>
          </cell>
          <cell r="I3287" t="str">
            <v/>
          </cell>
          <cell r="J3287">
            <v>2031</v>
          </cell>
          <cell r="K3287" t="str">
            <v>PD</v>
          </cell>
          <cell r="L3287" t="str">
            <v>LRFSRK</v>
          </cell>
          <cell r="M3287">
            <v>38232</v>
          </cell>
          <cell r="N3287">
            <v>132.08000000000001</v>
          </cell>
        </row>
        <row r="3288">
          <cell r="A3288">
            <v>25302</v>
          </cell>
          <cell r="B3288" t="str">
            <v/>
          </cell>
          <cell r="C3288">
            <v>86001191</v>
          </cell>
          <cell r="D3288" t="str">
            <v>AL Paid Out</v>
          </cell>
          <cell r="E3288" t="str">
            <v>TRF AL PAID OUT &amp; L LOAD TO CC 75305 SEP04 PAY5</v>
          </cell>
          <cell r="F3288">
            <v>86001191</v>
          </cell>
          <cell r="G3288" t="str">
            <v>AL Paid Out</v>
          </cell>
          <cell r="H3288" t="str">
            <v>TRF AL,LL &amp; LSL PAY5</v>
          </cell>
          <cell r="I3288" t="str">
            <v/>
          </cell>
          <cell r="J3288">
            <v>15012797</v>
          </cell>
          <cell r="K3288" t="str">
            <v>GX</v>
          </cell>
          <cell r="L3288" t="str">
            <v>LRFSRK</v>
          </cell>
          <cell r="M3288">
            <v>38238</v>
          </cell>
          <cell r="N3288">
            <v>-132.08000000000001</v>
          </cell>
        </row>
        <row r="3289">
          <cell r="A3289">
            <v>25302</v>
          </cell>
          <cell r="B3289" t="str">
            <v/>
          </cell>
          <cell r="C3289">
            <v>86030020</v>
          </cell>
          <cell r="D3289" t="str">
            <v>IT Consultants</v>
          </cell>
          <cell r="E3289" t="str">
            <v>Consulting for October</v>
          </cell>
          <cell r="F3289">
            <v>30010160</v>
          </cell>
          <cell r="G3289" t="str">
            <v>Accrual-Oth Exp No3</v>
          </cell>
          <cell r="H3289" t="str">
            <v/>
          </cell>
          <cell r="I3289" t="str">
            <v/>
          </cell>
          <cell r="J3289">
            <v>15012888</v>
          </cell>
          <cell r="K3289" t="str">
            <v>GX</v>
          </cell>
          <cell r="L3289" t="str">
            <v>MNHAJY</v>
          </cell>
          <cell r="M3289">
            <v>38259</v>
          </cell>
          <cell r="N3289">
            <v>36363.629999999997</v>
          </cell>
        </row>
        <row r="3290">
          <cell r="A3290">
            <v>25302</v>
          </cell>
          <cell r="B3290" t="str">
            <v/>
          </cell>
          <cell r="C3290">
            <v>86070030</v>
          </cell>
          <cell r="D3290" t="str">
            <v>Pckgd MV Lease &amp; Run</v>
          </cell>
          <cell r="E3290" t="str">
            <v>SEP-04  McAulay, Fiona  Lease Rental  YXQ679</v>
          </cell>
          <cell r="F3290">
            <v>105948</v>
          </cell>
          <cell r="G3290" t="str">
            <v>ESANDA FLEET PARTNERS</v>
          </cell>
          <cell r="H3290" t="str">
            <v/>
          </cell>
          <cell r="I3290" t="str">
            <v/>
          </cell>
          <cell r="J3290">
            <v>47010753</v>
          </cell>
          <cell r="K3290" t="str">
            <v>VX</v>
          </cell>
          <cell r="L3290" t="str">
            <v>MNACHE</v>
          </cell>
          <cell r="M3290">
            <v>38260</v>
          </cell>
          <cell r="N3290">
            <v>1073.1600000000001</v>
          </cell>
        </row>
        <row r="3291">
          <cell r="A3291">
            <v>25302</v>
          </cell>
          <cell r="B3291" t="str">
            <v/>
          </cell>
          <cell r="C3291">
            <v>86070030</v>
          </cell>
          <cell r="D3291" t="str">
            <v>Pckgd MV Lease &amp; Run</v>
          </cell>
          <cell r="E3291" t="str">
            <v>SEP-04  Treacy, James  Management Fee  XTK603</v>
          </cell>
          <cell r="F3291">
            <v>105948</v>
          </cell>
          <cell r="G3291" t="str">
            <v>ESANDA FLEET PARTNERS</v>
          </cell>
          <cell r="H3291" t="str">
            <v/>
          </cell>
          <cell r="I3291" t="str">
            <v/>
          </cell>
          <cell r="J3291">
            <v>47010753</v>
          </cell>
          <cell r="K3291" t="str">
            <v>VX</v>
          </cell>
          <cell r="L3291" t="str">
            <v>MNACHE</v>
          </cell>
          <cell r="M3291">
            <v>38260</v>
          </cell>
          <cell r="N3291">
            <v>610.85</v>
          </cell>
        </row>
        <row r="3292">
          <cell r="A3292">
            <v>25302</v>
          </cell>
          <cell r="B3292" t="str">
            <v/>
          </cell>
          <cell r="C3292">
            <v>86070030</v>
          </cell>
          <cell r="D3292" t="str">
            <v>Pckgd MV Lease &amp; Run</v>
          </cell>
          <cell r="E3292" t="str">
            <v>Fleet Sys. AUG-04  JIM TREACY  XTK603</v>
          </cell>
          <cell r="F3292">
            <v>30020240</v>
          </cell>
          <cell r="G3292" t="str">
            <v>Fleetcard Clearing</v>
          </cell>
          <cell r="H3292" t="str">
            <v>FLEET SYS AUG04</v>
          </cell>
          <cell r="I3292" t="str">
            <v/>
          </cell>
          <cell r="J3292">
            <v>15012915</v>
          </cell>
          <cell r="K3292" t="str">
            <v>GX</v>
          </cell>
          <cell r="L3292" t="str">
            <v>MNACHE</v>
          </cell>
          <cell r="M3292">
            <v>38260</v>
          </cell>
          <cell r="N3292">
            <v>9</v>
          </cell>
        </row>
        <row r="3293">
          <cell r="A3293">
            <v>25302</v>
          </cell>
          <cell r="B3293" t="str">
            <v/>
          </cell>
          <cell r="C3293">
            <v>86070040</v>
          </cell>
          <cell r="D3293" t="str">
            <v>Packaged MV Offset</v>
          </cell>
          <cell r="E3293" t="str">
            <v>MV Salary Cost SEP 04</v>
          </cell>
          <cell r="F3293">
            <v>10115500</v>
          </cell>
          <cell r="G3293" t="str">
            <v>I/c-oth-4000-8510 (N</v>
          </cell>
          <cell r="H3293" t="str">
            <v>TFR SALARY PKG 4000 SEP04</v>
          </cell>
          <cell r="I3293" t="str">
            <v/>
          </cell>
          <cell r="J3293">
            <v>15012909</v>
          </cell>
          <cell r="K3293" t="str">
            <v>GX</v>
          </cell>
          <cell r="L3293" t="str">
            <v>LRFSRK</v>
          </cell>
          <cell r="M3293">
            <v>38260</v>
          </cell>
          <cell r="N3293">
            <v>-1076.0899999999999</v>
          </cell>
        </row>
        <row r="3294">
          <cell r="A3294">
            <v>25302</v>
          </cell>
          <cell r="B3294" t="str">
            <v/>
          </cell>
          <cell r="C3294">
            <v>86080290</v>
          </cell>
          <cell r="D3294" t="str">
            <v>Phone &amp; Fax</v>
          </cell>
          <cell r="E3294" t="str">
            <v>OPTUS VOICE CHARGES 20/7-19/8/04</v>
          </cell>
          <cell r="F3294">
            <v>105521</v>
          </cell>
          <cell r="G3294" t="str">
            <v>OPTUS BILLING SERVICES PTY LTD</v>
          </cell>
          <cell r="H3294" t="str">
            <v/>
          </cell>
          <cell r="I3294" t="str">
            <v/>
          </cell>
          <cell r="J3294">
            <v>47010751</v>
          </cell>
          <cell r="K3294" t="str">
            <v>VX</v>
          </cell>
          <cell r="L3294" t="str">
            <v>LRFANA</v>
          </cell>
          <cell r="M3294">
            <v>38259</v>
          </cell>
          <cell r="N3294">
            <v>135.46</v>
          </cell>
        </row>
        <row r="3295">
          <cell r="A3295">
            <v>25302</v>
          </cell>
          <cell r="B3295" t="str">
            <v/>
          </cell>
          <cell r="C3295">
            <v>86080340</v>
          </cell>
          <cell r="D3295" t="str">
            <v>Stationery</v>
          </cell>
          <cell r="E3295" t="str">
            <v>25302 Stationery Cabinet L6</v>
          </cell>
          <cell r="F3295">
            <v>100118</v>
          </cell>
          <cell r="G3295" t="str">
            <v>CORPORATE EXPRESS AUST LTD</v>
          </cell>
          <cell r="H3295" t="str">
            <v/>
          </cell>
          <cell r="I3295" t="str">
            <v/>
          </cell>
          <cell r="J3295">
            <v>47010661</v>
          </cell>
          <cell r="K3295" t="str">
            <v>VX</v>
          </cell>
          <cell r="L3295" t="str">
            <v>LRFDBL</v>
          </cell>
          <cell r="M3295">
            <v>38250</v>
          </cell>
          <cell r="N3295">
            <v>50.46</v>
          </cell>
        </row>
        <row r="3296">
          <cell r="A3296">
            <v>25302</v>
          </cell>
          <cell r="B3296" t="str">
            <v/>
          </cell>
          <cell r="C3296">
            <v>86080950</v>
          </cell>
          <cell r="D3296" t="str">
            <v>Input Tax Expense</v>
          </cell>
          <cell r="E3296" t="str">
            <v>*CATERING INDUSTRY AUGUST 2004</v>
          </cell>
          <cell r="F3296">
            <v>10105030</v>
          </cell>
          <cell r="G3296" t="str">
            <v>GST Input Clearing</v>
          </cell>
          <cell r="H3296" t="str">
            <v/>
          </cell>
          <cell r="I3296" t="str">
            <v/>
          </cell>
          <cell r="J3296">
            <v>47010259</v>
          </cell>
          <cell r="K3296" t="str">
            <v>CO</v>
          </cell>
          <cell r="L3296" t="str">
            <v>LRFVIS</v>
          </cell>
          <cell r="M3296">
            <v>38238</v>
          </cell>
          <cell r="N3296">
            <v>1.68</v>
          </cell>
        </row>
        <row r="3297">
          <cell r="A3297">
            <v>25302</v>
          </cell>
          <cell r="B3297" t="str">
            <v/>
          </cell>
          <cell r="C3297">
            <v>86080950</v>
          </cell>
          <cell r="D3297" t="str">
            <v>Input Tax Expense</v>
          </cell>
          <cell r="E3297" t="str">
            <v>25302 Stationery Cabinet L6</v>
          </cell>
          <cell r="F3297">
            <v>10105030</v>
          </cell>
          <cell r="G3297" t="str">
            <v>GST Input Clearing</v>
          </cell>
          <cell r="H3297" t="str">
            <v/>
          </cell>
          <cell r="I3297" t="str">
            <v/>
          </cell>
          <cell r="J3297">
            <v>47010661</v>
          </cell>
          <cell r="K3297" t="str">
            <v>CO</v>
          </cell>
          <cell r="L3297" t="str">
            <v>LRFVIS</v>
          </cell>
          <cell r="M3297">
            <v>38250</v>
          </cell>
          <cell r="N3297">
            <v>5.04</v>
          </cell>
        </row>
        <row r="3298">
          <cell r="A3298">
            <v>25302</v>
          </cell>
          <cell r="B3298" t="str">
            <v/>
          </cell>
          <cell r="C3298">
            <v>86080950</v>
          </cell>
          <cell r="D3298" t="str">
            <v>Input Tax Expense</v>
          </cell>
          <cell r="E3298" t="str">
            <v>Canteen Breakdown Inc GST</v>
          </cell>
          <cell r="F3298">
            <v>10105030</v>
          </cell>
          <cell r="G3298" t="str">
            <v>GST Input Clearing</v>
          </cell>
          <cell r="H3298" t="str">
            <v/>
          </cell>
          <cell r="I3298" t="str">
            <v/>
          </cell>
          <cell r="J3298">
            <v>47010661</v>
          </cell>
          <cell r="K3298" t="str">
            <v>CO</v>
          </cell>
          <cell r="L3298" t="str">
            <v>LRFVIS</v>
          </cell>
          <cell r="M3298">
            <v>38250</v>
          </cell>
          <cell r="N3298">
            <v>0.12</v>
          </cell>
        </row>
        <row r="3299">
          <cell r="A3299">
            <v>25302</v>
          </cell>
          <cell r="B3299" t="str">
            <v/>
          </cell>
          <cell r="C3299">
            <v>86080950</v>
          </cell>
          <cell r="D3299" t="str">
            <v>Input Tax Expense</v>
          </cell>
          <cell r="E3299" t="str">
            <v>*CORP EXP STAT AUG 04 REVERSE &amp; RE-ALLOC</v>
          </cell>
          <cell r="F3299">
            <v>86080950</v>
          </cell>
          <cell r="G3299" t="str">
            <v>Input Tax Expense</v>
          </cell>
          <cell r="H3299" t="str">
            <v>CORP EXP JOURNAL 010904</v>
          </cell>
          <cell r="I3299" t="str">
            <v/>
          </cell>
          <cell r="J3299">
            <v>15012872</v>
          </cell>
          <cell r="K3299" t="str">
            <v>CO</v>
          </cell>
          <cell r="L3299" t="str">
            <v>LRFVIS</v>
          </cell>
          <cell r="M3299">
            <v>38258</v>
          </cell>
          <cell r="N3299">
            <v>0.31</v>
          </cell>
        </row>
        <row r="3300">
          <cell r="A3300">
            <v>25302</v>
          </cell>
          <cell r="B3300" t="str">
            <v/>
          </cell>
          <cell r="C3300">
            <v>86080950</v>
          </cell>
          <cell r="D3300" t="str">
            <v>Input Tax Expense</v>
          </cell>
          <cell r="E3300" t="str">
            <v>OPTUS VOICE CHARGES 20/7-19/8/04</v>
          </cell>
          <cell r="F3300">
            <v>10105030</v>
          </cell>
          <cell r="G3300" t="str">
            <v>GST Input Clearing</v>
          </cell>
          <cell r="H3300" t="str">
            <v/>
          </cell>
          <cell r="I3300" t="str">
            <v/>
          </cell>
          <cell r="J3300">
            <v>47010751</v>
          </cell>
          <cell r="K3300" t="str">
            <v>CO</v>
          </cell>
          <cell r="L3300" t="str">
            <v>LRFVIS</v>
          </cell>
          <cell r="M3300">
            <v>38259</v>
          </cell>
          <cell r="N3300">
            <v>13.54</v>
          </cell>
        </row>
        <row r="3301">
          <cell r="A3301">
            <v>25302</v>
          </cell>
          <cell r="B3301" t="str">
            <v/>
          </cell>
          <cell r="C3301">
            <v>86080950</v>
          </cell>
          <cell r="D3301" t="str">
            <v>Input Tax Expense</v>
          </cell>
          <cell r="E3301" t="str">
            <v>SEP-04  McAulay, Fiona  Lease Rental  YXQ679</v>
          </cell>
          <cell r="F3301">
            <v>10105030</v>
          </cell>
          <cell r="G3301" t="str">
            <v>GST Input Clearing</v>
          </cell>
          <cell r="H3301" t="str">
            <v/>
          </cell>
          <cell r="I3301" t="str">
            <v/>
          </cell>
          <cell r="J3301">
            <v>47010753</v>
          </cell>
          <cell r="K3301" t="str">
            <v>CO</v>
          </cell>
          <cell r="L3301" t="str">
            <v>LRFVIS</v>
          </cell>
          <cell r="M3301">
            <v>38260</v>
          </cell>
          <cell r="N3301">
            <v>107.31</v>
          </cell>
        </row>
        <row r="3302">
          <cell r="A3302">
            <v>25302</v>
          </cell>
          <cell r="B3302" t="str">
            <v/>
          </cell>
          <cell r="C3302">
            <v>86080950</v>
          </cell>
          <cell r="D3302" t="str">
            <v>Input Tax Expense</v>
          </cell>
          <cell r="E3302" t="str">
            <v>SEP-04  Treacy, James  Management Fee  XTK603</v>
          </cell>
          <cell r="F3302">
            <v>10105030</v>
          </cell>
          <cell r="G3302" t="str">
            <v>GST Input Clearing</v>
          </cell>
          <cell r="H3302" t="str">
            <v/>
          </cell>
          <cell r="I3302" t="str">
            <v/>
          </cell>
          <cell r="J3302">
            <v>47010753</v>
          </cell>
          <cell r="K3302" t="str">
            <v>CO</v>
          </cell>
          <cell r="L3302" t="str">
            <v>LRFVIS</v>
          </cell>
          <cell r="M3302">
            <v>38260</v>
          </cell>
          <cell r="N3302">
            <v>61.08</v>
          </cell>
        </row>
        <row r="3303">
          <cell r="A3303">
            <v>25302</v>
          </cell>
          <cell r="B3303" t="str">
            <v/>
          </cell>
          <cell r="C3303">
            <v>86081000</v>
          </cell>
          <cell r="D3303" t="str">
            <v>Input Tax on Accrual</v>
          </cell>
          <cell r="E3303" t="str">
            <v>Consulting for October</v>
          </cell>
          <cell r="F3303">
            <v>30010160</v>
          </cell>
          <cell r="G3303" t="str">
            <v>Accrual-Oth Exp No3</v>
          </cell>
          <cell r="H3303" t="str">
            <v/>
          </cell>
          <cell r="I3303" t="str">
            <v/>
          </cell>
          <cell r="J3303">
            <v>15012888</v>
          </cell>
          <cell r="K3303" t="str">
            <v>GX</v>
          </cell>
          <cell r="L3303" t="str">
            <v>MNHAJY</v>
          </cell>
          <cell r="M3303">
            <v>38259</v>
          </cell>
          <cell r="N3303">
            <v>3636.37</v>
          </cell>
        </row>
        <row r="3304">
          <cell r="A3304">
            <v>25303</v>
          </cell>
          <cell r="B3304" t="str">
            <v/>
          </cell>
          <cell r="C3304">
            <v>86000010</v>
          </cell>
          <cell r="D3304" t="str">
            <v>Salaries</v>
          </cell>
          <cell r="E3304" t="str">
            <v/>
          </cell>
          <cell r="F3304">
            <v>30020300</v>
          </cell>
          <cell r="G3304" t="str">
            <v>Salary Clr(SAP Pay)</v>
          </cell>
          <cell r="H3304" t="str">
            <v/>
          </cell>
          <cell r="I3304" t="str">
            <v/>
          </cell>
          <cell r="J3304">
            <v>2031</v>
          </cell>
          <cell r="K3304" t="str">
            <v>PD</v>
          </cell>
          <cell r="L3304" t="str">
            <v>LRFSRK</v>
          </cell>
          <cell r="M3304">
            <v>38232</v>
          </cell>
          <cell r="N3304">
            <v>22887.98</v>
          </cell>
        </row>
        <row r="3305">
          <cell r="A3305">
            <v>25303</v>
          </cell>
          <cell r="B3305" t="str">
            <v/>
          </cell>
          <cell r="C3305">
            <v>86000010</v>
          </cell>
          <cell r="D3305" t="str">
            <v>Salaries</v>
          </cell>
          <cell r="E3305" t="str">
            <v/>
          </cell>
          <cell r="F3305">
            <v>30020300</v>
          </cell>
          <cell r="G3305" t="str">
            <v>Salary Clr(SAP Pay)</v>
          </cell>
          <cell r="H3305" t="str">
            <v/>
          </cell>
          <cell r="I3305" t="str">
            <v/>
          </cell>
          <cell r="J3305">
            <v>2050</v>
          </cell>
          <cell r="K3305" t="str">
            <v>PD</v>
          </cell>
          <cell r="L3305" t="str">
            <v>LRFSRK</v>
          </cell>
          <cell r="M3305">
            <v>38246</v>
          </cell>
          <cell r="N3305">
            <v>22887.98</v>
          </cell>
        </row>
        <row r="3306">
          <cell r="A3306">
            <v>25303</v>
          </cell>
          <cell r="B3306" t="str">
            <v/>
          </cell>
          <cell r="C3306">
            <v>86000010</v>
          </cell>
          <cell r="D3306" t="str">
            <v>Salaries</v>
          </cell>
          <cell r="E3306" t="str">
            <v/>
          </cell>
          <cell r="F3306">
            <v>30020300</v>
          </cell>
          <cell r="G3306" t="str">
            <v>Salary Clr(SAP Pay)</v>
          </cell>
          <cell r="H3306" t="str">
            <v/>
          </cell>
          <cell r="I3306" t="str">
            <v/>
          </cell>
          <cell r="J3306">
            <v>2057</v>
          </cell>
          <cell r="K3306" t="str">
            <v>PD</v>
          </cell>
          <cell r="L3306" t="str">
            <v>LRFSRK</v>
          </cell>
          <cell r="M3306">
            <v>38260</v>
          </cell>
          <cell r="N3306">
            <v>22887.98</v>
          </cell>
        </row>
        <row r="3307">
          <cell r="A3307">
            <v>25303</v>
          </cell>
          <cell r="B3307" t="str">
            <v/>
          </cell>
          <cell r="C3307">
            <v>86000010</v>
          </cell>
          <cell r="D3307" t="str">
            <v>Salaries</v>
          </cell>
          <cell r="E3307" t="str">
            <v>Gym Sal Sac SEP 04</v>
          </cell>
          <cell r="F3307">
            <v>30020050</v>
          </cell>
          <cell r="G3307" t="str">
            <v>Prov For FBT</v>
          </cell>
          <cell r="H3307" t="str">
            <v>TFR SALARY PKG 4000 SEP04</v>
          </cell>
          <cell r="I3307" t="str">
            <v/>
          </cell>
          <cell r="J3307">
            <v>15012909</v>
          </cell>
          <cell r="K3307" t="str">
            <v>GX</v>
          </cell>
          <cell r="L3307" t="str">
            <v>LRFSRK</v>
          </cell>
          <cell r="M3307">
            <v>38260</v>
          </cell>
          <cell r="N3307">
            <v>69.33</v>
          </cell>
        </row>
        <row r="3308">
          <cell r="A3308">
            <v>25303</v>
          </cell>
          <cell r="B3308" t="str">
            <v/>
          </cell>
          <cell r="C3308">
            <v>86000020</v>
          </cell>
          <cell r="D3308" t="str">
            <v>Super Contributions</v>
          </cell>
          <cell r="E3308" t="str">
            <v/>
          </cell>
          <cell r="F3308">
            <v>30020300</v>
          </cell>
          <cell r="G3308" t="str">
            <v>Salary Clr(SAP Pay)</v>
          </cell>
          <cell r="H3308" t="str">
            <v/>
          </cell>
          <cell r="I3308" t="str">
            <v/>
          </cell>
          <cell r="J3308">
            <v>2031</v>
          </cell>
          <cell r="K3308" t="str">
            <v>PD</v>
          </cell>
          <cell r="L3308" t="str">
            <v>LRFSRK</v>
          </cell>
          <cell r="M3308">
            <v>38232</v>
          </cell>
          <cell r="N3308">
            <v>2385.25</v>
          </cell>
        </row>
        <row r="3309">
          <cell r="A3309">
            <v>25303</v>
          </cell>
          <cell r="B3309" t="str">
            <v/>
          </cell>
          <cell r="C3309">
            <v>86000020</v>
          </cell>
          <cell r="D3309" t="str">
            <v>Super Contributions</v>
          </cell>
          <cell r="E3309" t="str">
            <v/>
          </cell>
          <cell r="F3309">
            <v>30020300</v>
          </cell>
          <cell r="G3309" t="str">
            <v>Salary Clr(SAP Pay)</v>
          </cell>
          <cell r="H3309" t="str">
            <v/>
          </cell>
          <cell r="I3309" t="str">
            <v/>
          </cell>
          <cell r="J3309">
            <v>2050</v>
          </cell>
          <cell r="K3309" t="str">
            <v>PD</v>
          </cell>
          <cell r="L3309" t="str">
            <v>LRFSRK</v>
          </cell>
          <cell r="M3309">
            <v>38246</v>
          </cell>
          <cell r="N3309">
            <v>2385.25</v>
          </cell>
        </row>
        <row r="3310">
          <cell r="A3310">
            <v>25303</v>
          </cell>
          <cell r="B3310" t="str">
            <v/>
          </cell>
          <cell r="C3310">
            <v>86000020</v>
          </cell>
          <cell r="D3310" t="str">
            <v>Super Contributions</v>
          </cell>
          <cell r="E3310" t="str">
            <v/>
          </cell>
          <cell r="F3310">
            <v>30020300</v>
          </cell>
          <cell r="G3310" t="str">
            <v>Salary Clr(SAP Pay)</v>
          </cell>
          <cell r="H3310" t="str">
            <v/>
          </cell>
          <cell r="I3310" t="str">
            <v/>
          </cell>
          <cell r="J3310">
            <v>2057</v>
          </cell>
          <cell r="K3310" t="str">
            <v>PD</v>
          </cell>
          <cell r="L3310" t="str">
            <v>LRFSRK</v>
          </cell>
          <cell r="M3310">
            <v>38260</v>
          </cell>
          <cell r="N3310">
            <v>2385.25</v>
          </cell>
        </row>
        <row r="3311">
          <cell r="A3311">
            <v>25303</v>
          </cell>
          <cell r="B3311" t="str">
            <v/>
          </cell>
          <cell r="C3311">
            <v>86000070</v>
          </cell>
          <cell r="D3311" t="str">
            <v>Packaged MV</v>
          </cell>
          <cell r="E3311" t="str">
            <v>MV Salary Cost SEP 04</v>
          </cell>
          <cell r="F3311">
            <v>30020050</v>
          </cell>
          <cell r="G3311" t="str">
            <v>Prov For FBT</v>
          </cell>
          <cell r="H3311" t="str">
            <v>TFR SALARY PKG 4000 SEP04</v>
          </cell>
          <cell r="I3311" t="str">
            <v/>
          </cell>
          <cell r="J3311">
            <v>15012909</v>
          </cell>
          <cell r="K3311" t="str">
            <v>GX</v>
          </cell>
          <cell r="L3311" t="str">
            <v>LRFSRK</v>
          </cell>
          <cell r="M3311">
            <v>38260</v>
          </cell>
          <cell r="N3311">
            <v>401.06</v>
          </cell>
        </row>
        <row r="3312">
          <cell r="A3312">
            <v>25303</v>
          </cell>
          <cell r="B3312" t="str">
            <v/>
          </cell>
          <cell r="C3312">
            <v>86000090</v>
          </cell>
          <cell r="D3312" t="str">
            <v>Other Package Costs</v>
          </cell>
          <cell r="E3312" t="str">
            <v>Salary Cont SEP 04</v>
          </cell>
          <cell r="F3312">
            <v>30020050</v>
          </cell>
          <cell r="G3312" t="str">
            <v>Prov For FBT</v>
          </cell>
          <cell r="H3312" t="str">
            <v>TFR SALARY PKG 4000 SEP04</v>
          </cell>
          <cell r="I3312" t="str">
            <v/>
          </cell>
          <cell r="J3312">
            <v>15012909</v>
          </cell>
          <cell r="K3312" t="str">
            <v>GX</v>
          </cell>
          <cell r="L3312" t="str">
            <v>LRFSRK</v>
          </cell>
          <cell r="M3312">
            <v>38260</v>
          </cell>
          <cell r="N3312">
            <v>269.48</v>
          </cell>
        </row>
        <row r="3313">
          <cell r="A3313">
            <v>25303</v>
          </cell>
          <cell r="B3313" t="str">
            <v/>
          </cell>
          <cell r="C3313">
            <v>86000110</v>
          </cell>
          <cell r="D3313" t="str">
            <v>Packaged MV FBT</v>
          </cell>
          <cell r="E3313" t="str">
            <v>MV FBT SEP 04</v>
          </cell>
          <cell r="F3313">
            <v>30020050</v>
          </cell>
          <cell r="G3313" t="str">
            <v>Prov For FBT</v>
          </cell>
          <cell r="H3313" t="str">
            <v>TFR SALARY PKG 4000 SEP04</v>
          </cell>
          <cell r="I3313" t="str">
            <v/>
          </cell>
          <cell r="J3313">
            <v>15012909</v>
          </cell>
          <cell r="K3313" t="str">
            <v>GX</v>
          </cell>
          <cell r="L3313" t="str">
            <v>LRFSRK</v>
          </cell>
          <cell r="M3313">
            <v>38260</v>
          </cell>
          <cell r="N3313">
            <v>401.06</v>
          </cell>
        </row>
        <row r="3314">
          <cell r="A3314">
            <v>25303</v>
          </cell>
          <cell r="B3314" t="str">
            <v/>
          </cell>
          <cell r="C3314">
            <v>86001070</v>
          </cell>
          <cell r="D3314" t="str">
            <v>Payroll Tax</v>
          </cell>
          <cell r="E3314" t="str">
            <v/>
          </cell>
          <cell r="F3314">
            <v>30020300</v>
          </cell>
          <cell r="G3314" t="str">
            <v>Salary Clr(SAP Pay)</v>
          </cell>
          <cell r="H3314" t="str">
            <v/>
          </cell>
          <cell r="I3314" t="str">
            <v/>
          </cell>
          <cell r="J3314">
            <v>2031</v>
          </cell>
          <cell r="K3314" t="str">
            <v>PD</v>
          </cell>
          <cell r="L3314" t="str">
            <v>LRFSRK</v>
          </cell>
          <cell r="M3314">
            <v>38232</v>
          </cell>
          <cell r="N3314">
            <v>1521.66</v>
          </cell>
        </row>
        <row r="3315">
          <cell r="A3315">
            <v>25303</v>
          </cell>
          <cell r="B3315" t="str">
            <v/>
          </cell>
          <cell r="C3315">
            <v>86001070</v>
          </cell>
          <cell r="D3315" t="str">
            <v>Payroll Tax</v>
          </cell>
          <cell r="E3315" t="str">
            <v>PAYROLL TAX ADJ AUG 04 NSW</v>
          </cell>
          <cell r="F3315">
            <v>30020260</v>
          </cell>
          <cell r="G3315" t="str">
            <v>Pay Tax Clr(SAP Pay)</v>
          </cell>
          <cell r="H3315" t="str">
            <v>PTAX ADJ AUG 04</v>
          </cell>
          <cell r="I3315" t="str">
            <v/>
          </cell>
          <cell r="J3315">
            <v>15012802</v>
          </cell>
          <cell r="K3315" t="str">
            <v>GX</v>
          </cell>
          <cell r="L3315" t="str">
            <v>LRFSRK</v>
          </cell>
          <cell r="M3315">
            <v>38237</v>
          </cell>
          <cell r="N3315">
            <v>131.58000000000001</v>
          </cell>
        </row>
        <row r="3316">
          <cell r="A3316">
            <v>25303</v>
          </cell>
          <cell r="B3316" t="str">
            <v/>
          </cell>
          <cell r="C3316">
            <v>86001070</v>
          </cell>
          <cell r="D3316" t="str">
            <v>Payroll Tax</v>
          </cell>
          <cell r="E3316" t="str">
            <v/>
          </cell>
          <cell r="F3316">
            <v>30020300</v>
          </cell>
          <cell r="G3316" t="str">
            <v>Salary Clr(SAP Pay)</v>
          </cell>
          <cell r="H3316" t="str">
            <v/>
          </cell>
          <cell r="I3316" t="str">
            <v/>
          </cell>
          <cell r="J3316">
            <v>2050</v>
          </cell>
          <cell r="K3316" t="str">
            <v>PD</v>
          </cell>
          <cell r="L3316" t="str">
            <v>LRFSRK</v>
          </cell>
          <cell r="M3316">
            <v>38246</v>
          </cell>
          <cell r="N3316">
            <v>1519.04</v>
          </cell>
        </row>
        <row r="3317">
          <cell r="A3317">
            <v>25303</v>
          </cell>
          <cell r="B3317" t="str">
            <v/>
          </cell>
          <cell r="C3317">
            <v>86001070</v>
          </cell>
          <cell r="D3317" t="str">
            <v>Payroll Tax</v>
          </cell>
          <cell r="E3317" t="str">
            <v/>
          </cell>
          <cell r="F3317">
            <v>30020300</v>
          </cell>
          <cell r="G3317" t="str">
            <v>Salary Clr(SAP Pay)</v>
          </cell>
          <cell r="H3317" t="str">
            <v/>
          </cell>
          <cell r="I3317" t="str">
            <v/>
          </cell>
          <cell r="J3317">
            <v>2057</v>
          </cell>
          <cell r="K3317" t="str">
            <v>PD</v>
          </cell>
          <cell r="L3317" t="str">
            <v>LRFSRK</v>
          </cell>
          <cell r="M3317">
            <v>38260</v>
          </cell>
          <cell r="N3317">
            <v>1542.81</v>
          </cell>
        </row>
        <row r="3318">
          <cell r="A3318">
            <v>25303</v>
          </cell>
          <cell r="B3318" t="str">
            <v/>
          </cell>
          <cell r="C3318">
            <v>86001110</v>
          </cell>
          <cell r="D3318" t="str">
            <v>Staff Amenities</v>
          </cell>
          <cell r="E3318" t="str">
            <v>*CATERING INDUSTRY AUGUST 2004</v>
          </cell>
          <cell r="F3318">
            <v>100720</v>
          </cell>
          <cell r="G3318" t="str">
            <v>CATERING INDUSTRIES PTY LTD</v>
          </cell>
          <cell r="H3318" t="str">
            <v/>
          </cell>
          <cell r="I3318" t="str">
            <v/>
          </cell>
          <cell r="J3318">
            <v>47010259</v>
          </cell>
          <cell r="K3318" t="str">
            <v>VX</v>
          </cell>
          <cell r="L3318" t="str">
            <v>LRFDBL</v>
          </cell>
          <cell r="M3318">
            <v>38238</v>
          </cell>
          <cell r="N3318">
            <v>12.6</v>
          </cell>
        </row>
        <row r="3319">
          <cell r="A3319">
            <v>25303</v>
          </cell>
          <cell r="B3319" t="str">
            <v/>
          </cell>
          <cell r="C3319">
            <v>86001110</v>
          </cell>
          <cell r="D3319" t="str">
            <v>Staff Amenities</v>
          </cell>
          <cell r="E3319" t="str">
            <v>*CATERING INDUSTRY AUGUST 2004</v>
          </cell>
          <cell r="F3319">
            <v>100720</v>
          </cell>
          <cell r="G3319" t="str">
            <v>CATERING INDUSTRIES PTY LTD</v>
          </cell>
          <cell r="H3319" t="str">
            <v/>
          </cell>
          <cell r="I3319" t="str">
            <v/>
          </cell>
          <cell r="J3319">
            <v>47010259</v>
          </cell>
          <cell r="K3319" t="str">
            <v>VX</v>
          </cell>
          <cell r="L3319" t="str">
            <v>LRFDBL</v>
          </cell>
          <cell r="M3319">
            <v>38238</v>
          </cell>
          <cell r="N3319">
            <v>17.309999999999999</v>
          </cell>
        </row>
        <row r="3320">
          <cell r="A3320">
            <v>25303</v>
          </cell>
          <cell r="B3320" t="str">
            <v/>
          </cell>
          <cell r="C3320">
            <v>86001110</v>
          </cell>
          <cell r="D3320" t="str">
            <v>Staff Amenities</v>
          </cell>
          <cell r="E3320" t="str">
            <v>REV ACCRUAL CATERING INDUSTRY AUG 04</v>
          </cell>
          <cell r="F3320">
            <v>30010160</v>
          </cell>
          <cell r="G3320" t="str">
            <v>Accrual-Oth Exp No3</v>
          </cell>
          <cell r="H3320" t="str">
            <v>REV AUG04 ACCRUALS</v>
          </cell>
          <cell r="I3320" t="str">
            <v/>
          </cell>
          <cell r="J3320">
            <v>15012833</v>
          </cell>
          <cell r="K3320" t="str">
            <v>GX</v>
          </cell>
          <cell r="L3320" t="str">
            <v>MNHAAU</v>
          </cell>
          <cell r="M3320">
            <v>38247</v>
          </cell>
          <cell r="N3320">
            <v>-68.260000000000005</v>
          </cell>
        </row>
        <row r="3321">
          <cell r="A3321">
            <v>25303</v>
          </cell>
          <cell r="B3321" t="str">
            <v/>
          </cell>
          <cell r="C3321">
            <v>86001110</v>
          </cell>
          <cell r="D3321" t="str">
            <v>Staff Amenities</v>
          </cell>
          <cell r="E3321" t="str">
            <v>Canteen Breakdown Inc GST</v>
          </cell>
          <cell r="F3321">
            <v>100118</v>
          </cell>
          <cell r="G3321" t="str">
            <v>CORPORATE EXPRESS AUST LTD</v>
          </cell>
          <cell r="H3321" t="str">
            <v/>
          </cell>
          <cell r="I3321" t="str">
            <v/>
          </cell>
          <cell r="J3321">
            <v>47010661</v>
          </cell>
          <cell r="K3321" t="str">
            <v>VX</v>
          </cell>
          <cell r="L3321" t="str">
            <v>LRFDBL</v>
          </cell>
          <cell r="M3321">
            <v>38250</v>
          </cell>
          <cell r="N3321">
            <v>2.41</v>
          </cell>
        </row>
        <row r="3322">
          <cell r="A3322">
            <v>25303</v>
          </cell>
          <cell r="B3322" t="str">
            <v/>
          </cell>
          <cell r="C3322">
            <v>86001110</v>
          </cell>
          <cell r="D3322" t="str">
            <v>Staff Amenities</v>
          </cell>
          <cell r="E3322" t="str">
            <v>Canteen Breakdown GST Free</v>
          </cell>
          <cell r="F3322">
            <v>100118</v>
          </cell>
          <cell r="G3322" t="str">
            <v>CORPORATE EXPRESS AUST LTD</v>
          </cell>
          <cell r="H3322" t="str">
            <v/>
          </cell>
          <cell r="I3322" t="str">
            <v/>
          </cell>
          <cell r="J3322">
            <v>47010661</v>
          </cell>
          <cell r="K3322" t="str">
            <v>VX</v>
          </cell>
          <cell r="L3322" t="str">
            <v>LRFDBL</v>
          </cell>
          <cell r="M3322">
            <v>38250</v>
          </cell>
          <cell r="N3322">
            <v>1.65</v>
          </cell>
        </row>
        <row r="3323">
          <cell r="A3323">
            <v>25303</v>
          </cell>
          <cell r="B3323" t="str">
            <v/>
          </cell>
          <cell r="C3323">
            <v>86001110</v>
          </cell>
          <cell r="D3323" t="str">
            <v>Staff Amenities</v>
          </cell>
          <cell r="E3323" t="str">
            <v>*CORP EXP STAT AUG 04 REVERSE &amp; RE-ALLOC</v>
          </cell>
          <cell r="F3323">
            <v>86001110</v>
          </cell>
          <cell r="G3323" t="str">
            <v>Staff Amenities</v>
          </cell>
          <cell r="H3323" t="str">
            <v>CORP EXP JOURNAL 010904</v>
          </cell>
          <cell r="I3323" t="str">
            <v/>
          </cell>
          <cell r="J3323">
            <v>15012872</v>
          </cell>
          <cell r="K3323" t="str">
            <v>GX</v>
          </cell>
          <cell r="L3323" t="str">
            <v>LRFDBL</v>
          </cell>
          <cell r="M3323">
            <v>38258</v>
          </cell>
          <cell r="N3323">
            <v>6.35</v>
          </cell>
        </row>
        <row r="3324">
          <cell r="A3324">
            <v>25303</v>
          </cell>
          <cell r="B3324" t="str">
            <v/>
          </cell>
          <cell r="C3324">
            <v>86001110</v>
          </cell>
          <cell r="D3324" t="str">
            <v>Staff Amenities</v>
          </cell>
          <cell r="E3324" t="str">
            <v>*CORP EXP STAT AUG 04 REVERSE &amp; RE-ALLOC</v>
          </cell>
          <cell r="F3324">
            <v>86001110</v>
          </cell>
          <cell r="G3324" t="str">
            <v>Staff Amenities</v>
          </cell>
          <cell r="H3324" t="str">
            <v>CORP EXP JOURNAL 010904</v>
          </cell>
          <cell r="I3324" t="str">
            <v/>
          </cell>
          <cell r="J3324">
            <v>15012872</v>
          </cell>
          <cell r="K3324" t="str">
            <v>GX</v>
          </cell>
          <cell r="L3324" t="str">
            <v>LRFDBL</v>
          </cell>
          <cell r="M3324">
            <v>38258</v>
          </cell>
          <cell r="N3324">
            <v>2.56</v>
          </cell>
        </row>
        <row r="3325">
          <cell r="A3325">
            <v>25303</v>
          </cell>
          <cell r="B3325" t="str">
            <v/>
          </cell>
          <cell r="C3325">
            <v>86001110</v>
          </cell>
          <cell r="D3325" t="str">
            <v>Staff Amenities</v>
          </cell>
          <cell r="E3325" t="str">
            <v>ACCRUAL CATERING INDUSTRY SEP 04</v>
          </cell>
          <cell r="F3325">
            <v>30010160</v>
          </cell>
          <cell r="G3325" t="str">
            <v>Accrual-Oth Exp No3</v>
          </cell>
          <cell r="H3325" t="str">
            <v>SEPT04 ACCRUALS</v>
          </cell>
          <cell r="I3325" t="str">
            <v/>
          </cell>
          <cell r="J3325">
            <v>15012885</v>
          </cell>
          <cell r="K3325" t="str">
            <v>GX</v>
          </cell>
          <cell r="L3325" t="str">
            <v>MNHAAU</v>
          </cell>
          <cell r="M3325">
            <v>38259</v>
          </cell>
          <cell r="N3325">
            <v>68.260000000000005</v>
          </cell>
        </row>
        <row r="3326">
          <cell r="A3326">
            <v>25303</v>
          </cell>
          <cell r="B3326" t="str">
            <v/>
          </cell>
          <cell r="C3326">
            <v>86001130</v>
          </cell>
          <cell r="D3326" t="str">
            <v>Staff Prof Subs</v>
          </cell>
          <cell r="E3326" t="str">
            <v>*STAFF SUBSCRIPTIONS ACS M/SHIP RENEWAL FEE#238288</v>
          </cell>
          <cell r="F3326" t="str">
            <v>E104060</v>
          </cell>
          <cell r="G3326" t="str">
            <v>DJONITAN SUHERLY</v>
          </cell>
          <cell r="H3326" t="str">
            <v/>
          </cell>
          <cell r="I3326" t="str">
            <v/>
          </cell>
          <cell r="J3326">
            <v>41131167</v>
          </cell>
          <cell r="K3326" t="str">
            <v>VI</v>
          </cell>
          <cell r="L3326" t="str">
            <v>LRFBRM</v>
          </cell>
          <cell r="M3326">
            <v>38252</v>
          </cell>
          <cell r="N3326">
            <v>281.82</v>
          </cell>
        </row>
        <row r="3327">
          <cell r="A3327">
            <v>25303</v>
          </cell>
          <cell r="B3327" t="str">
            <v/>
          </cell>
          <cell r="C3327">
            <v>86001191</v>
          </cell>
          <cell r="D3327" t="str">
            <v>AL Paid Out</v>
          </cell>
          <cell r="E3327" t="str">
            <v/>
          </cell>
          <cell r="F3327">
            <v>30020300</v>
          </cell>
          <cell r="G3327" t="str">
            <v>Salary Clr(SAP Pay)</v>
          </cell>
          <cell r="H3327" t="str">
            <v/>
          </cell>
          <cell r="I3327" t="str">
            <v/>
          </cell>
          <cell r="J3327">
            <v>2031</v>
          </cell>
          <cell r="K3327" t="str">
            <v>PD</v>
          </cell>
          <cell r="L3327" t="str">
            <v>LRFSRK</v>
          </cell>
          <cell r="M3327">
            <v>38232</v>
          </cell>
          <cell r="N3327">
            <v>88.05</v>
          </cell>
        </row>
        <row r="3328">
          <cell r="A3328">
            <v>25303</v>
          </cell>
          <cell r="B3328" t="str">
            <v/>
          </cell>
          <cell r="C3328">
            <v>86001191</v>
          </cell>
          <cell r="D3328" t="str">
            <v>AL Paid Out</v>
          </cell>
          <cell r="E3328" t="str">
            <v>TRF AL PAID OUT &amp; L LOAD TO CC 75305 SEP04 PAY5</v>
          </cell>
          <cell r="F3328">
            <v>86001191</v>
          </cell>
          <cell r="G3328" t="str">
            <v>AL Paid Out</v>
          </cell>
          <cell r="H3328" t="str">
            <v>TRF AL,LL &amp; LSL PAY5</v>
          </cell>
          <cell r="I3328" t="str">
            <v/>
          </cell>
          <cell r="J3328">
            <v>15012797</v>
          </cell>
          <cell r="K3328" t="str">
            <v>GX</v>
          </cell>
          <cell r="L3328" t="str">
            <v>LRFSRK</v>
          </cell>
          <cell r="M3328">
            <v>38238</v>
          </cell>
          <cell r="N3328">
            <v>-88.05</v>
          </cell>
        </row>
        <row r="3329">
          <cell r="A3329">
            <v>25303</v>
          </cell>
          <cell r="B3329" t="str">
            <v/>
          </cell>
          <cell r="C3329">
            <v>86001191</v>
          </cell>
          <cell r="D3329" t="str">
            <v>AL Paid Out</v>
          </cell>
          <cell r="E3329" t="str">
            <v>TRF AL PAID OUT &amp; L LOAD TO CC 75305 SEP04 PAY6</v>
          </cell>
          <cell r="F3329">
            <v>86001191</v>
          </cell>
          <cell r="G3329" t="str">
            <v>AL Paid Out</v>
          </cell>
          <cell r="H3329" t="str">
            <v>TRF AL,LL&amp;LSL PAY 6</v>
          </cell>
          <cell r="I3329" t="str">
            <v/>
          </cell>
          <cell r="J3329">
            <v>15012820</v>
          </cell>
          <cell r="K3329" t="str">
            <v>GX</v>
          </cell>
          <cell r="L3329" t="str">
            <v>LRFSRK</v>
          </cell>
          <cell r="M3329">
            <v>38246</v>
          </cell>
          <cell r="N3329">
            <v>-44.03</v>
          </cell>
        </row>
        <row r="3330">
          <cell r="A3330">
            <v>25303</v>
          </cell>
          <cell r="B3330" t="str">
            <v/>
          </cell>
          <cell r="C3330">
            <v>86001191</v>
          </cell>
          <cell r="D3330" t="str">
            <v>AL Paid Out</v>
          </cell>
          <cell r="E3330" t="str">
            <v/>
          </cell>
          <cell r="F3330">
            <v>30020300</v>
          </cell>
          <cell r="G3330" t="str">
            <v>Salary Clr(SAP Pay)</v>
          </cell>
          <cell r="H3330" t="str">
            <v/>
          </cell>
          <cell r="I3330" t="str">
            <v/>
          </cell>
          <cell r="J3330">
            <v>2050</v>
          </cell>
          <cell r="K3330" t="str">
            <v>PD</v>
          </cell>
          <cell r="L3330" t="str">
            <v>LRFSRK</v>
          </cell>
          <cell r="M3330">
            <v>38246</v>
          </cell>
          <cell r="N3330">
            <v>44.03</v>
          </cell>
        </row>
        <row r="3331">
          <cell r="A3331">
            <v>25303</v>
          </cell>
          <cell r="B3331" t="str">
            <v/>
          </cell>
          <cell r="C3331">
            <v>86001191</v>
          </cell>
          <cell r="D3331" t="str">
            <v>AL Paid Out</v>
          </cell>
          <cell r="E3331" t="str">
            <v>TRF AL PAID OUT &amp; L LOAD TO CC 75305 SEP04 PAY7</v>
          </cell>
          <cell r="F3331">
            <v>86001191</v>
          </cell>
          <cell r="G3331" t="str">
            <v>AL Paid Out</v>
          </cell>
          <cell r="H3331" t="str">
            <v>TRF AL,LSL PAY 7</v>
          </cell>
          <cell r="I3331" t="str">
            <v/>
          </cell>
          <cell r="J3331">
            <v>15012856</v>
          </cell>
          <cell r="K3331" t="str">
            <v>GX</v>
          </cell>
          <cell r="L3331" t="str">
            <v>LRFSRK</v>
          </cell>
          <cell r="M3331">
            <v>38254</v>
          </cell>
          <cell r="N3331">
            <v>-440.25</v>
          </cell>
        </row>
        <row r="3332">
          <cell r="A3332">
            <v>25303</v>
          </cell>
          <cell r="B3332" t="str">
            <v/>
          </cell>
          <cell r="C3332">
            <v>86001191</v>
          </cell>
          <cell r="D3332" t="str">
            <v>AL Paid Out</v>
          </cell>
          <cell r="E3332" t="str">
            <v/>
          </cell>
          <cell r="F3332">
            <v>30020300</v>
          </cell>
          <cell r="G3332" t="str">
            <v>Salary Clr(SAP Pay)</v>
          </cell>
          <cell r="H3332" t="str">
            <v/>
          </cell>
          <cell r="I3332" t="str">
            <v/>
          </cell>
          <cell r="J3332">
            <v>2057</v>
          </cell>
          <cell r="K3332" t="str">
            <v>PD</v>
          </cell>
          <cell r="L3332" t="str">
            <v>LRFSRK</v>
          </cell>
          <cell r="M3332">
            <v>38260</v>
          </cell>
          <cell r="N3332">
            <v>440.25</v>
          </cell>
        </row>
        <row r="3333">
          <cell r="A3333">
            <v>25303</v>
          </cell>
          <cell r="B3333" t="str">
            <v/>
          </cell>
          <cell r="C3333">
            <v>86070030</v>
          </cell>
          <cell r="D3333" t="str">
            <v>Pckgd MV Lease &amp; Run</v>
          </cell>
          <cell r="E3333" t="str">
            <v>SEP-04  Suherly, Djonitan  Lease Rental  YTV779</v>
          </cell>
          <cell r="F3333">
            <v>105948</v>
          </cell>
          <cell r="G3333" t="str">
            <v>ESANDA FLEET PARTNERS</v>
          </cell>
          <cell r="H3333" t="str">
            <v/>
          </cell>
          <cell r="I3333" t="str">
            <v/>
          </cell>
          <cell r="J3333">
            <v>47010753</v>
          </cell>
          <cell r="K3333" t="str">
            <v>VX</v>
          </cell>
          <cell r="L3333" t="str">
            <v>MNACHE</v>
          </cell>
          <cell r="M3333">
            <v>38260</v>
          </cell>
          <cell r="N3333">
            <v>1022.24</v>
          </cell>
        </row>
        <row r="3334">
          <cell r="A3334">
            <v>25303</v>
          </cell>
          <cell r="B3334" t="str">
            <v/>
          </cell>
          <cell r="C3334">
            <v>86070040</v>
          </cell>
          <cell r="D3334" t="str">
            <v>Packaged MV Offset</v>
          </cell>
          <cell r="E3334" t="str">
            <v>MV Salary Cost SEP 04</v>
          </cell>
          <cell r="F3334">
            <v>10115500</v>
          </cell>
          <cell r="G3334" t="str">
            <v>I/c-oth-4000-8510 (N</v>
          </cell>
          <cell r="H3334" t="str">
            <v>TFR SALARY PKG 4000 SEP04</v>
          </cell>
          <cell r="I3334" t="str">
            <v/>
          </cell>
          <cell r="J3334">
            <v>15012909</v>
          </cell>
          <cell r="K3334" t="str">
            <v>GX</v>
          </cell>
          <cell r="L3334" t="str">
            <v>LRFSRK</v>
          </cell>
          <cell r="M3334">
            <v>38260</v>
          </cell>
          <cell r="N3334">
            <v>-401.06</v>
          </cell>
        </row>
        <row r="3335">
          <cell r="A3335">
            <v>25303</v>
          </cell>
          <cell r="B3335" t="str">
            <v/>
          </cell>
          <cell r="C3335">
            <v>86070090</v>
          </cell>
          <cell r="D3335" t="str">
            <v>Parking &amp; Taxis</v>
          </cell>
          <cell r="E3335" t="str">
            <v>*A/C 458556/8 04 170704 - 130804</v>
          </cell>
          <cell r="F3335">
            <v>100716</v>
          </cell>
          <cell r="G3335" t="str">
            <v>CABCHARGE AUSTRALIA LTD</v>
          </cell>
          <cell r="H3335" t="str">
            <v/>
          </cell>
          <cell r="I3335" t="str">
            <v/>
          </cell>
          <cell r="J3335">
            <v>47010243</v>
          </cell>
          <cell r="K3335" t="str">
            <v>VX</v>
          </cell>
          <cell r="L3335" t="str">
            <v>LRFDBL</v>
          </cell>
          <cell r="M3335">
            <v>38237</v>
          </cell>
          <cell r="N3335">
            <v>15.45</v>
          </cell>
        </row>
        <row r="3336">
          <cell r="A3336">
            <v>25303</v>
          </cell>
          <cell r="B3336" t="str">
            <v/>
          </cell>
          <cell r="C3336">
            <v>86070090</v>
          </cell>
          <cell r="D3336" t="str">
            <v>Parking &amp; Taxis</v>
          </cell>
          <cell r="E3336" t="str">
            <v>*A/C 458556/8 04 170704 - 130804</v>
          </cell>
          <cell r="F3336">
            <v>100716</v>
          </cell>
          <cell r="G3336" t="str">
            <v>CABCHARGE AUSTRALIA LTD</v>
          </cell>
          <cell r="H3336" t="str">
            <v/>
          </cell>
          <cell r="I3336" t="str">
            <v/>
          </cell>
          <cell r="J3336">
            <v>47010243</v>
          </cell>
          <cell r="K3336" t="str">
            <v>VX</v>
          </cell>
          <cell r="L3336" t="str">
            <v>LRFDBL</v>
          </cell>
          <cell r="M3336">
            <v>38237</v>
          </cell>
          <cell r="N3336">
            <v>1.7</v>
          </cell>
        </row>
        <row r="3337">
          <cell r="A3337">
            <v>25303</v>
          </cell>
          <cell r="B3337" t="str">
            <v/>
          </cell>
          <cell r="C3337">
            <v>86080290</v>
          </cell>
          <cell r="D3337" t="str">
            <v>Phone &amp; Fax</v>
          </cell>
          <cell r="E3337" t="str">
            <v>OPTUS VOICE CHRG BTG UNALLOC JUL04 20/5-19/6/04</v>
          </cell>
          <cell r="F3337">
            <v>86080290</v>
          </cell>
          <cell r="G3337" t="str">
            <v>Phone &amp; Fax</v>
          </cell>
          <cell r="H3337" t="str">
            <v>BTG VOICE CHRGS JUL04</v>
          </cell>
          <cell r="I3337" t="str">
            <v/>
          </cell>
          <cell r="J3337">
            <v>15012788</v>
          </cell>
          <cell r="K3337" t="str">
            <v>CO</v>
          </cell>
          <cell r="L3337" t="str">
            <v>LRFVIS</v>
          </cell>
          <cell r="M3337">
            <v>38236</v>
          </cell>
          <cell r="N3337">
            <v>-10.27</v>
          </cell>
        </row>
        <row r="3338">
          <cell r="A3338">
            <v>25303</v>
          </cell>
          <cell r="B3338" t="str">
            <v/>
          </cell>
          <cell r="C3338">
            <v>86080290</v>
          </cell>
          <cell r="D3338" t="str">
            <v>Phone &amp; Fax</v>
          </cell>
          <cell r="E3338" t="str">
            <v>OPTUS VOICE CHRG BTG UNALLOC AUG04 20/6-19/7/04</v>
          </cell>
          <cell r="F3338">
            <v>86080290</v>
          </cell>
          <cell r="G3338" t="str">
            <v>Phone &amp; Fax</v>
          </cell>
          <cell r="H3338" t="str">
            <v>BTG VOICE CHRG AUG04</v>
          </cell>
          <cell r="I3338" t="str">
            <v/>
          </cell>
          <cell r="J3338">
            <v>15012789</v>
          </cell>
          <cell r="K3338" t="str">
            <v>CO</v>
          </cell>
          <cell r="L3338" t="str">
            <v>LRFVIS</v>
          </cell>
          <cell r="M3338">
            <v>38236</v>
          </cell>
          <cell r="N3338">
            <v>-8.2100000000000009</v>
          </cell>
        </row>
        <row r="3339">
          <cell r="A3339">
            <v>25303</v>
          </cell>
          <cell r="B3339" t="str">
            <v/>
          </cell>
          <cell r="C3339">
            <v>86080290</v>
          </cell>
          <cell r="D3339" t="str">
            <v>Phone &amp; Fax</v>
          </cell>
          <cell r="E3339" t="str">
            <v>OPTUS VOICE CHRG BTG UNALLOC JUL04 20/5-19/6/04</v>
          </cell>
          <cell r="F3339">
            <v>86080290</v>
          </cell>
          <cell r="G3339" t="str">
            <v>Phone &amp; Fax</v>
          </cell>
          <cell r="H3339" t="str">
            <v>BTG VOICE CHRGS JUL04</v>
          </cell>
          <cell r="I3339" t="str">
            <v/>
          </cell>
          <cell r="J3339">
            <v>15012788</v>
          </cell>
          <cell r="K3339" t="str">
            <v>GX</v>
          </cell>
          <cell r="L3339" t="str">
            <v>LRFMPT</v>
          </cell>
          <cell r="M3339">
            <v>38236</v>
          </cell>
          <cell r="N3339">
            <v>112.99</v>
          </cell>
        </row>
        <row r="3340">
          <cell r="A3340">
            <v>25303</v>
          </cell>
          <cell r="B3340" t="str">
            <v/>
          </cell>
          <cell r="C3340">
            <v>86080290</v>
          </cell>
          <cell r="D3340" t="str">
            <v>Phone &amp; Fax</v>
          </cell>
          <cell r="E3340" t="str">
            <v>OPTUS VOICE CHRG BTG UNALLOC AUG04 20/6-19/7/04</v>
          </cell>
          <cell r="F3340">
            <v>86080290</v>
          </cell>
          <cell r="G3340" t="str">
            <v>Phone &amp; Fax</v>
          </cell>
          <cell r="H3340" t="str">
            <v>BTG VOICE CHRG AUG04</v>
          </cell>
          <cell r="I3340" t="str">
            <v/>
          </cell>
          <cell r="J3340">
            <v>15012789</v>
          </cell>
          <cell r="K3340" t="str">
            <v>GX</v>
          </cell>
          <cell r="L3340" t="str">
            <v>LRFMPT</v>
          </cell>
          <cell r="M3340">
            <v>38236</v>
          </cell>
          <cell r="N3340">
            <v>90.41</v>
          </cell>
        </row>
        <row r="3341">
          <cell r="A3341">
            <v>25303</v>
          </cell>
          <cell r="B3341" t="str">
            <v/>
          </cell>
          <cell r="C3341">
            <v>86080290</v>
          </cell>
          <cell r="D3341" t="str">
            <v>Phone &amp; Fax</v>
          </cell>
          <cell r="E3341" t="str">
            <v>OPTUS VOICE CHARGES 20/7-19/8/04</v>
          </cell>
          <cell r="F3341">
            <v>105521</v>
          </cell>
          <cell r="G3341" t="str">
            <v>OPTUS BILLING SERVICES PTY LTD</v>
          </cell>
          <cell r="H3341" t="str">
            <v/>
          </cell>
          <cell r="I3341" t="str">
            <v/>
          </cell>
          <cell r="J3341">
            <v>47010751</v>
          </cell>
          <cell r="K3341" t="str">
            <v>VX</v>
          </cell>
          <cell r="L3341" t="str">
            <v>LRFANA</v>
          </cell>
          <cell r="M3341">
            <v>38259</v>
          </cell>
          <cell r="N3341">
            <v>130.49</v>
          </cell>
        </row>
        <row r="3342">
          <cell r="A3342">
            <v>25303</v>
          </cell>
          <cell r="B3342" t="str">
            <v/>
          </cell>
          <cell r="C3342">
            <v>86080290</v>
          </cell>
          <cell r="D3342" t="str">
            <v>Phone &amp; Fax</v>
          </cell>
          <cell r="E3342" t="str">
            <v>OPTUS PHONE CHRGS  20/7-19/8/04</v>
          </cell>
          <cell r="F3342">
            <v>86080290</v>
          </cell>
          <cell r="G3342" t="str">
            <v>Phone &amp; Fax</v>
          </cell>
          <cell r="H3342" t="str">
            <v>REV UNALLOC SEP04</v>
          </cell>
          <cell r="I3342" t="str">
            <v/>
          </cell>
          <cell r="J3342">
            <v>15012911</v>
          </cell>
          <cell r="K3342" t="str">
            <v>GX</v>
          </cell>
          <cell r="L3342" t="str">
            <v>LRFMPT</v>
          </cell>
          <cell r="M3342">
            <v>38260</v>
          </cell>
          <cell r="N3342">
            <v>78.739999999999995</v>
          </cell>
        </row>
        <row r="3343">
          <cell r="A3343">
            <v>25303</v>
          </cell>
          <cell r="B3343" t="str">
            <v/>
          </cell>
          <cell r="C3343">
            <v>86080340</v>
          </cell>
          <cell r="D3343" t="str">
            <v>Stationery</v>
          </cell>
          <cell r="E3343" t="str">
            <v>25303 Stationery Cabinet L6</v>
          </cell>
          <cell r="F3343">
            <v>100118</v>
          </cell>
          <cell r="G3343" t="str">
            <v>CORPORATE EXPRESS AUST LTD</v>
          </cell>
          <cell r="H3343" t="str">
            <v/>
          </cell>
          <cell r="I3343" t="str">
            <v/>
          </cell>
          <cell r="J3343">
            <v>47010661</v>
          </cell>
          <cell r="K3343" t="str">
            <v>VX</v>
          </cell>
          <cell r="L3343" t="str">
            <v>LRFDBL</v>
          </cell>
          <cell r="M3343">
            <v>38250</v>
          </cell>
          <cell r="N3343">
            <v>50.46</v>
          </cell>
        </row>
        <row r="3344">
          <cell r="A3344">
            <v>25303</v>
          </cell>
          <cell r="B3344" t="str">
            <v/>
          </cell>
          <cell r="C3344">
            <v>86080700</v>
          </cell>
          <cell r="D3344" t="str">
            <v>Corp Cards Costs</v>
          </cell>
          <cell r="E3344" t="str">
            <v/>
          </cell>
          <cell r="F3344">
            <v>30020360</v>
          </cell>
          <cell r="G3344" t="str">
            <v>Interface Clearing</v>
          </cell>
          <cell r="H3344" t="str">
            <v>Posted by ICMS Aug 2004</v>
          </cell>
          <cell r="I3344" t="str">
            <v/>
          </cell>
          <cell r="J3344">
            <v>10004523</v>
          </cell>
          <cell r="K3344" t="str">
            <v>GJ</v>
          </cell>
          <cell r="L3344" t="str">
            <v>MNACHE</v>
          </cell>
          <cell r="M3344">
            <v>38247</v>
          </cell>
          <cell r="N3344">
            <v>-87.75</v>
          </cell>
        </row>
        <row r="3345">
          <cell r="A3345">
            <v>25303</v>
          </cell>
          <cell r="B3345" t="str">
            <v/>
          </cell>
          <cell r="C3345">
            <v>86080700</v>
          </cell>
          <cell r="D3345" t="str">
            <v>Corp Cards Costs</v>
          </cell>
          <cell r="E3345" t="str">
            <v>PAID IN ABSENCE</v>
          </cell>
          <cell r="F3345">
            <v>30020360</v>
          </cell>
          <cell r="G3345" t="str">
            <v>Interface Clearing</v>
          </cell>
          <cell r="H3345" t="str">
            <v>Posted by ICMS Aug 2004</v>
          </cell>
          <cell r="I3345" t="str">
            <v/>
          </cell>
          <cell r="J3345">
            <v>10004524</v>
          </cell>
          <cell r="K3345" t="str">
            <v>GJ</v>
          </cell>
          <cell r="L3345" t="str">
            <v>MNACHE</v>
          </cell>
          <cell r="M3345">
            <v>38247</v>
          </cell>
          <cell r="N3345">
            <v>87.75</v>
          </cell>
        </row>
        <row r="3346">
          <cell r="A3346">
            <v>25303</v>
          </cell>
          <cell r="B3346" t="str">
            <v/>
          </cell>
          <cell r="C3346">
            <v>86080950</v>
          </cell>
          <cell r="D3346" t="str">
            <v>Input Tax Expense</v>
          </cell>
          <cell r="E3346" t="str">
            <v>OPTUS VOICE CHRG BTG UNALLOC JUL04 20/5-19/6/04</v>
          </cell>
          <cell r="F3346">
            <v>86080950</v>
          </cell>
          <cell r="G3346" t="str">
            <v>Input Tax Expense</v>
          </cell>
          <cell r="H3346" t="str">
            <v>BTG VOICE CHRGS JUL04</v>
          </cell>
          <cell r="I3346" t="str">
            <v/>
          </cell>
          <cell r="J3346">
            <v>15012788</v>
          </cell>
          <cell r="K3346" t="str">
            <v>CO</v>
          </cell>
          <cell r="L3346" t="str">
            <v>LRFVIS</v>
          </cell>
          <cell r="M3346">
            <v>38236</v>
          </cell>
          <cell r="N3346">
            <v>10.27</v>
          </cell>
        </row>
        <row r="3347">
          <cell r="A3347">
            <v>25303</v>
          </cell>
          <cell r="B3347" t="str">
            <v/>
          </cell>
          <cell r="C3347">
            <v>86080950</v>
          </cell>
          <cell r="D3347" t="str">
            <v>Input Tax Expense</v>
          </cell>
          <cell r="E3347" t="str">
            <v>OPTUS VOICE CHRG BTG UNALLOC AUG04 20/6-19/7/04</v>
          </cell>
          <cell r="F3347">
            <v>86080950</v>
          </cell>
          <cell r="G3347" t="str">
            <v>Input Tax Expense</v>
          </cell>
          <cell r="H3347" t="str">
            <v>BTG VOICE CHRG AUG04</v>
          </cell>
          <cell r="I3347" t="str">
            <v/>
          </cell>
          <cell r="J3347">
            <v>15012789</v>
          </cell>
          <cell r="K3347" t="str">
            <v>CO</v>
          </cell>
          <cell r="L3347" t="str">
            <v>LRFVIS</v>
          </cell>
          <cell r="M3347">
            <v>38236</v>
          </cell>
          <cell r="N3347">
            <v>8.2100000000000009</v>
          </cell>
        </row>
        <row r="3348">
          <cell r="A3348">
            <v>25303</v>
          </cell>
          <cell r="B3348" t="str">
            <v/>
          </cell>
          <cell r="C3348">
            <v>86080950</v>
          </cell>
          <cell r="D3348" t="str">
            <v>Input Tax Expense</v>
          </cell>
          <cell r="E3348" t="str">
            <v>*A/C 458556/8 04 170704 - 130804</v>
          </cell>
          <cell r="F3348">
            <v>10105030</v>
          </cell>
          <cell r="G3348" t="str">
            <v>GST Input Clearing</v>
          </cell>
          <cell r="H3348" t="str">
            <v/>
          </cell>
          <cell r="I3348" t="str">
            <v/>
          </cell>
          <cell r="J3348">
            <v>47010243</v>
          </cell>
          <cell r="K3348" t="str">
            <v>CO</v>
          </cell>
          <cell r="L3348" t="str">
            <v>LRFVIS</v>
          </cell>
          <cell r="M3348">
            <v>38237</v>
          </cell>
          <cell r="N3348">
            <v>1.54</v>
          </cell>
        </row>
        <row r="3349">
          <cell r="A3349">
            <v>25303</v>
          </cell>
          <cell r="B3349" t="str">
            <v/>
          </cell>
          <cell r="C3349">
            <v>86080950</v>
          </cell>
          <cell r="D3349" t="str">
            <v>Input Tax Expense</v>
          </cell>
          <cell r="E3349" t="str">
            <v>*CATERING INDUSTRY AUGUST 2004</v>
          </cell>
          <cell r="F3349">
            <v>10105030</v>
          </cell>
          <cell r="G3349" t="str">
            <v>GST Input Clearing</v>
          </cell>
          <cell r="H3349" t="str">
            <v/>
          </cell>
          <cell r="I3349" t="str">
            <v/>
          </cell>
          <cell r="J3349">
            <v>47010259</v>
          </cell>
          <cell r="K3349" t="str">
            <v>CO</v>
          </cell>
          <cell r="L3349" t="str">
            <v>LRFVIS</v>
          </cell>
          <cell r="M3349">
            <v>38238</v>
          </cell>
          <cell r="N3349">
            <v>1.26</v>
          </cell>
        </row>
        <row r="3350">
          <cell r="A3350">
            <v>25303</v>
          </cell>
          <cell r="B3350" t="str">
            <v/>
          </cell>
          <cell r="C3350">
            <v>86080950</v>
          </cell>
          <cell r="D3350" t="str">
            <v>Input Tax Expense</v>
          </cell>
          <cell r="E3350" t="str">
            <v>Canteen Breakdown Inc GST</v>
          </cell>
          <cell r="F3350">
            <v>10105030</v>
          </cell>
          <cell r="G3350" t="str">
            <v>GST Input Clearing</v>
          </cell>
          <cell r="H3350" t="str">
            <v/>
          </cell>
          <cell r="I3350" t="str">
            <v/>
          </cell>
          <cell r="J3350">
            <v>47010661</v>
          </cell>
          <cell r="K3350" t="str">
            <v>CO</v>
          </cell>
          <cell r="L3350" t="str">
            <v>LRFVIS</v>
          </cell>
          <cell r="M3350">
            <v>38250</v>
          </cell>
          <cell r="N3350">
            <v>0.24</v>
          </cell>
        </row>
        <row r="3351">
          <cell r="A3351">
            <v>25303</v>
          </cell>
          <cell r="B3351" t="str">
            <v/>
          </cell>
          <cell r="C3351">
            <v>86080950</v>
          </cell>
          <cell r="D3351" t="str">
            <v>Input Tax Expense</v>
          </cell>
          <cell r="E3351" t="str">
            <v>25303 Stationery Cabinet L6</v>
          </cell>
          <cell r="F3351">
            <v>10105030</v>
          </cell>
          <cell r="G3351" t="str">
            <v>GST Input Clearing</v>
          </cell>
          <cell r="H3351" t="str">
            <v/>
          </cell>
          <cell r="I3351" t="str">
            <v/>
          </cell>
          <cell r="J3351">
            <v>47010661</v>
          </cell>
          <cell r="K3351" t="str">
            <v>CO</v>
          </cell>
          <cell r="L3351" t="str">
            <v>LRFVIS</v>
          </cell>
          <cell r="M3351">
            <v>38250</v>
          </cell>
          <cell r="N3351">
            <v>5.04</v>
          </cell>
        </row>
        <row r="3352">
          <cell r="A3352">
            <v>25303</v>
          </cell>
          <cell r="B3352" t="str">
            <v/>
          </cell>
          <cell r="C3352">
            <v>86080950</v>
          </cell>
          <cell r="D3352" t="str">
            <v>Input Tax Expense</v>
          </cell>
          <cell r="E3352" t="str">
            <v>*STAFF SUBSCRIPTIONS ACS M/SHIP RENEWAL FEE#238288</v>
          </cell>
          <cell r="F3352">
            <v>10105030</v>
          </cell>
          <cell r="G3352" t="str">
            <v>GST Input Clearing</v>
          </cell>
          <cell r="H3352" t="str">
            <v/>
          </cell>
          <cell r="I3352" t="str">
            <v/>
          </cell>
          <cell r="J3352">
            <v>41131167</v>
          </cell>
          <cell r="K3352" t="str">
            <v>CO</v>
          </cell>
          <cell r="L3352" t="str">
            <v>LRFVIS</v>
          </cell>
          <cell r="M3352">
            <v>38252</v>
          </cell>
          <cell r="N3352">
            <v>28.18</v>
          </cell>
        </row>
        <row r="3353">
          <cell r="A3353">
            <v>25303</v>
          </cell>
          <cell r="B3353" t="str">
            <v/>
          </cell>
          <cell r="C3353">
            <v>86080950</v>
          </cell>
          <cell r="D3353" t="str">
            <v>Input Tax Expense</v>
          </cell>
          <cell r="E3353" t="str">
            <v>*CORP EXP STAT AUG 04 REVERSE &amp; RE-ALLOC</v>
          </cell>
          <cell r="F3353">
            <v>86080950</v>
          </cell>
          <cell r="G3353" t="str">
            <v>Input Tax Expense</v>
          </cell>
          <cell r="H3353" t="str">
            <v>CORP EXP JOURNAL 010904</v>
          </cell>
          <cell r="I3353" t="str">
            <v/>
          </cell>
          <cell r="J3353">
            <v>15012872</v>
          </cell>
          <cell r="K3353" t="str">
            <v>CO</v>
          </cell>
          <cell r="L3353" t="str">
            <v>LRFVIS</v>
          </cell>
          <cell r="M3353">
            <v>38258</v>
          </cell>
          <cell r="N3353">
            <v>0.63</v>
          </cell>
        </row>
        <row r="3354">
          <cell r="A3354">
            <v>25303</v>
          </cell>
          <cell r="B3354" t="str">
            <v/>
          </cell>
          <cell r="C3354">
            <v>86080950</v>
          </cell>
          <cell r="D3354" t="str">
            <v>Input Tax Expense</v>
          </cell>
          <cell r="E3354" t="str">
            <v>OPTUS VOICE CHARGES 20/7-19/8/04</v>
          </cell>
          <cell r="F3354">
            <v>10105030</v>
          </cell>
          <cell r="G3354" t="str">
            <v>GST Input Clearing</v>
          </cell>
          <cell r="H3354" t="str">
            <v/>
          </cell>
          <cell r="I3354" t="str">
            <v/>
          </cell>
          <cell r="J3354">
            <v>47010751</v>
          </cell>
          <cell r="K3354" t="str">
            <v>CO</v>
          </cell>
          <cell r="L3354" t="str">
            <v>LRFVIS</v>
          </cell>
          <cell r="M3354">
            <v>38259</v>
          </cell>
          <cell r="N3354">
            <v>13.04</v>
          </cell>
        </row>
        <row r="3355">
          <cell r="A3355">
            <v>25303</v>
          </cell>
          <cell r="B3355" t="str">
            <v/>
          </cell>
          <cell r="C3355">
            <v>86080950</v>
          </cell>
          <cell r="D3355" t="str">
            <v>Input Tax Expense</v>
          </cell>
          <cell r="E3355" t="str">
            <v>OPTUS PHONE CHRGS  20/7-19/8/04</v>
          </cell>
          <cell r="F3355">
            <v>86080950</v>
          </cell>
          <cell r="G3355" t="str">
            <v>Input Tax Expense</v>
          </cell>
          <cell r="H3355" t="str">
            <v>REV UNALLOC SEP04</v>
          </cell>
          <cell r="I3355" t="str">
            <v/>
          </cell>
          <cell r="J3355">
            <v>15012911</v>
          </cell>
          <cell r="K3355" t="str">
            <v>CO</v>
          </cell>
          <cell r="L3355" t="str">
            <v>LRFVIS</v>
          </cell>
          <cell r="M3355">
            <v>38260</v>
          </cell>
          <cell r="N3355">
            <v>7.87</v>
          </cell>
        </row>
        <row r="3356">
          <cell r="A3356">
            <v>25303</v>
          </cell>
          <cell r="B3356" t="str">
            <v/>
          </cell>
          <cell r="C3356">
            <v>86080950</v>
          </cell>
          <cell r="D3356" t="str">
            <v>Input Tax Expense</v>
          </cell>
          <cell r="E3356" t="str">
            <v>SEP-04  Suherly, Djonitan  Lease Rental  YTV779</v>
          </cell>
          <cell r="F3356">
            <v>10105030</v>
          </cell>
          <cell r="G3356" t="str">
            <v>GST Input Clearing</v>
          </cell>
          <cell r="H3356" t="str">
            <v/>
          </cell>
          <cell r="I3356" t="str">
            <v/>
          </cell>
          <cell r="J3356">
            <v>47010753</v>
          </cell>
          <cell r="K3356" t="str">
            <v>CO</v>
          </cell>
          <cell r="L3356" t="str">
            <v>LRFVIS</v>
          </cell>
          <cell r="M3356">
            <v>38260</v>
          </cell>
          <cell r="N3356">
            <v>102.22</v>
          </cell>
        </row>
        <row r="3357">
          <cell r="A3357">
            <v>25304</v>
          </cell>
          <cell r="B3357" t="str">
            <v/>
          </cell>
          <cell r="C3357">
            <v>86001110</v>
          </cell>
          <cell r="D3357" t="str">
            <v>Staff Amenities</v>
          </cell>
          <cell r="E3357" t="str">
            <v>*CATERING INDUSTRY AUGUST 2004</v>
          </cell>
          <cell r="F3357">
            <v>100720</v>
          </cell>
          <cell r="G3357" t="str">
            <v>CATERING INDUSTRIES PTY LTD</v>
          </cell>
          <cell r="H3357" t="str">
            <v/>
          </cell>
          <cell r="I3357" t="str">
            <v/>
          </cell>
          <cell r="J3357">
            <v>47010259</v>
          </cell>
          <cell r="K3357" t="str">
            <v>VX</v>
          </cell>
          <cell r="L3357" t="str">
            <v>LRFDBL</v>
          </cell>
          <cell r="M3357">
            <v>38238</v>
          </cell>
          <cell r="N3357">
            <v>310.91000000000003</v>
          </cell>
        </row>
        <row r="3358">
          <cell r="A3358">
            <v>25304</v>
          </cell>
          <cell r="B3358" t="str">
            <v/>
          </cell>
          <cell r="C3358">
            <v>86001110</v>
          </cell>
          <cell r="D3358" t="str">
            <v>Staff Amenities</v>
          </cell>
          <cell r="E3358" t="str">
            <v>*CATERING INDUSTRY AUGUST 2004</v>
          </cell>
          <cell r="F3358">
            <v>100720</v>
          </cell>
          <cell r="G3358" t="str">
            <v>CATERING INDUSTRIES PTY LTD</v>
          </cell>
          <cell r="H3358" t="str">
            <v/>
          </cell>
          <cell r="I3358" t="str">
            <v/>
          </cell>
          <cell r="J3358">
            <v>47010259</v>
          </cell>
          <cell r="K3358" t="str">
            <v>VX</v>
          </cell>
          <cell r="L3358" t="str">
            <v>LRFDBL</v>
          </cell>
          <cell r="M3358">
            <v>38238</v>
          </cell>
          <cell r="N3358">
            <v>427.07</v>
          </cell>
        </row>
        <row r="3359">
          <cell r="A3359">
            <v>25304</v>
          </cell>
          <cell r="B3359" t="str">
            <v/>
          </cell>
          <cell r="C3359">
            <v>86001110</v>
          </cell>
          <cell r="D3359" t="str">
            <v>Staff Amenities</v>
          </cell>
          <cell r="E3359" t="str">
            <v>REV ACCRUAL CATERING INDUSTRY AUG 04</v>
          </cell>
          <cell r="F3359">
            <v>30010160</v>
          </cell>
          <cell r="G3359" t="str">
            <v>Accrual-Oth Exp No3</v>
          </cell>
          <cell r="H3359" t="str">
            <v>REV AUG04 ACCRUALS</v>
          </cell>
          <cell r="I3359" t="str">
            <v/>
          </cell>
          <cell r="J3359">
            <v>15012833</v>
          </cell>
          <cell r="K3359" t="str">
            <v>GX</v>
          </cell>
          <cell r="L3359" t="str">
            <v>MNHAAU</v>
          </cell>
          <cell r="M3359">
            <v>38247</v>
          </cell>
          <cell r="N3359">
            <v>-495.08</v>
          </cell>
        </row>
        <row r="3360">
          <cell r="A3360">
            <v>25304</v>
          </cell>
          <cell r="B3360" t="str">
            <v/>
          </cell>
          <cell r="C3360">
            <v>86001110</v>
          </cell>
          <cell r="D3360" t="str">
            <v>Staff Amenities</v>
          </cell>
          <cell r="E3360" t="str">
            <v>Canteen Breakdown Inc GST</v>
          </cell>
          <cell r="F3360">
            <v>100118</v>
          </cell>
          <cell r="G3360" t="str">
            <v>CORPORATE EXPRESS AUST LTD</v>
          </cell>
          <cell r="H3360" t="str">
            <v/>
          </cell>
          <cell r="I3360" t="str">
            <v/>
          </cell>
          <cell r="J3360">
            <v>47010661</v>
          </cell>
          <cell r="K3360" t="str">
            <v>VX</v>
          </cell>
          <cell r="L3360" t="str">
            <v>LRFDBL</v>
          </cell>
          <cell r="M3360">
            <v>38250</v>
          </cell>
          <cell r="N3360">
            <v>44.02</v>
          </cell>
        </row>
        <row r="3361">
          <cell r="A3361">
            <v>25304</v>
          </cell>
          <cell r="B3361" t="str">
            <v/>
          </cell>
          <cell r="C3361">
            <v>86001110</v>
          </cell>
          <cell r="D3361" t="str">
            <v>Staff Amenities</v>
          </cell>
          <cell r="E3361" t="str">
            <v>Canteen Breakdown GST Free</v>
          </cell>
          <cell r="F3361">
            <v>100118</v>
          </cell>
          <cell r="G3361" t="str">
            <v>CORPORATE EXPRESS AUST LTD</v>
          </cell>
          <cell r="H3361" t="str">
            <v/>
          </cell>
          <cell r="I3361" t="str">
            <v/>
          </cell>
          <cell r="J3361">
            <v>47010661</v>
          </cell>
          <cell r="K3361" t="str">
            <v>VX</v>
          </cell>
          <cell r="L3361" t="str">
            <v>LRFDBL</v>
          </cell>
          <cell r="M3361">
            <v>38250</v>
          </cell>
          <cell r="N3361">
            <v>30.11</v>
          </cell>
        </row>
        <row r="3362">
          <cell r="A3362">
            <v>25304</v>
          </cell>
          <cell r="B3362" t="str">
            <v/>
          </cell>
          <cell r="C3362">
            <v>86001110</v>
          </cell>
          <cell r="D3362" t="str">
            <v>Staff Amenities</v>
          </cell>
          <cell r="E3362" t="str">
            <v>*CORP EXP STAT AUG 04 REVERSE &amp; RE-ALLOC</v>
          </cell>
          <cell r="F3362">
            <v>86001110</v>
          </cell>
          <cell r="G3362" t="str">
            <v>Staff Amenities</v>
          </cell>
          <cell r="H3362" t="str">
            <v>CORP EXP JOURNAL 010904</v>
          </cell>
          <cell r="I3362" t="str">
            <v/>
          </cell>
          <cell r="J3362">
            <v>15012872</v>
          </cell>
          <cell r="K3362" t="str">
            <v>GX</v>
          </cell>
          <cell r="L3362" t="str">
            <v>LRFDBL</v>
          </cell>
          <cell r="M3362">
            <v>38258</v>
          </cell>
          <cell r="N3362">
            <v>115.96</v>
          </cell>
        </row>
        <row r="3363">
          <cell r="A3363">
            <v>25304</v>
          </cell>
          <cell r="B3363" t="str">
            <v/>
          </cell>
          <cell r="C3363">
            <v>86001110</v>
          </cell>
          <cell r="D3363" t="str">
            <v>Staff Amenities</v>
          </cell>
          <cell r="E3363" t="str">
            <v>*CORP EXP STAT AUG 04 REVERSE &amp; RE-ALLOC</v>
          </cell>
          <cell r="F3363">
            <v>86001110</v>
          </cell>
          <cell r="G3363" t="str">
            <v>Staff Amenities</v>
          </cell>
          <cell r="H3363" t="str">
            <v>CORP EXP JOURNAL 010904</v>
          </cell>
          <cell r="I3363" t="str">
            <v/>
          </cell>
          <cell r="J3363">
            <v>15012872</v>
          </cell>
          <cell r="K3363" t="str">
            <v>GX</v>
          </cell>
          <cell r="L3363" t="str">
            <v>LRFDBL</v>
          </cell>
          <cell r="M3363">
            <v>38258</v>
          </cell>
          <cell r="N3363">
            <v>46.63</v>
          </cell>
        </row>
        <row r="3364">
          <cell r="A3364">
            <v>25304</v>
          </cell>
          <cell r="B3364" t="str">
            <v/>
          </cell>
          <cell r="C3364">
            <v>86001110</v>
          </cell>
          <cell r="D3364" t="str">
            <v>Staff Amenities</v>
          </cell>
          <cell r="E3364" t="str">
            <v>ACCRUAL CATERING INDUSTRY SEP 04</v>
          </cell>
          <cell r="F3364">
            <v>30010160</v>
          </cell>
          <cell r="G3364" t="str">
            <v>Accrual-Oth Exp No3</v>
          </cell>
          <cell r="H3364" t="str">
            <v>SEPT04 ACCRUALS</v>
          </cell>
          <cell r="I3364" t="str">
            <v/>
          </cell>
          <cell r="J3364">
            <v>15012885</v>
          </cell>
          <cell r="K3364" t="str">
            <v>GX</v>
          </cell>
          <cell r="L3364" t="str">
            <v>MNHAAU</v>
          </cell>
          <cell r="M3364">
            <v>38259</v>
          </cell>
          <cell r="N3364">
            <v>495.08</v>
          </cell>
        </row>
        <row r="3365">
          <cell r="A3365">
            <v>25304</v>
          </cell>
          <cell r="B3365" t="str">
            <v/>
          </cell>
          <cell r="C3365">
            <v>86060040</v>
          </cell>
          <cell r="D3365" t="str">
            <v>Couriers</v>
          </cell>
          <cell r="E3365" t="str">
            <v>Domestic Courier - 56666374</v>
          </cell>
          <cell r="F3365">
            <v>101731</v>
          </cell>
          <cell r="G3365" t="str">
            <v>AUSTRALIAN AIR EXPRESS PTY LTD</v>
          </cell>
          <cell r="H3365" t="str">
            <v/>
          </cell>
          <cell r="I3365" t="str">
            <v/>
          </cell>
          <cell r="J3365">
            <v>47010083</v>
          </cell>
          <cell r="K3365" t="str">
            <v>VX</v>
          </cell>
          <cell r="L3365" t="str">
            <v>LRFANA</v>
          </cell>
          <cell r="M3365">
            <v>38233</v>
          </cell>
          <cell r="N3365">
            <v>7.91</v>
          </cell>
        </row>
        <row r="3366">
          <cell r="A3366">
            <v>25304</v>
          </cell>
          <cell r="B3366" t="str">
            <v/>
          </cell>
          <cell r="C3366">
            <v>86060040</v>
          </cell>
          <cell r="D3366" t="str">
            <v>Couriers</v>
          </cell>
          <cell r="E3366" t="str">
            <v>Domestic Courier - 56666730</v>
          </cell>
          <cell r="F3366">
            <v>101731</v>
          </cell>
          <cell r="G3366" t="str">
            <v>AUSTRALIAN AIR EXPRESS PTY LTD</v>
          </cell>
          <cell r="H3366" t="str">
            <v/>
          </cell>
          <cell r="I3366" t="str">
            <v/>
          </cell>
          <cell r="J3366">
            <v>47010389</v>
          </cell>
          <cell r="K3366" t="str">
            <v>VX</v>
          </cell>
          <cell r="L3366" t="str">
            <v>LRFANA</v>
          </cell>
          <cell r="M3366">
            <v>38245</v>
          </cell>
          <cell r="N3366">
            <v>35.75</v>
          </cell>
        </row>
        <row r="3367">
          <cell r="A3367">
            <v>25304</v>
          </cell>
          <cell r="B3367" t="str">
            <v/>
          </cell>
          <cell r="C3367">
            <v>86060040</v>
          </cell>
          <cell r="D3367" t="str">
            <v>Couriers</v>
          </cell>
          <cell r="E3367" t="str">
            <v>Domestic Courier - 56666758</v>
          </cell>
          <cell r="F3367">
            <v>101731</v>
          </cell>
          <cell r="G3367" t="str">
            <v>AUSTRALIAN AIR EXPRESS PTY LTD</v>
          </cell>
          <cell r="H3367" t="str">
            <v/>
          </cell>
          <cell r="I3367" t="str">
            <v/>
          </cell>
          <cell r="J3367">
            <v>47010389</v>
          </cell>
          <cell r="K3367" t="str">
            <v>VX</v>
          </cell>
          <cell r="L3367" t="str">
            <v>LRFANA</v>
          </cell>
          <cell r="M3367">
            <v>38245</v>
          </cell>
          <cell r="N3367">
            <v>13.34</v>
          </cell>
        </row>
        <row r="3368">
          <cell r="A3368">
            <v>25304</v>
          </cell>
          <cell r="B3368" t="str">
            <v/>
          </cell>
          <cell r="C3368">
            <v>86060040</v>
          </cell>
          <cell r="D3368" t="str">
            <v>Couriers</v>
          </cell>
          <cell r="E3368" t="str">
            <v>Vip Tape Pick up for August 2004</v>
          </cell>
          <cell r="F3368">
            <v>30010160</v>
          </cell>
          <cell r="G3368" t="str">
            <v>Accrual-Oth Exp No3</v>
          </cell>
          <cell r="H3368" t="str">
            <v/>
          </cell>
          <cell r="I3368" t="str">
            <v/>
          </cell>
          <cell r="J3368">
            <v>15012817</v>
          </cell>
          <cell r="K3368" t="str">
            <v>GX</v>
          </cell>
          <cell r="L3368" t="str">
            <v>MNHAJY</v>
          </cell>
          <cell r="M3368">
            <v>38246</v>
          </cell>
          <cell r="N3368">
            <v>-460</v>
          </cell>
        </row>
        <row r="3369">
          <cell r="A3369">
            <v>25304</v>
          </cell>
          <cell r="B3369" t="str">
            <v/>
          </cell>
          <cell r="C3369">
            <v>86060040</v>
          </cell>
          <cell r="D3369" t="str">
            <v>Couriers</v>
          </cell>
          <cell r="E3369" t="str">
            <v>*COURIER COST AUGUST 2004</v>
          </cell>
          <cell r="F3369">
            <v>101337</v>
          </cell>
          <cell r="G3369" t="str">
            <v>GLENNHOW PTY LTD</v>
          </cell>
          <cell r="H3369" t="str">
            <v/>
          </cell>
          <cell r="I3369" t="str">
            <v/>
          </cell>
          <cell r="J3369">
            <v>47010454</v>
          </cell>
          <cell r="K3369" t="str">
            <v>VX</v>
          </cell>
          <cell r="L3369" t="str">
            <v>LRFDBL</v>
          </cell>
          <cell r="M3369">
            <v>38246</v>
          </cell>
          <cell r="N3369">
            <v>508.5</v>
          </cell>
        </row>
        <row r="3370">
          <cell r="A3370">
            <v>25304</v>
          </cell>
          <cell r="B3370" t="str">
            <v/>
          </cell>
          <cell r="C3370">
            <v>86060040</v>
          </cell>
          <cell r="D3370" t="str">
            <v>Couriers</v>
          </cell>
          <cell r="E3370" t="str">
            <v>Domestic Courier - 56666785</v>
          </cell>
          <cell r="F3370">
            <v>101731</v>
          </cell>
          <cell r="G3370" t="str">
            <v>AUSTRALIAN AIR EXPRESS PTY LTD</v>
          </cell>
          <cell r="H3370" t="str">
            <v/>
          </cell>
          <cell r="I3370" t="str">
            <v/>
          </cell>
          <cell r="J3370">
            <v>47010547</v>
          </cell>
          <cell r="K3370" t="str">
            <v>VX</v>
          </cell>
          <cell r="L3370" t="str">
            <v>LRFANA</v>
          </cell>
          <cell r="M3370">
            <v>38246</v>
          </cell>
          <cell r="N3370">
            <v>15.7</v>
          </cell>
        </row>
        <row r="3371">
          <cell r="A3371">
            <v>25304</v>
          </cell>
          <cell r="B3371" t="str">
            <v/>
          </cell>
          <cell r="C3371">
            <v>86060040</v>
          </cell>
          <cell r="D3371" t="str">
            <v>Couriers</v>
          </cell>
          <cell r="E3371" t="str">
            <v>REV ACCRUAL GO GREIG COURIERS AUG 04</v>
          </cell>
          <cell r="F3371">
            <v>30010160</v>
          </cell>
          <cell r="G3371" t="str">
            <v>Accrual-Oth Exp No3</v>
          </cell>
          <cell r="H3371" t="str">
            <v>REV AUG04 ACCRUALS</v>
          </cell>
          <cell r="I3371" t="str">
            <v/>
          </cell>
          <cell r="J3371">
            <v>15012833</v>
          </cell>
          <cell r="K3371" t="str">
            <v>GX</v>
          </cell>
          <cell r="L3371" t="str">
            <v>MNHAAU</v>
          </cell>
          <cell r="M3371">
            <v>38247</v>
          </cell>
          <cell r="N3371">
            <v>-1312.05</v>
          </cell>
        </row>
        <row r="3372">
          <cell r="A3372">
            <v>25304</v>
          </cell>
          <cell r="B3372" t="str">
            <v/>
          </cell>
          <cell r="C3372">
            <v>86060040</v>
          </cell>
          <cell r="D3372" t="str">
            <v>Couriers</v>
          </cell>
          <cell r="E3372" t="str">
            <v>ANZ</v>
          </cell>
          <cell r="F3372">
            <v>101319</v>
          </cell>
          <cell r="G3372" t="str">
            <v>GO GREIG COURIERS</v>
          </cell>
          <cell r="H3372" t="str">
            <v/>
          </cell>
          <cell r="I3372" t="str">
            <v/>
          </cell>
          <cell r="J3372">
            <v>47010660</v>
          </cell>
          <cell r="K3372" t="str">
            <v>VX</v>
          </cell>
          <cell r="L3372" t="str">
            <v>LRFANA</v>
          </cell>
          <cell r="M3372">
            <v>38250</v>
          </cell>
          <cell r="N3372">
            <v>112.5</v>
          </cell>
        </row>
        <row r="3373">
          <cell r="A3373">
            <v>25304</v>
          </cell>
          <cell r="B3373" t="str">
            <v/>
          </cell>
          <cell r="C3373">
            <v>86060040</v>
          </cell>
          <cell r="D3373" t="str">
            <v>Couriers</v>
          </cell>
          <cell r="E3373" t="str">
            <v>ANZ</v>
          </cell>
          <cell r="F3373">
            <v>101319</v>
          </cell>
          <cell r="G3373" t="str">
            <v>GO GREIG COURIERS</v>
          </cell>
          <cell r="H3373" t="str">
            <v/>
          </cell>
          <cell r="I3373" t="str">
            <v/>
          </cell>
          <cell r="J3373">
            <v>47010660</v>
          </cell>
          <cell r="K3373" t="str">
            <v>VX</v>
          </cell>
          <cell r="L3373" t="str">
            <v>LRFANA</v>
          </cell>
          <cell r="M3373">
            <v>38250</v>
          </cell>
          <cell r="N3373">
            <v>6</v>
          </cell>
        </row>
        <row r="3374">
          <cell r="A3374">
            <v>25304</v>
          </cell>
          <cell r="B3374" t="str">
            <v/>
          </cell>
          <cell r="C3374">
            <v>86060040</v>
          </cell>
          <cell r="D3374" t="str">
            <v>Couriers</v>
          </cell>
          <cell r="E3374" t="str">
            <v>ANZ</v>
          </cell>
          <cell r="F3374">
            <v>101319</v>
          </cell>
          <cell r="G3374" t="str">
            <v>GO GREIG COURIERS</v>
          </cell>
          <cell r="H3374" t="str">
            <v/>
          </cell>
          <cell r="I3374" t="str">
            <v/>
          </cell>
          <cell r="J3374">
            <v>47010660</v>
          </cell>
          <cell r="K3374" t="str">
            <v>VX</v>
          </cell>
          <cell r="L3374" t="str">
            <v>LRFANA</v>
          </cell>
          <cell r="M3374">
            <v>38250</v>
          </cell>
          <cell r="N3374">
            <v>56.25</v>
          </cell>
        </row>
        <row r="3375">
          <cell r="A3375">
            <v>25304</v>
          </cell>
          <cell r="B3375" t="str">
            <v/>
          </cell>
          <cell r="C3375">
            <v>86060040</v>
          </cell>
          <cell r="D3375" t="str">
            <v>Couriers</v>
          </cell>
          <cell r="E3375" t="str">
            <v>ANZ</v>
          </cell>
          <cell r="F3375">
            <v>101319</v>
          </cell>
          <cell r="G3375" t="str">
            <v>GO GREIG COURIERS</v>
          </cell>
          <cell r="H3375" t="str">
            <v/>
          </cell>
          <cell r="I3375" t="str">
            <v/>
          </cell>
          <cell r="J3375">
            <v>47010660</v>
          </cell>
          <cell r="K3375" t="str">
            <v>VX</v>
          </cell>
          <cell r="L3375" t="str">
            <v>LRFANA</v>
          </cell>
          <cell r="M3375">
            <v>38250</v>
          </cell>
          <cell r="N3375">
            <v>67.5</v>
          </cell>
        </row>
        <row r="3376">
          <cell r="A3376">
            <v>25304</v>
          </cell>
          <cell r="B3376" t="str">
            <v/>
          </cell>
          <cell r="C3376">
            <v>86060040</v>
          </cell>
          <cell r="D3376" t="str">
            <v>Couriers</v>
          </cell>
          <cell r="E3376" t="str">
            <v>ANZ</v>
          </cell>
          <cell r="F3376">
            <v>101319</v>
          </cell>
          <cell r="G3376" t="str">
            <v>GO GREIG COURIERS</v>
          </cell>
          <cell r="H3376" t="str">
            <v/>
          </cell>
          <cell r="I3376" t="str">
            <v/>
          </cell>
          <cell r="J3376">
            <v>47010660</v>
          </cell>
          <cell r="K3376" t="str">
            <v>VX</v>
          </cell>
          <cell r="L3376" t="str">
            <v>LRFANA</v>
          </cell>
          <cell r="M3376">
            <v>38250</v>
          </cell>
          <cell r="N3376">
            <v>45</v>
          </cell>
        </row>
        <row r="3377">
          <cell r="A3377">
            <v>25304</v>
          </cell>
          <cell r="B3377" t="str">
            <v/>
          </cell>
          <cell r="C3377">
            <v>86060040</v>
          </cell>
          <cell r="D3377" t="str">
            <v>Couriers</v>
          </cell>
          <cell r="E3377" t="str">
            <v>Tony Hadley Lindfield</v>
          </cell>
          <cell r="F3377">
            <v>101319</v>
          </cell>
          <cell r="G3377" t="str">
            <v>GO GREIG COURIERS</v>
          </cell>
          <cell r="H3377" t="str">
            <v/>
          </cell>
          <cell r="I3377" t="str">
            <v/>
          </cell>
          <cell r="J3377">
            <v>47010660</v>
          </cell>
          <cell r="K3377" t="str">
            <v>VX</v>
          </cell>
          <cell r="L3377" t="str">
            <v>LRFANA</v>
          </cell>
          <cell r="M3377">
            <v>38250</v>
          </cell>
          <cell r="N3377">
            <v>29.4</v>
          </cell>
        </row>
        <row r="3378">
          <cell r="A3378">
            <v>25304</v>
          </cell>
          <cell r="B3378" t="str">
            <v/>
          </cell>
          <cell r="C3378">
            <v>86060040</v>
          </cell>
          <cell r="D3378" t="str">
            <v>Couriers</v>
          </cell>
          <cell r="E3378" t="str">
            <v>ANZ</v>
          </cell>
          <cell r="F3378">
            <v>101319</v>
          </cell>
          <cell r="G3378" t="str">
            <v>GO GREIG COURIERS</v>
          </cell>
          <cell r="H3378" t="str">
            <v/>
          </cell>
          <cell r="I3378" t="str">
            <v/>
          </cell>
          <cell r="J3378">
            <v>47010660</v>
          </cell>
          <cell r="K3378" t="str">
            <v>VX</v>
          </cell>
          <cell r="L3378" t="str">
            <v>LRFANA</v>
          </cell>
          <cell r="M3378">
            <v>38250</v>
          </cell>
          <cell r="N3378">
            <v>45</v>
          </cell>
        </row>
        <row r="3379">
          <cell r="A3379">
            <v>25304</v>
          </cell>
          <cell r="B3379" t="str">
            <v/>
          </cell>
          <cell r="C3379">
            <v>86060040</v>
          </cell>
          <cell r="D3379" t="str">
            <v>Couriers</v>
          </cell>
          <cell r="E3379" t="str">
            <v>ANZ</v>
          </cell>
          <cell r="F3379">
            <v>101319</v>
          </cell>
          <cell r="G3379" t="str">
            <v>GO GREIG COURIERS</v>
          </cell>
          <cell r="H3379" t="str">
            <v/>
          </cell>
          <cell r="I3379" t="str">
            <v/>
          </cell>
          <cell r="J3379">
            <v>47010660</v>
          </cell>
          <cell r="K3379" t="str">
            <v>VX</v>
          </cell>
          <cell r="L3379" t="str">
            <v>LRFANA</v>
          </cell>
          <cell r="M3379">
            <v>38250</v>
          </cell>
          <cell r="N3379">
            <v>45</v>
          </cell>
        </row>
        <row r="3380">
          <cell r="A3380">
            <v>25304</v>
          </cell>
          <cell r="B3380" t="str">
            <v/>
          </cell>
          <cell r="C3380">
            <v>86060040</v>
          </cell>
          <cell r="D3380" t="str">
            <v>Couriers</v>
          </cell>
          <cell r="E3380" t="str">
            <v>ANZ</v>
          </cell>
          <cell r="F3380">
            <v>101319</v>
          </cell>
          <cell r="G3380" t="str">
            <v>GO GREIG COURIERS</v>
          </cell>
          <cell r="H3380" t="str">
            <v/>
          </cell>
          <cell r="I3380" t="str">
            <v/>
          </cell>
          <cell r="J3380">
            <v>47010660</v>
          </cell>
          <cell r="K3380" t="str">
            <v>VX</v>
          </cell>
          <cell r="L3380" t="str">
            <v>LRFANA</v>
          </cell>
          <cell r="M3380">
            <v>38250</v>
          </cell>
          <cell r="N3380">
            <v>45</v>
          </cell>
        </row>
        <row r="3381">
          <cell r="A3381">
            <v>25304</v>
          </cell>
          <cell r="B3381" t="str">
            <v/>
          </cell>
          <cell r="C3381">
            <v>86060040</v>
          </cell>
          <cell r="D3381" t="str">
            <v>Couriers</v>
          </cell>
          <cell r="E3381" t="str">
            <v>ANZ</v>
          </cell>
          <cell r="F3381">
            <v>101319</v>
          </cell>
          <cell r="G3381" t="str">
            <v>GO GREIG COURIERS</v>
          </cell>
          <cell r="H3381" t="str">
            <v/>
          </cell>
          <cell r="I3381" t="str">
            <v/>
          </cell>
          <cell r="J3381">
            <v>47010660</v>
          </cell>
          <cell r="K3381" t="str">
            <v>VX</v>
          </cell>
          <cell r="L3381" t="str">
            <v>LRFANA</v>
          </cell>
          <cell r="M3381">
            <v>38250</v>
          </cell>
          <cell r="N3381">
            <v>22</v>
          </cell>
        </row>
        <row r="3382">
          <cell r="A3382">
            <v>25304</v>
          </cell>
          <cell r="B3382" t="str">
            <v/>
          </cell>
          <cell r="C3382">
            <v>86060040</v>
          </cell>
          <cell r="D3382" t="str">
            <v>Couriers</v>
          </cell>
          <cell r="E3382" t="str">
            <v>ANZ</v>
          </cell>
          <cell r="F3382">
            <v>101319</v>
          </cell>
          <cell r="G3382" t="str">
            <v>GO GREIG COURIERS</v>
          </cell>
          <cell r="H3382" t="str">
            <v/>
          </cell>
          <cell r="I3382" t="str">
            <v/>
          </cell>
          <cell r="J3382">
            <v>47010660</v>
          </cell>
          <cell r="K3382" t="str">
            <v>VX</v>
          </cell>
          <cell r="L3382" t="str">
            <v>LRFANA</v>
          </cell>
          <cell r="M3382">
            <v>38250</v>
          </cell>
          <cell r="N3382">
            <v>45</v>
          </cell>
        </row>
        <row r="3383">
          <cell r="A3383">
            <v>25304</v>
          </cell>
          <cell r="B3383" t="str">
            <v/>
          </cell>
          <cell r="C3383">
            <v>86060040</v>
          </cell>
          <cell r="D3383" t="str">
            <v>Couriers</v>
          </cell>
          <cell r="E3383" t="str">
            <v>ANZ</v>
          </cell>
          <cell r="F3383">
            <v>101319</v>
          </cell>
          <cell r="G3383" t="str">
            <v>GO GREIG COURIERS</v>
          </cell>
          <cell r="H3383" t="str">
            <v/>
          </cell>
          <cell r="I3383" t="str">
            <v/>
          </cell>
          <cell r="J3383">
            <v>47010660</v>
          </cell>
          <cell r="K3383" t="str">
            <v>VX</v>
          </cell>
          <cell r="L3383" t="str">
            <v>LRFANA</v>
          </cell>
          <cell r="M3383">
            <v>38250</v>
          </cell>
          <cell r="N3383">
            <v>22</v>
          </cell>
        </row>
        <row r="3384">
          <cell r="A3384">
            <v>25304</v>
          </cell>
          <cell r="B3384" t="str">
            <v/>
          </cell>
          <cell r="C3384">
            <v>86060040</v>
          </cell>
          <cell r="D3384" t="str">
            <v>Couriers</v>
          </cell>
          <cell r="E3384" t="str">
            <v>ANZ</v>
          </cell>
          <cell r="F3384">
            <v>101319</v>
          </cell>
          <cell r="G3384" t="str">
            <v>GO GREIG COURIERS</v>
          </cell>
          <cell r="H3384" t="str">
            <v/>
          </cell>
          <cell r="I3384" t="str">
            <v/>
          </cell>
          <cell r="J3384">
            <v>47010660</v>
          </cell>
          <cell r="K3384" t="str">
            <v>VX</v>
          </cell>
          <cell r="L3384" t="str">
            <v>LRFANA</v>
          </cell>
          <cell r="M3384">
            <v>38250</v>
          </cell>
          <cell r="N3384">
            <v>45</v>
          </cell>
        </row>
        <row r="3385">
          <cell r="A3385">
            <v>25304</v>
          </cell>
          <cell r="B3385" t="str">
            <v/>
          </cell>
          <cell r="C3385">
            <v>86060040</v>
          </cell>
          <cell r="D3385" t="str">
            <v>Couriers</v>
          </cell>
          <cell r="E3385" t="str">
            <v>ANZ</v>
          </cell>
          <cell r="F3385">
            <v>101319</v>
          </cell>
          <cell r="G3385" t="str">
            <v>GO GREIG COURIERS</v>
          </cell>
          <cell r="H3385" t="str">
            <v/>
          </cell>
          <cell r="I3385" t="str">
            <v/>
          </cell>
          <cell r="J3385">
            <v>47010660</v>
          </cell>
          <cell r="K3385" t="str">
            <v>VX</v>
          </cell>
          <cell r="L3385" t="str">
            <v>LRFANA</v>
          </cell>
          <cell r="M3385">
            <v>38250</v>
          </cell>
          <cell r="N3385">
            <v>45</v>
          </cell>
        </row>
        <row r="3386">
          <cell r="A3386">
            <v>25304</v>
          </cell>
          <cell r="B3386" t="str">
            <v/>
          </cell>
          <cell r="C3386">
            <v>86060040</v>
          </cell>
          <cell r="D3386" t="str">
            <v>Couriers</v>
          </cell>
          <cell r="E3386" t="str">
            <v>ANZ</v>
          </cell>
          <cell r="F3386">
            <v>101319</v>
          </cell>
          <cell r="G3386" t="str">
            <v>GO GREIG COURIERS</v>
          </cell>
          <cell r="H3386" t="str">
            <v/>
          </cell>
          <cell r="I3386" t="str">
            <v/>
          </cell>
          <cell r="J3386">
            <v>47010660</v>
          </cell>
          <cell r="K3386" t="str">
            <v>VX</v>
          </cell>
          <cell r="L3386" t="str">
            <v>LRFANA</v>
          </cell>
          <cell r="M3386">
            <v>38250</v>
          </cell>
          <cell r="N3386">
            <v>45</v>
          </cell>
        </row>
        <row r="3387">
          <cell r="A3387">
            <v>25304</v>
          </cell>
          <cell r="B3387" t="str">
            <v/>
          </cell>
          <cell r="C3387">
            <v>86060040</v>
          </cell>
          <cell r="D3387" t="str">
            <v>Couriers</v>
          </cell>
          <cell r="E3387" t="str">
            <v>ANZ</v>
          </cell>
          <cell r="F3387">
            <v>101319</v>
          </cell>
          <cell r="G3387" t="str">
            <v>GO GREIG COURIERS</v>
          </cell>
          <cell r="H3387" t="str">
            <v/>
          </cell>
          <cell r="I3387" t="str">
            <v/>
          </cell>
          <cell r="J3387">
            <v>47010660</v>
          </cell>
          <cell r="K3387" t="str">
            <v>VX</v>
          </cell>
          <cell r="L3387" t="str">
            <v>LRFANA</v>
          </cell>
          <cell r="M3387">
            <v>38250</v>
          </cell>
          <cell r="N3387">
            <v>45</v>
          </cell>
        </row>
        <row r="3388">
          <cell r="A3388">
            <v>25304</v>
          </cell>
          <cell r="B3388" t="str">
            <v/>
          </cell>
          <cell r="C3388">
            <v>86060040</v>
          </cell>
          <cell r="D3388" t="str">
            <v>Couriers</v>
          </cell>
          <cell r="E3388" t="str">
            <v>ANZ</v>
          </cell>
          <cell r="F3388">
            <v>101319</v>
          </cell>
          <cell r="G3388" t="str">
            <v>GO GREIG COURIERS</v>
          </cell>
          <cell r="H3388" t="str">
            <v/>
          </cell>
          <cell r="I3388" t="str">
            <v/>
          </cell>
          <cell r="J3388">
            <v>47010660</v>
          </cell>
          <cell r="K3388" t="str">
            <v>VX</v>
          </cell>
          <cell r="L3388" t="str">
            <v>LRFANA</v>
          </cell>
          <cell r="M3388">
            <v>38250</v>
          </cell>
          <cell r="N3388">
            <v>45</v>
          </cell>
        </row>
        <row r="3389">
          <cell r="A3389">
            <v>25304</v>
          </cell>
          <cell r="B3389" t="str">
            <v/>
          </cell>
          <cell r="C3389">
            <v>86060040</v>
          </cell>
          <cell r="D3389" t="str">
            <v>Couriers</v>
          </cell>
          <cell r="E3389" t="str">
            <v>ANZ</v>
          </cell>
          <cell r="F3389">
            <v>101319</v>
          </cell>
          <cell r="G3389" t="str">
            <v>GO GREIG COURIERS</v>
          </cell>
          <cell r="H3389" t="str">
            <v/>
          </cell>
          <cell r="I3389" t="str">
            <v/>
          </cell>
          <cell r="J3389">
            <v>47010660</v>
          </cell>
          <cell r="K3389" t="str">
            <v>VX</v>
          </cell>
          <cell r="L3389" t="str">
            <v>LRFANA</v>
          </cell>
          <cell r="M3389">
            <v>38250</v>
          </cell>
          <cell r="N3389">
            <v>112.5</v>
          </cell>
        </row>
        <row r="3390">
          <cell r="A3390">
            <v>25304</v>
          </cell>
          <cell r="B3390" t="str">
            <v/>
          </cell>
          <cell r="C3390">
            <v>86060040</v>
          </cell>
          <cell r="D3390" t="str">
            <v>Couriers</v>
          </cell>
          <cell r="E3390" t="str">
            <v>Domestic Courier - 56666822</v>
          </cell>
          <cell r="F3390">
            <v>101731</v>
          </cell>
          <cell r="G3390" t="str">
            <v>AUSTRALIAN AIR EXPRESS PTY LTD</v>
          </cell>
          <cell r="H3390" t="str">
            <v/>
          </cell>
          <cell r="I3390" t="str">
            <v/>
          </cell>
          <cell r="J3390">
            <v>47010696</v>
          </cell>
          <cell r="K3390" t="str">
            <v>VX</v>
          </cell>
          <cell r="L3390" t="str">
            <v>LRFANA</v>
          </cell>
          <cell r="M3390">
            <v>38253</v>
          </cell>
          <cell r="N3390">
            <v>18.05</v>
          </cell>
        </row>
        <row r="3391">
          <cell r="A3391">
            <v>25304</v>
          </cell>
          <cell r="B3391" t="str">
            <v/>
          </cell>
          <cell r="C3391">
            <v>86060040</v>
          </cell>
          <cell r="D3391" t="str">
            <v>Couriers</v>
          </cell>
          <cell r="E3391" t="str">
            <v>Weight / Cubic Excess - 56666822C</v>
          </cell>
          <cell r="F3391">
            <v>101731</v>
          </cell>
          <cell r="G3391" t="str">
            <v>AUSTRALIAN AIR EXPRESS PTY LTD</v>
          </cell>
          <cell r="H3391" t="str">
            <v/>
          </cell>
          <cell r="I3391" t="str">
            <v/>
          </cell>
          <cell r="J3391">
            <v>47010696</v>
          </cell>
          <cell r="K3391" t="str">
            <v>VX</v>
          </cell>
          <cell r="L3391" t="str">
            <v>LRFANA</v>
          </cell>
          <cell r="M3391">
            <v>38253</v>
          </cell>
          <cell r="N3391">
            <v>2.35</v>
          </cell>
        </row>
        <row r="3392">
          <cell r="A3392">
            <v>25304</v>
          </cell>
          <cell r="B3392" t="str">
            <v/>
          </cell>
          <cell r="C3392">
            <v>86060040</v>
          </cell>
          <cell r="D3392" t="str">
            <v>Couriers</v>
          </cell>
          <cell r="E3392" t="str">
            <v>ACCRUAL GO GREIG COURIERS SEP 04</v>
          </cell>
          <cell r="F3392">
            <v>30010160</v>
          </cell>
          <cell r="G3392" t="str">
            <v>Accrual-Oth Exp No3</v>
          </cell>
          <cell r="H3392" t="str">
            <v>SEPT04 ACCRUALS</v>
          </cell>
          <cell r="I3392" t="str">
            <v/>
          </cell>
          <cell r="J3392">
            <v>15012885</v>
          </cell>
          <cell r="K3392" t="str">
            <v>GX</v>
          </cell>
          <cell r="L3392" t="str">
            <v>MNHAAU</v>
          </cell>
          <cell r="M3392">
            <v>38259</v>
          </cell>
          <cell r="N3392">
            <v>1312.05</v>
          </cell>
        </row>
        <row r="3393">
          <cell r="A3393">
            <v>25304</v>
          </cell>
          <cell r="B3393" t="str">
            <v/>
          </cell>
          <cell r="C3393">
            <v>86060040</v>
          </cell>
          <cell r="D3393" t="str">
            <v>Couriers</v>
          </cell>
          <cell r="E3393" t="str">
            <v>Vip Tape Pick up for September 2004</v>
          </cell>
          <cell r="F3393">
            <v>30010160</v>
          </cell>
          <cell r="G3393" t="str">
            <v>Accrual-Oth Exp No3</v>
          </cell>
          <cell r="H3393" t="str">
            <v/>
          </cell>
          <cell r="I3393" t="str">
            <v/>
          </cell>
          <cell r="J3393">
            <v>15012888</v>
          </cell>
          <cell r="K3393" t="str">
            <v>GX</v>
          </cell>
          <cell r="L3393" t="str">
            <v>MNHAJY</v>
          </cell>
          <cell r="M3393">
            <v>38259</v>
          </cell>
          <cell r="N3393">
            <v>462</v>
          </cell>
        </row>
        <row r="3394">
          <cell r="A3394">
            <v>25304</v>
          </cell>
          <cell r="B3394" t="str">
            <v/>
          </cell>
          <cell r="C3394">
            <v>86060080</v>
          </cell>
          <cell r="D3394" t="str">
            <v>Postage</v>
          </cell>
          <cell r="E3394" t="str">
            <v>REV ACCRUAL AUST POST AUG 04</v>
          </cell>
          <cell r="F3394">
            <v>30010160</v>
          </cell>
          <cell r="G3394" t="str">
            <v>Accrual-Oth Exp No3</v>
          </cell>
          <cell r="H3394" t="str">
            <v>REV AUG04 ACCRUALS</v>
          </cell>
          <cell r="I3394" t="str">
            <v/>
          </cell>
          <cell r="J3394">
            <v>15012833</v>
          </cell>
          <cell r="K3394" t="str">
            <v>GX</v>
          </cell>
          <cell r="L3394" t="str">
            <v>MNHAAU</v>
          </cell>
          <cell r="M3394">
            <v>38247</v>
          </cell>
          <cell r="N3394">
            <v>-3.51</v>
          </cell>
        </row>
        <row r="3395">
          <cell r="A3395">
            <v>25304</v>
          </cell>
          <cell r="B3395" t="str">
            <v/>
          </cell>
          <cell r="C3395">
            <v>86060080</v>
          </cell>
          <cell r="D3395" t="str">
            <v>Postage</v>
          </cell>
          <cell r="E3395" t="str">
            <v>ACCRUAL AUST POST SEP 04</v>
          </cell>
          <cell r="F3395">
            <v>30010160</v>
          </cell>
          <cell r="G3395" t="str">
            <v>Accrual-Oth Exp No3</v>
          </cell>
          <cell r="H3395" t="str">
            <v>SEPT04 ACCRUALS</v>
          </cell>
          <cell r="I3395" t="str">
            <v/>
          </cell>
          <cell r="J3395">
            <v>15012885</v>
          </cell>
          <cell r="K3395" t="str">
            <v>GX</v>
          </cell>
          <cell r="L3395" t="str">
            <v>MNHAAU</v>
          </cell>
          <cell r="M3395">
            <v>38259</v>
          </cell>
          <cell r="N3395">
            <v>3.51</v>
          </cell>
        </row>
        <row r="3396">
          <cell r="A3396">
            <v>25304</v>
          </cell>
          <cell r="B3396" t="str">
            <v/>
          </cell>
          <cell r="C3396">
            <v>86080290</v>
          </cell>
          <cell r="D3396" t="str">
            <v>Phone &amp; Fax</v>
          </cell>
          <cell r="E3396" t="str">
            <v>OPTUS VOICE CHRG BTG UNALLOC JUL04 20/5-19/6/04</v>
          </cell>
          <cell r="F3396">
            <v>86080290</v>
          </cell>
          <cell r="G3396" t="str">
            <v>Phone &amp; Fax</v>
          </cell>
          <cell r="H3396" t="str">
            <v>BTG VOICE CHRGS JUL04</v>
          </cell>
          <cell r="I3396" t="str">
            <v/>
          </cell>
          <cell r="J3396">
            <v>15012788</v>
          </cell>
          <cell r="K3396" t="str">
            <v>CO</v>
          </cell>
          <cell r="L3396" t="str">
            <v>LRFVIS</v>
          </cell>
          <cell r="M3396">
            <v>38236</v>
          </cell>
          <cell r="N3396">
            <v>-18.190000000000001</v>
          </cell>
        </row>
        <row r="3397">
          <cell r="A3397">
            <v>25304</v>
          </cell>
          <cell r="B3397" t="str">
            <v/>
          </cell>
          <cell r="C3397">
            <v>86080290</v>
          </cell>
          <cell r="D3397" t="str">
            <v>Phone &amp; Fax</v>
          </cell>
          <cell r="E3397" t="str">
            <v>OPTUS VOICE CHRG BTG UNALLOC AUG04 20/6-19/7/04</v>
          </cell>
          <cell r="F3397">
            <v>86080290</v>
          </cell>
          <cell r="G3397" t="str">
            <v>Phone &amp; Fax</v>
          </cell>
          <cell r="H3397" t="str">
            <v>BTG VOICE CHRG AUG04</v>
          </cell>
          <cell r="I3397" t="str">
            <v/>
          </cell>
          <cell r="J3397">
            <v>15012789</v>
          </cell>
          <cell r="K3397" t="str">
            <v>CO</v>
          </cell>
          <cell r="L3397" t="str">
            <v>LRFVIS</v>
          </cell>
          <cell r="M3397">
            <v>38236</v>
          </cell>
          <cell r="N3397">
            <v>-10.42</v>
          </cell>
        </row>
        <row r="3398">
          <cell r="A3398">
            <v>25304</v>
          </cell>
          <cell r="B3398" t="str">
            <v/>
          </cell>
          <cell r="C3398">
            <v>86080290</v>
          </cell>
          <cell r="D3398" t="str">
            <v>Phone &amp; Fax</v>
          </cell>
          <cell r="E3398" t="str">
            <v>OPTUS VOICE CHRG BTG UNALLOC JUL04 20/5-19/6/04</v>
          </cell>
          <cell r="F3398">
            <v>86080290</v>
          </cell>
          <cell r="G3398" t="str">
            <v>Phone &amp; Fax</v>
          </cell>
          <cell r="H3398" t="str">
            <v>BTG VOICE CHRGS JUL04</v>
          </cell>
          <cell r="I3398" t="str">
            <v/>
          </cell>
          <cell r="J3398">
            <v>15012788</v>
          </cell>
          <cell r="K3398" t="str">
            <v>GX</v>
          </cell>
          <cell r="L3398" t="str">
            <v>LRFMPT</v>
          </cell>
          <cell r="M3398">
            <v>38236</v>
          </cell>
          <cell r="N3398">
            <v>200.09</v>
          </cell>
        </row>
        <row r="3399">
          <cell r="A3399">
            <v>25304</v>
          </cell>
          <cell r="B3399" t="str">
            <v/>
          </cell>
          <cell r="C3399">
            <v>86080290</v>
          </cell>
          <cell r="D3399" t="str">
            <v>Phone &amp; Fax</v>
          </cell>
          <cell r="E3399" t="str">
            <v>OPTUS VOICE CHRG BTG UNALLOC AUG04 20/6-19/7/04</v>
          </cell>
          <cell r="F3399">
            <v>86080290</v>
          </cell>
          <cell r="G3399" t="str">
            <v>Phone &amp; Fax</v>
          </cell>
          <cell r="H3399" t="str">
            <v>BTG VOICE CHRG AUG04</v>
          </cell>
          <cell r="I3399" t="str">
            <v/>
          </cell>
          <cell r="J3399">
            <v>15012789</v>
          </cell>
          <cell r="K3399" t="str">
            <v>GX</v>
          </cell>
          <cell r="L3399" t="str">
            <v>LRFMPT</v>
          </cell>
          <cell r="M3399">
            <v>38236</v>
          </cell>
          <cell r="N3399">
            <v>114.71</v>
          </cell>
        </row>
        <row r="3400">
          <cell r="A3400">
            <v>25304</v>
          </cell>
          <cell r="B3400" t="str">
            <v/>
          </cell>
          <cell r="C3400">
            <v>86080290</v>
          </cell>
          <cell r="D3400" t="str">
            <v>Phone &amp; Fax</v>
          </cell>
          <cell r="E3400" t="str">
            <v>OPTUS MOBILE CHGS 20/7-19/8/04</v>
          </cell>
          <cell r="F3400">
            <v>105521</v>
          </cell>
          <cell r="G3400" t="str">
            <v>OPTUS BILLING SERVICES PTY LTD</v>
          </cell>
          <cell r="H3400" t="str">
            <v/>
          </cell>
          <cell r="I3400" t="str">
            <v/>
          </cell>
          <cell r="J3400">
            <v>47010751</v>
          </cell>
          <cell r="K3400" t="str">
            <v>VX</v>
          </cell>
          <cell r="L3400" t="str">
            <v>LRFANA</v>
          </cell>
          <cell r="M3400">
            <v>38259</v>
          </cell>
          <cell r="N3400">
            <v>32.049999999999997</v>
          </cell>
        </row>
        <row r="3401">
          <cell r="A3401">
            <v>25304</v>
          </cell>
          <cell r="B3401" t="str">
            <v/>
          </cell>
          <cell r="C3401">
            <v>86080290</v>
          </cell>
          <cell r="D3401" t="str">
            <v>Phone &amp; Fax</v>
          </cell>
          <cell r="E3401" t="str">
            <v>OPTUS VOICE CHARGES 20/7-19/8/04</v>
          </cell>
          <cell r="F3401">
            <v>105521</v>
          </cell>
          <cell r="G3401" t="str">
            <v>OPTUS BILLING SERVICES PTY LTD</v>
          </cell>
          <cell r="H3401" t="str">
            <v/>
          </cell>
          <cell r="I3401" t="str">
            <v/>
          </cell>
          <cell r="J3401">
            <v>47010751</v>
          </cell>
          <cell r="K3401" t="str">
            <v>VX</v>
          </cell>
          <cell r="L3401" t="str">
            <v>LRFANA</v>
          </cell>
          <cell r="M3401">
            <v>38259</v>
          </cell>
          <cell r="N3401">
            <v>1530.07</v>
          </cell>
        </row>
        <row r="3402">
          <cell r="A3402">
            <v>25304</v>
          </cell>
          <cell r="B3402" t="str">
            <v/>
          </cell>
          <cell r="C3402">
            <v>86080290</v>
          </cell>
          <cell r="D3402" t="str">
            <v>Phone &amp; Fax</v>
          </cell>
          <cell r="E3402" t="str">
            <v>OPTUS PHONE CHRGS  20/7-19/8/04</v>
          </cell>
          <cell r="F3402">
            <v>86080290</v>
          </cell>
          <cell r="G3402" t="str">
            <v>Phone &amp; Fax</v>
          </cell>
          <cell r="H3402" t="str">
            <v>REV UNALLOC SEP04</v>
          </cell>
          <cell r="I3402" t="str">
            <v/>
          </cell>
          <cell r="J3402">
            <v>15012911</v>
          </cell>
          <cell r="K3402" t="str">
            <v>GX</v>
          </cell>
          <cell r="L3402" t="str">
            <v>LRFMPT</v>
          </cell>
          <cell r="M3402">
            <v>38260</v>
          </cell>
          <cell r="N3402">
            <v>82.67</v>
          </cell>
        </row>
        <row r="3403">
          <cell r="A3403">
            <v>25304</v>
          </cell>
          <cell r="B3403" t="str">
            <v/>
          </cell>
          <cell r="C3403">
            <v>86080300</v>
          </cell>
          <cell r="D3403" t="str">
            <v>General Printing</v>
          </cell>
          <cell r="E3403" t="str">
            <v>CANON PHOTOCOPIER CLICK CHARGES AUG04</v>
          </cell>
          <cell r="F3403">
            <v>100719</v>
          </cell>
          <cell r="G3403" t="str">
            <v>CANON AUSTRALIA PTY LTD</v>
          </cell>
          <cell r="H3403" t="str">
            <v/>
          </cell>
          <cell r="I3403" t="str">
            <v/>
          </cell>
          <cell r="J3403">
            <v>47010752</v>
          </cell>
          <cell r="K3403" t="str">
            <v>VX</v>
          </cell>
          <cell r="L3403" t="str">
            <v>MNACHE</v>
          </cell>
          <cell r="M3403">
            <v>38259</v>
          </cell>
          <cell r="N3403">
            <v>125.88</v>
          </cell>
        </row>
        <row r="3404">
          <cell r="A3404">
            <v>25304</v>
          </cell>
          <cell r="B3404" t="str">
            <v/>
          </cell>
          <cell r="C3404">
            <v>86080340</v>
          </cell>
          <cell r="D3404" t="str">
            <v>Stationery</v>
          </cell>
          <cell r="E3404" t="str">
            <v>FELLOWES 700 ARCHIVE BOX A4/F/S 304X254X384</v>
          </cell>
          <cell r="F3404">
            <v>86080340</v>
          </cell>
          <cell r="G3404" t="str">
            <v>Stationery</v>
          </cell>
          <cell r="H3404" t="str">
            <v/>
          </cell>
          <cell r="I3404" t="str">
            <v/>
          </cell>
          <cell r="J3404">
            <v>47010662</v>
          </cell>
          <cell r="K3404" t="str">
            <v>VX</v>
          </cell>
          <cell r="L3404" t="str">
            <v>LRFDBL</v>
          </cell>
          <cell r="M3404">
            <v>38250</v>
          </cell>
          <cell r="N3404">
            <v>-32.6</v>
          </cell>
        </row>
        <row r="3405">
          <cell r="A3405">
            <v>25304</v>
          </cell>
          <cell r="B3405" t="str">
            <v/>
          </cell>
          <cell r="C3405">
            <v>86080340</v>
          </cell>
          <cell r="D3405" t="str">
            <v>Stationery</v>
          </cell>
          <cell r="E3405" t="str">
            <v>FELLOWES 700 ARCHIVE BOX A4/F/S 304X254X384</v>
          </cell>
          <cell r="F3405">
            <v>86080340</v>
          </cell>
          <cell r="G3405" t="str">
            <v>Stationery</v>
          </cell>
          <cell r="H3405" t="str">
            <v/>
          </cell>
          <cell r="I3405" t="str">
            <v/>
          </cell>
          <cell r="J3405">
            <v>47010662</v>
          </cell>
          <cell r="K3405" t="str">
            <v>VX</v>
          </cell>
          <cell r="L3405" t="str">
            <v>LRFDBL</v>
          </cell>
          <cell r="M3405">
            <v>38250</v>
          </cell>
          <cell r="N3405">
            <v>-11.41</v>
          </cell>
        </row>
        <row r="3406">
          <cell r="A3406">
            <v>25304</v>
          </cell>
          <cell r="B3406" t="str">
            <v/>
          </cell>
          <cell r="C3406">
            <v>86080340</v>
          </cell>
          <cell r="D3406" t="str">
            <v>Stationery</v>
          </cell>
          <cell r="E3406" t="str">
            <v>25304 Stationery Cabinet L6</v>
          </cell>
          <cell r="F3406">
            <v>100118</v>
          </cell>
          <cell r="G3406" t="str">
            <v>CORPORATE EXPRESS AUST LTD</v>
          </cell>
          <cell r="H3406" t="str">
            <v/>
          </cell>
          <cell r="I3406" t="str">
            <v/>
          </cell>
          <cell r="J3406">
            <v>47010661</v>
          </cell>
          <cell r="K3406" t="str">
            <v>VX</v>
          </cell>
          <cell r="L3406" t="str">
            <v>LRFDBL</v>
          </cell>
          <cell r="M3406">
            <v>38250</v>
          </cell>
          <cell r="N3406">
            <v>176.63</v>
          </cell>
        </row>
        <row r="3407">
          <cell r="A3407">
            <v>25304</v>
          </cell>
          <cell r="B3407" t="str">
            <v/>
          </cell>
          <cell r="C3407">
            <v>86080340</v>
          </cell>
          <cell r="D3407" t="str">
            <v>Stationery</v>
          </cell>
          <cell r="E3407" t="str">
            <v>25304 Stationery Cabinet L4</v>
          </cell>
          <cell r="F3407">
            <v>100118</v>
          </cell>
          <cell r="G3407" t="str">
            <v>CORPORATE EXPRESS AUST LTD</v>
          </cell>
          <cell r="H3407" t="str">
            <v/>
          </cell>
          <cell r="I3407" t="str">
            <v/>
          </cell>
          <cell r="J3407">
            <v>47010661</v>
          </cell>
          <cell r="K3407" t="str">
            <v>VX</v>
          </cell>
          <cell r="L3407" t="str">
            <v>LRFDBL</v>
          </cell>
          <cell r="M3407">
            <v>38250</v>
          </cell>
          <cell r="N3407">
            <v>786.33</v>
          </cell>
        </row>
        <row r="3408">
          <cell r="A3408">
            <v>25304</v>
          </cell>
          <cell r="B3408" t="str">
            <v/>
          </cell>
          <cell r="C3408">
            <v>86080340</v>
          </cell>
          <cell r="D3408" t="str">
            <v>Stationery</v>
          </cell>
          <cell r="E3408" t="str">
            <v>IBICO LAMINATING POUCHES A4 216X303 80 MIC.PK100</v>
          </cell>
          <cell r="F3408">
            <v>100118</v>
          </cell>
          <cell r="G3408" t="str">
            <v>CORPORATE EXPRESS AUST LTD</v>
          </cell>
          <cell r="H3408" t="str">
            <v/>
          </cell>
          <cell r="I3408" t="str">
            <v/>
          </cell>
          <cell r="J3408">
            <v>47010662</v>
          </cell>
          <cell r="K3408" t="str">
            <v>VX</v>
          </cell>
          <cell r="L3408" t="str">
            <v>LRFDBL</v>
          </cell>
          <cell r="M3408">
            <v>38250</v>
          </cell>
          <cell r="N3408">
            <v>14.33</v>
          </cell>
        </row>
        <row r="3409">
          <cell r="A3409">
            <v>25304</v>
          </cell>
          <cell r="B3409" t="str">
            <v/>
          </cell>
          <cell r="C3409">
            <v>86080340</v>
          </cell>
          <cell r="D3409" t="str">
            <v>Stationery</v>
          </cell>
          <cell r="E3409" t="str">
            <v>LAMINATING POUCHES A3 303X426 80 MIC.BX100</v>
          </cell>
          <cell r="F3409">
            <v>100118</v>
          </cell>
          <cell r="G3409" t="str">
            <v>CORPORATE EXPRESS AUST LTD</v>
          </cell>
          <cell r="H3409" t="str">
            <v/>
          </cell>
          <cell r="I3409" t="str">
            <v/>
          </cell>
          <cell r="J3409">
            <v>47010662</v>
          </cell>
          <cell r="K3409" t="str">
            <v>VX</v>
          </cell>
          <cell r="L3409" t="str">
            <v>LRFDBL</v>
          </cell>
          <cell r="M3409">
            <v>38250</v>
          </cell>
          <cell r="N3409">
            <v>41.55</v>
          </cell>
        </row>
        <row r="3410">
          <cell r="A3410">
            <v>25304</v>
          </cell>
          <cell r="B3410" t="str">
            <v/>
          </cell>
          <cell r="C3410">
            <v>86080340</v>
          </cell>
          <cell r="D3410" t="str">
            <v>Stationery</v>
          </cell>
          <cell r="E3410" t="str">
            <v>REXEL 2101086 LAMINATOR LP35 - A3 4ROLLER</v>
          </cell>
          <cell r="F3410">
            <v>100118</v>
          </cell>
          <cell r="G3410" t="str">
            <v>CORPORATE EXPRESS AUST LTD</v>
          </cell>
          <cell r="H3410" t="str">
            <v/>
          </cell>
          <cell r="I3410" t="str">
            <v/>
          </cell>
          <cell r="J3410">
            <v>47010662</v>
          </cell>
          <cell r="K3410" t="str">
            <v>VX</v>
          </cell>
          <cell r="L3410" t="str">
            <v>LRFDBL</v>
          </cell>
          <cell r="M3410">
            <v>38250</v>
          </cell>
          <cell r="N3410">
            <v>237.18</v>
          </cell>
        </row>
        <row r="3411">
          <cell r="A3411">
            <v>25304</v>
          </cell>
          <cell r="B3411" t="str">
            <v/>
          </cell>
          <cell r="C3411">
            <v>86080340</v>
          </cell>
          <cell r="D3411" t="str">
            <v>Stationery</v>
          </cell>
          <cell r="E3411" t="str">
            <v>TEKTRONIX 850 PHASER INKSTIX 5 CYAN PLUS 2 BLACK</v>
          </cell>
          <cell r="F3411">
            <v>100118</v>
          </cell>
          <cell r="G3411" t="str">
            <v>CORPORATE EXPRESS AUST LTD</v>
          </cell>
          <cell r="H3411" t="str">
            <v/>
          </cell>
          <cell r="I3411" t="str">
            <v/>
          </cell>
          <cell r="J3411">
            <v>47010662</v>
          </cell>
          <cell r="K3411" t="str">
            <v>VX</v>
          </cell>
          <cell r="L3411" t="str">
            <v>LRFDBL</v>
          </cell>
          <cell r="M3411">
            <v>38250</v>
          </cell>
          <cell r="N3411">
            <v>339.62</v>
          </cell>
        </row>
        <row r="3412">
          <cell r="A3412">
            <v>25304</v>
          </cell>
          <cell r="B3412" t="str">
            <v/>
          </cell>
          <cell r="C3412">
            <v>86080950</v>
          </cell>
          <cell r="D3412" t="str">
            <v>Input Tax Expense</v>
          </cell>
          <cell r="E3412" t="str">
            <v>Domestic Courier - 56666374</v>
          </cell>
          <cell r="F3412">
            <v>10105030</v>
          </cell>
          <cell r="G3412" t="str">
            <v>GST Input Clearing</v>
          </cell>
          <cell r="H3412" t="str">
            <v/>
          </cell>
          <cell r="I3412" t="str">
            <v/>
          </cell>
          <cell r="J3412">
            <v>47010083</v>
          </cell>
          <cell r="K3412" t="str">
            <v>CO</v>
          </cell>
          <cell r="L3412" t="str">
            <v>LRFVIS</v>
          </cell>
          <cell r="M3412">
            <v>38233</v>
          </cell>
          <cell r="N3412">
            <v>0.79</v>
          </cell>
        </row>
        <row r="3413">
          <cell r="A3413">
            <v>25304</v>
          </cell>
          <cell r="B3413" t="str">
            <v/>
          </cell>
          <cell r="C3413">
            <v>86080950</v>
          </cell>
          <cell r="D3413" t="str">
            <v>Input Tax Expense</v>
          </cell>
          <cell r="E3413" t="str">
            <v>OPTUS VOICE CHRG BTG UNALLOC JUL04 20/5-19/6/04</v>
          </cell>
          <cell r="F3413">
            <v>86080950</v>
          </cell>
          <cell r="G3413" t="str">
            <v>Input Tax Expense</v>
          </cell>
          <cell r="H3413" t="str">
            <v>BTG VOICE CHRGS JUL04</v>
          </cell>
          <cell r="I3413" t="str">
            <v/>
          </cell>
          <cell r="J3413">
            <v>15012788</v>
          </cell>
          <cell r="K3413" t="str">
            <v>CO</v>
          </cell>
          <cell r="L3413" t="str">
            <v>LRFVIS</v>
          </cell>
          <cell r="M3413">
            <v>38236</v>
          </cell>
          <cell r="N3413">
            <v>18.190000000000001</v>
          </cell>
        </row>
        <row r="3414">
          <cell r="A3414">
            <v>25304</v>
          </cell>
          <cell r="B3414" t="str">
            <v/>
          </cell>
          <cell r="C3414">
            <v>86080950</v>
          </cell>
          <cell r="D3414" t="str">
            <v>Input Tax Expense</v>
          </cell>
          <cell r="E3414" t="str">
            <v>OPTUS VOICE CHRG BTG UNALLOC AUG04 20/6-19/7/04</v>
          </cell>
          <cell r="F3414">
            <v>86080950</v>
          </cell>
          <cell r="G3414" t="str">
            <v>Input Tax Expense</v>
          </cell>
          <cell r="H3414" t="str">
            <v>BTG VOICE CHRG AUG04</v>
          </cell>
          <cell r="I3414" t="str">
            <v/>
          </cell>
          <cell r="J3414">
            <v>15012789</v>
          </cell>
          <cell r="K3414" t="str">
            <v>CO</v>
          </cell>
          <cell r="L3414" t="str">
            <v>LRFVIS</v>
          </cell>
          <cell r="M3414">
            <v>38236</v>
          </cell>
          <cell r="N3414">
            <v>10.42</v>
          </cell>
        </row>
        <row r="3415">
          <cell r="A3415">
            <v>25304</v>
          </cell>
          <cell r="B3415" t="str">
            <v/>
          </cell>
          <cell r="C3415">
            <v>86080950</v>
          </cell>
          <cell r="D3415" t="str">
            <v>Input Tax Expense</v>
          </cell>
          <cell r="E3415" t="str">
            <v>*CATERING INDUSTRY AUGUST 2004</v>
          </cell>
          <cell r="F3415">
            <v>10105030</v>
          </cell>
          <cell r="G3415" t="str">
            <v>GST Input Clearing</v>
          </cell>
          <cell r="H3415" t="str">
            <v/>
          </cell>
          <cell r="I3415" t="str">
            <v/>
          </cell>
          <cell r="J3415">
            <v>47010259</v>
          </cell>
          <cell r="K3415" t="str">
            <v>CO</v>
          </cell>
          <cell r="L3415" t="str">
            <v>LRFVIS</v>
          </cell>
          <cell r="M3415">
            <v>38238</v>
          </cell>
          <cell r="N3415">
            <v>31.09</v>
          </cell>
        </row>
        <row r="3416">
          <cell r="A3416">
            <v>25304</v>
          </cell>
          <cell r="B3416" t="str">
            <v/>
          </cell>
          <cell r="C3416">
            <v>86080950</v>
          </cell>
          <cell r="D3416" t="str">
            <v>Input Tax Expense</v>
          </cell>
          <cell r="E3416" t="str">
            <v>Domestic Courier - 56666758</v>
          </cell>
          <cell r="F3416">
            <v>10105030</v>
          </cell>
          <cell r="G3416" t="str">
            <v>GST Input Clearing</v>
          </cell>
          <cell r="H3416" t="str">
            <v/>
          </cell>
          <cell r="I3416" t="str">
            <v/>
          </cell>
          <cell r="J3416">
            <v>47010389</v>
          </cell>
          <cell r="K3416" t="str">
            <v>CO</v>
          </cell>
          <cell r="L3416" t="str">
            <v>LRFVIS</v>
          </cell>
          <cell r="M3416">
            <v>38245</v>
          </cell>
          <cell r="N3416">
            <v>1.33</v>
          </cell>
        </row>
        <row r="3417">
          <cell r="A3417">
            <v>25304</v>
          </cell>
          <cell r="B3417" t="str">
            <v/>
          </cell>
          <cell r="C3417">
            <v>86080950</v>
          </cell>
          <cell r="D3417" t="str">
            <v>Input Tax Expense</v>
          </cell>
          <cell r="E3417" t="str">
            <v>Domestic Courier - 56666730</v>
          </cell>
          <cell r="F3417">
            <v>10105030</v>
          </cell>
          <cell r="G3417" t="str">
            <v>GST Input Clearing</v>
          </cell>
          <cell r="H3417" t="str">
            <v/>
          </cell>
          <cell r="I3417" t="str">
            <v/>
          </cell>
          <cell r="J3417">
            <v>47010389</v>
          </cell>
          <cell r="K3417" t="str">
            <v>CO</v>
          </cell>
          <cell r="L3417" t="str">
            <v>LRFVIS</v>
          </cell>
          <cell r="M3417">
            <v>38245</v>
          </cell>
          <cell r="N3417">
            <v>3.57</v>
          </cell>
        </row>
        <row r="3418">
          <cell r="A3418">
            <v>25304</v>
          </cell>
          <cell r="B3418" t="str">
            <v/>
          </cell>
          <cell r="C3418">
            <v>86080950</v>
          </cell>
          <cell r="D3418" t="str">
            <v>Input Tax Expense</v>
          </cell>
          <cell r="E3418" t="str">
            <v>*COURIER COST AUGUST 2004</v>
          </cell>
          <cell r="F3418">
            <v>10105030</v>
          </cell>
          <cell r="G3418" t="str">
            <v>GST Input Clearing</v>
          </cell>
          <cell r="H3418" t="str">
            <v/>
          </cell>
          <cell r="I3418" t="str">
            <v/>
          </cell>
          <cell r="J3418">
            <v>47010454</v>
          </cell>
          <cell r="K3418" t="str">
            <v>CO</v>
          </cell>
          <cell r="L3418" t="str">
            <v>LRFVIS</v>
          </cell>
          <cell r="M3418">
            <v>38246</v>
          </cell>
          <cell r="N3418">
            <v>50.85</v>
          </cell>
        </row>
        <row r="3419">
          <cell r="A3419">
            <v>25304</v>
          </cell>
          <cell r="B3419" t="str">
            <v/>
          </cell>
          <cell r="C3419">
            <v>86080950</v>
          </cell>
          <cell r="D3419" t="str">
            <v>Input Tax Expense</v>
          </cell>
          <cell r="E3419" t="str">
            <v>Domestic Courier - 56666785</v>
          </cell>
          <cell r="F3419">
            <v>10105030</v>
          </cell>
          <cell r="G3419" t="str">
            <v>GST Input Clearing</v>
          </cell>
          <cell r="H3419" t="str">
            <v/>
          </cell>
          <cell r="I3419" t="str">
            <v/>
          </cell>
          <cell r="J3419">
            <v>47010547</v>
          </cell>
          <cell r="K3419" t="str">
            <v>CO</v>
          </cell>
          <cell r="L3419" t="str">
            <v>LRFVIS</v>
          </cell>
          <cell r="M3419">
            <v>38246</v>
          </cell>
          <cell r="N3419">
            <v>1.57</v>
          </cell>
        </row>
        <row r="3420">
          <cell r="A3420">
            <v>25304</v>
          </cell>
          <cell r="B3420" t="str">
            <v/>
          </cell>
          <cell r="C3420">
            <v>86080950</v>
          </cell>
          <cell r="D3420" t="str">
            <v>Input Tax Expense</v>
          </cell>
          <cell r="E3420" t="str">
            <v>FELLOWES 700 ARCHIVE BOX A4/F/S 304X254X384</v>
          </cell>
          <cell r="F3420">
            <v>86080950</v>
          </cell>
          <cell r="G3420" t="str">
            <v>Input Tax Expense</v>
          </cell>
          <cell r="H3420" t="str">
            <v/>
          </cell>
          <cell r="I3420" t="str">
            <v/>
          </cell>
          <cell r="J3420">
            <v>47010662</v>
          </cell>
          <cell r="K3420" t="str">
            <v>CO</v>
          </cell>
          <cell r="L3420" t="str">
            <v>LRFVIS</v>
          </cell>
          <cell r="M3420">
            <v>38250</v>
          </cell>
          <cell r="N3420">
            <v>-3.26</v>
          </cell>
        </row>
        <row r="3421">
          <cell r="A3421">
            <v>25304</v>
          </cell>
          <cell r="B3421" t="str">
            <v/>
          </cell>
          <cell r="C3421">
            <v>86080950</v>
          </cell>
          <cell r="D3421" t="str">
            <v>Input Tax Expense</v>
          </cell>
          <cell r="E3421" t="str">
            <v>FELLOWES 700 ARCHIVE BOX A4/F/S 304X254X384</v>
          </cell>
          <cell r="F3421">
            <v>86080950</v>
          </cell>
          <cell r="G3421" t="str">
            <v>Input Tax Expense</v>
          </cell>
          <cell r="H3421" t="str">
            <v/>
          </cell>
          <cell r="I3421" t="str">
            <v/>
          </cell>
          <cell r="J3421">
            <v>47010662</v>
          </cell>
          <cell r="K3421" t="str">
            <v>CO</v>
          </cell>
          <cell r="L3421" t="str">
            <v>LRFVIS</v>
          </cell>
          <cell r="M3421">
            <v>38250</v>
          </cell>
          <cell r="N3421">
            <v>-1.1399999999999999</v>
          </cell>
        </row>
        <row r="3422">
          <cell r="A3422">
            <v>25304</v>
          </cell>
          <cell r="B3422" t="str">
            <v/>
          </cell>
          <cell r="C3422">
            <v>86080950</v>
          </cell>
          <cell r="D3422" t="str">
            <v>Input Tax Expense</v>
          </cell>
          <cell r="E3422" t="str">
            <v>ANZ</v>
          </cell>
          <cell r="F3422">
            <v>10105030</v>
          </cell>
          <cell r="G3422" t="str">
            <v>GST Input Clearing</v>
          </cell>
          <cell r="H3422" t="str">
            <v/>
          </cell>
          <cell r="I3422" t="str">
            <v/>
          </cell>
          <cell r="J3422">
            <v>47010660</v>
          </cell>
          <cell r="K3422" t="str">
            <v>CO</v>
          </cell>
          <cell r="L3422" t="str">
            <v>LRFVIS</v>
          </cell>
          <cell r="M3422">
            <v>38250</v>
          </cell>
          <cell r="N3422">
            <v>4.5</v>
          </cell>
        </row>
        <row r="3423">
          <cell r="A3423">
            <v>25304</v>
          </cell>
          <cell r="B3423" t="str">
            <v/>
          </cell>
          <cell r="C3423">
            <v>86080950</v>
          </cell>
          <cell r="D3423" t="str">
            <v>Input Tax Expense</v>
          </cell>
          <cell r="E3423" t="str">
            <v>ANZ</v>
          </cell>
          <cell r="F3423">
            <v>10105030</v>
          </cell>
          <cell r="G3423" t="str">
            <v>GST Input Clearing</v>
          </cell>
          <cell r="H3423" t="str">
            <v/>
          </cell>
          <cell r="I3423" t="str">
            <v/>
          </cell>
          <cell r="J3423">
            <v>47010660</v>
          </cell>
          <cell r="K3423" t="str">
            <v>CO</v>
          </cell>
          <cell r="L3423" t="str">
            <v>LRFVIS</v>
          </cell>
          <cell r="M3423">
            <v>38250</v>
          </cell>
          <cell r="N3423">
            <v>11.25</v>
          </cell>
        </row>
        <row r="3424">
          <cell r="A3424">
            <v>25304</v>
          </cell>
          <cell r="B3424" t="str">
            <v/>
          </cell>
          <cell r="C3424">
            <v>86080950</v>
          </cell>
          <cell r="D3424" t="str">
            <v>Input Tax Expense</v>
          </cell>
          <cell r="E3424" t="str">
            <v>ANZ</v>
          </cell>
          <cell r="F3424">
            <v>10105030</v>
          </cell>
          <cell r="G3424" t="str">
            <v>GST Input Clearing</v>
          </cell>
          <cell r="H3424" t="str">
            <v/>
          </cell>
          <cell r="I3424" t="str">
            <v/>
          </cell>
          <cell r="J3424">
            <v>47010660</v>
          </cell>
          <cell r="K3424" t="str">
            <v>CO</v>
          </cell>
          <cell r="L3424" t="str">
            <v>LRFVIS</v>
          </cell>
          <cell r="M3424">
            <v>38250</v>
          </cell>
          <cell r="N3424">
            <v>0.6</v>
          </cell>
        </row>
        <row r="3425">
          <cell r="A3425">
            <v>25304</v>
          </cell>
          <cell r="B3425" t="str">
            <v/>
          </cell>
          <cell r="C3425">
            <v>86080950</v>
          </cell>
          <cell r="D3425" t="str">
            <v>Input Tax Expense</v>
          </cell>
          <cell r="E3425" t="str">
            <v>ANZ</v>
          </cell>
          <cell r="F3425">
            <v>10105030</v>
          </cell>
          <cell r="G3425" t="str">
            <v>GST Input Clearing</v>
          </cell>
          <cell r="H3425" t="str">
            <v/>
          </cell>
          <cell r="I3425" t="str">
            <v/>
          </cell>
          <cell r="J3425">
            <v>47010660</v>
          </cell>
          <cell r="K3425" t="str">
            <v>CO</v>
          </cell>
          <cell r="L3425" t="str">
            <v>LRFVIS</v>
          </cell>
          <cell r="M3425">
            <v>38250</v>
          </cell>
          <cell r="N3425">
            <v>4.5</v>
          </cell>
        </row>
        <row r="3426">
          <cell r="A3426">
            <v>25304</v>
          </cell>
          <cell r="B3426" t="str">
            <v/>
          </cell>
          <cell r="C3426">
            <v>86080950</v>
          </cell>
          <cell r="D3426" t="str">
            <v>Input Tax Expense</v>
          </cell>
          <cell r="E3426" t="str">
            <v>ANZ</v>
          </cell>
          <cell r="F3426">
            <v>10105030</v>
          </cell>
          <cell r="G3426" t="str">
            <v>GST Input Clearing</v>
          </cell>
          <cell r="H3426" t="str">
            <v/>
          </cell>
          <cell r="I3426" t="str">
            <v/>
          </cell>
          <cell r="J3426">
            <v>47010660</v>
          </cell>
          <cell r="K3426" t="str">
            <v>CO</v>
          </cell>
          <cell r="L3426" t="str">
            <v>LRFVIS</v>
          </cell>
          <cell r="M3426">
            <v>38250</v>
          </cell>
          <cell r="N3426">
            <v>4.5</v>
          </cell>
        </row>
        <row r="3427">
          <cell r="A3427">
            <v>25304</v>
          </cell>
          <cell r="B3427" t="str">
            <v/>
          </cell>
          <cell r="C3427">
            <v>86080950</v>
          </cell>
          <cell r="D3427" t="str">
            <v>Input Tax Expense</v>
          </cell>
          <cell r="E3427" t="str">
            <v>ANZ</v>
          </cell>
          <cell r="F3427">
            <v>10105030</v>
          </cell>
          <cell r="G3427" t="str">
            <v>GST Input Clearing</v>
          </cell>
          <cell r="H3427" t="str">
            <v/>
          </cell>
          <cell r="I3427" t="str">
            <v/>
          </cell>
          <cell r="J3427">
            <v>47010660</v>
          </cell>
          <cell r="K3427" t="str">
            <v>CO</v>
          </cell>
          <cell r="L3427" t="str">
            <v>LRFVIS</v>
          </cell>
          <cell r="M3427">
            <v>38250</v>
          </cell>
          <cell r="N3427">
            <v>4.5</v>
          </cell>
        </row>
        <row r="3428">
          <cell r="A3428">
            <v>25304</v>
          </cell>
          <cell r="B3428" t="str">
            <v/>
          </cell>
          <cell r="C3428">
            <v>86080950</v>
          </cell>
          <cell r="D3428" t="str">
            <v>Input Tax Expense</v>
          </cell>
          <cell r="E3428" t="str">
            <v>ANZ</v>
          </cell>
          <cell r="F3428">
            <v>10105030</v>
          </cell>
          <cell r="G3428" t="str">
            <v>GST Input Clearing</v>
          </cell>
          <cell r="H3428" t="str">
            <v/>
          </cell>
          <cell r="I3428" t="str">
            <v/>
          </cell>
          <cell r="J3428">
            <v>47010660</v>
          </cell>
          <cell r="K3428" t="str">
            <v>CO</v>
          </cell>
          <cell r="L3428" t="str">
            <v>LRFVIS</v>
          </cell>
          <cell r="M3428">
            <v>38250</v>
          </cell>
          <cell r="N3428">
            <v>4.5</v>
          </cell>
        </row>
        <row r="3429">
          <cell r="A3429">
            <v>25304</v>
          </cell>
          <cell r="B3429" t="str">
            <v/>
          </cell>
          <cell r="C3429">
            <v>86080950</v>
          </cell>
          <cell r="D3429" t="str">
            <v>Input Tax Expense</v>
          </cell>
          <cell r="E3429" t="str">
            <v>ANZ</v>
          </cell>
          <cell r="F3429">
            <v>10105030</v>
          </cell>
          <cell r="G3429" t="str">
            <v>GST Input Clearing</v>
          </cell>
          <cell r="H3429" t="str">
            <v/>
          </cell>
          <cell r="I3429" t="str">
            <v/>
          </cell>
          <cell r="J3429">
            <v>47010660</v>
          </cell>
          <cell r="K3429" t="str">
            <v>CO</v>
          </cell>
          <cell r="L3429" t="str">
            <v>LRFVIS</v>
          </cell>
          <cell r="M3429">
            <v>38250</v>
          </cell>
          <cell r="N3429">
            <v>2.2000000000000002</v>
          </cell>
        </row>
        <row r="3430">
          <cell r="A3430">
            <v>25304</v>
          </cell>
          <cell r="B3430" t="str">
            <v/>
          </cell>
          <cell r="C3430">
            <v>86080950</v>
          </cell>
          <cell r="D3430" t="str">
            <v>Input Tax Expense</v>
          </cell>
          <cell r="E3430" t="str">
            <v>ANZ</v>
          </cell>
          <cell r="F3430">
            <v>10105030</v>
          </cell>
          <cell r="G3430" t="str">
            <v>GST Input Clearing</v>
          </cell>
          <cell r="H3430" t="str">
            <v/>
          </cell>
          <cell r="I3430" t="str">
            <v/>
          </cell>
          <cell r="J3430">
            <v>47010660</v>
          </cell>
          <cell r="K3430" t="str">
            <v>CO</v>
          </cell>
          <cell r="L3430" t="str">
            <v>LRFVIS</v>
          </cell>
          <cell r="M3430">
            <v>38250</v>
          </cell>
          <cell r="N3430">
            <v>11.25</v>
          </cell>
        </row>
        <row r="3431">
          <cell r="A3431">
            <v>25304</v>
          </cell>
          <cell r="B3431" t="str">
            <v/>
          </cell>
          <cell r="C3431">
            <v>86080950</v>
          </cell>
          <cell r="D3431" t="str">
            <v>Input Tax Expense</v>
          </cell>
          <cell r="E3431" t="str">
            <v>ANZ</v>
          </cell>
          <cell r="F3431">
            <v>10105030</v>
          </cell>
          <cell r="G3431" t="str">
            <v>GST Input Clearing</v>
          </cell>
          <cell r="H3431" t="str">
            <v/>
          </cell>
          <cell r="I3431" t="str">
            <v/>
          </cell>
          <cell r="J3431">
            <v>47010660</v>
          </cell>
          <cell r="K3431" t="str">
            <v>CO</v>
          </cell>
          <cell r="L3431" t="str">
            <v>LRFVIS</v>
          </cell>
          <cell r="M3431">
            <v>38250</v>
          </cell>
          <cell r="N3431">
            <v>4.5</v>
          </cell>
        </row>
        <row r="3432">
          <cell r="A3432">
            <v>25304</v>
          </cell>
          <cell r="B3432" t="str">
            <v/>
          </cell>
          <cell r="C3432">
            <v>86080950</v>
          </cell>
          <cell r="D3432" t="str">
            <v>Input Tax Expense</v>
          </cell>
          <cell r="E3432" t="str">
            <v>ANZ</v>
          </cell>
          <cell r="F3432">
            <v>10105030</v>
          </cell>
          <cell r="G3432" t="str">
            <v>GST Input Clearing</v>
          </cell>
          <cell r="H3432" t="str">
            <v/>
          </cell>
          <cell r="I3432" t="str">
            <v/>
          </cell>
          <cell r="J3432">
            <v>47010660</v>
          </cell>
          <cell r="K3432" t="str">
            <v>CO</v>
          </cell>
          <cell r="L3432" t="str">
            <v>LRFVIS</v>
          </cell>
          <cell r="M3432">
            <v>38250</v>
          </cell>
          <cell r="N3432">
            <v>2.2000000000000002</v>
          </cell>
        </row>
        <row r="3433">
          <cell r="A3433">
            <v>25304</v>
          </cell>
          <cell r="B3433" t="str">
            <v/>
          </cell>
          <cell r="C3433">
            <v>86080950</v>
          </cell>
          <cell r="D3433" t="str">
            <v>Input Tax Expense</v>
          </cell>
          <cell r="E3433" t="str">
            <v>ANZ</v>
          </cell>
          <cell r="F3433">
            <v>10105030</v>
          </cell>
          <cell r="G3433" t="str">
            <v>GST Input Clearing</v>
          </cell>
          <cell r="H3433" t="str">
            <v/>
          </cell>
          <cell r="I3433" t="str">
            <v/>
          </cell>
          <cell r="J3433">
            <v>47010660</v>
          </cell>
          <cell r="K3433" t="str">
            <v>CO</v>
          </cell>
          <cell r="L3433" t="str">
            <v>LRFVIS</v>
          </cell>
          <cell r="M3433">
            <v>38250</v>
          </cell>
          <cell r="N3433">
            <v>4.5</v>
          </cell>
        </row>
        <row r="3434">
          <cell r="A3434">
            <v>25304</v>
          </cell>
          <cell r="B3434" t="str">
            <v/>
          </cell>
          <cell r="C3434">
            <v>86080950</v>
          </cell>
          <cell r="D3434" t="str">
            <v>Input Tax Expense</v>
          </cell>
          <cell r="E3434" t="str">
            <v>ANZ</v>
          </cell>
          <cell r="F3434">
            <v>10105030</v>
          </cell>
          <cell r="G3434" t="str">
            <v>GST Input Clearing</v>
          </cell>
          <cell r="H3434" t="str">
            <v/>
          </cell>
          <cell r="I3434" t="str">
            <v/>
          </cell>
          <cell r="J3434">
            <v>47010660</v>
          </cell>
          <cell r="K3434" t="str">
            <v>CO</v>
          </cell>
          <cell r="L3434" t="str">
            <v>LRFVIS</v>
          </cell>
          <cell r="M3434">
            <v>38250</v>
          </cell>
          <cell r="N3434">
            <v>4.5</v>
          </cell>
        </row>
        <row r="3435">
          <cell r="A3435">
            <v>25304</v>
          </cell>
          <cell r="B3435" t="str">
            <v/>
          </cell>
          <cell r="C3435">
            <v>86080950</v>
          </cell>
          <cell r="D3435" t="str">
            <v>Input Tax Expense</v>
          </cell>
          <cell r="E3435" t="str">
            <v>ANZ</v>
          </cell>
          <cell r="F3435">
            <v>10105030</v>
          </cell>
          <cell r="G3435" t="str">
            <v>GST Input Clearing</v>
          </cell>
          <cell r="H3435" t="str">
            <v/>
          </cell>
          <cell r="I3435" t="str">
            <v/>
          </cell>
          <cell r="J3435">
            <v>47010660</v>
          </cell>
          <cell r="K3435" t="str">
            <v>CO</v>
          </cell>
          <cell r="L3435" t="str">
            <v>LRFVIS</v>
          </cell>
          <cell r="M3435">
            <v>38250</v>
          </cell>
          <cell r="N3435">
            <v>4.5</v>
          </cell>
        </row>
        <row r="3436">
          <cell r="A3436">
            <v>25304</v>
          </cell>
          <cell r="B3436" t="str">
            <v/>
          </cell>
          <cell r="C3436">
            <v>86080950</v>
          </cell>
          <cell r="D3436" t="str">
            <v>Input Tax Expense</v>
          </cell>
          <cell r="E3436" t="str">
            <v>Tony Hadley Lindfield</v>
          </cell>
          <cell r="F3436">
            <v>10105030</v>
          </cell>
          <cell r="G3436" t="str">
            <v>GST Input Clearing</v>
          </cell>
          <cell r="H3436" t="str">
            <v/>
          </cell>
          <cell r="I3436" t="str">
            <v/>
          </cell>
          <cell r="J3436">
            <v>47010660</v>
          </cell>
          <cell r="K3436" t="str">
            <v>CO</v>
          </cell>
          <cell r="L3436" t="str">
            <v>LRFVIS</v>
          </cell>
          <cell r="M3436">
            <v>38250</v>
          </cell>
          <cell r="N3436">
            <v>2.94</v>
          </cell>
        </row>
        <row r="3437">
          <cell r="A3437">
            <v>25304</v>
          </cell>
          <cell r="B3437" t="str">
            <v/>
          </cell>
          <cell r="C3437">
            <v>86080950</v>
          </cell>
          <cell r="D3437" t="str">
            <v>Input Tax Expense</v>
          </cell>
          <cell r="E3437" t="str">
            <v>ANZ</v>
          </cell>
          <cell r="F3437">
            <v>10105030</v>
          </cell>
          <cell r="G3437" t="str">
            <v>GST Input Clearing</v>
          </cell>
          <cell r="H3437" t="str">
            <v/>
          </cell>
          <cell r="I3437" t="str">
            <v/>
          </cell>
          <cell r="J3437">
            <v>47010660</v>
          </cell>
          <cell r="K3437" t="str">
            <v>CO</v>
          </cell>
          <cell r="L3437" t="str">
            <v>LRFVIS</v>
          </cell>
          <cell r="M3437">
            <v>38250</v>
          </cell>
          <cell r="N3437">
            <v>4.5</v>
          </cell>
        </row>
        <row r="3438">
          <cell r="A3438">
            <v>25304</v>
          </cell>
          <cell r="B3438" t="str">
            <v/>
          </cell>
          <cell r="C3438">
            <v>86080950</v>
          </cell>
          <cell r="D3438" t="str">
            <v>Input Tax Expense</v>
          </cell>
          <cell r="E3438" t="str">
            <v>ANZ</v>
          </cell>
          <cell r="F3438">
            <v>10105030</v>
          </cell>
          <cell r="G3438" t="str">
            <v>GST Input Clearing</v>
          </cell>
          <cell r="H3438" t="str">
            <v/>
          </cell>
          <cell r="I3438" t="str">
            <v/>
          </cell>
          <cell r="J3438">
            <v>47010660</v>
          </cell>
          <cell r="K3438" t="str">
            <v>CO</v>
          </cell>
          <cell r="L3438" t="str">
            <v>LRFVIS</v>
          </cell>
          <cell r="M3438">
            <v>38250</v>
          </cell>
          <cell r="N3438">
            <v>6.75</v>
          </cell>
        </row>
        <row r="3439">
          <cell r="A3439">
            <v>25304</v>
          </cell>
          <cell r="B3439" t="str">
            <v/>
          </cell>
          <cell r="C3439">
            <v>86080950</v>
          </cell>
          <cell r="D3439" t="str">
            <v>Input Tax Expense</v>
          </cell>
          <cell r="E3439" t="str">
            <v>ANZ</v>
          </cell>
          <cell r="F3439">
            <v>10105030</v>
          </cell>
          <cell r="G3439" t="str">
            <v>GST Input Clearing</v>
          </cell>
          <cell r="H3439" t="str">
            <v/>
          </cell>
          <cell r="I3439" t="str">
            <v/>
          </cell>
          <cell r="J3439">
            <v>47010660</v>
          </cell>
          <cell r="K3439" t="str">
            <v>CO</v>
          </cell>
          <cell r="L3439" t="str">
            <v>LRFVIS</v>
          </cell>
          <cell r="M3439">
            <v>38250</v>
          </cell>
          <cell r="N3439">
            <v>5.62</v>
          </cell>
        </row>
        <row r="3440">
          <cell r="A3440">
            <v>25304</v>
          </cell>
          <cell r="B3440" t="str">
            <v/>
          </cell>
          <cell r="C3440">
            <v>86080950</v>
          </cell>
          <cell r="D3440" t="str">
            <v>Input Tax Expense</v>
          </cell>
          <cell r="E3440" t="str">
            <v>25304 Stationery Cabinet L4</v>
          </cell>
          <cell r="F3440">
            <v>10105030</v>
          </cell>
          <cell r="G3440" t="str">
            <v>GST Input Clearing</v>
          </cell>
          <cell r="H3440" t="str">
            <v/>
          </cell>
          <cell r="I3440" t="str">
            <v/>
          </cell>
          <cell r="J3440">
            <v>47010661</v>
          </cell>
          <cell r="K3440" t="str">
            <v>CO</v>
          </cell>
          <cell r="L3440" t="str">
            <v>LRFVIS</v>
          </cell>
          <cell r="M3440">
            <v>38250</v>
          </cell>
          <cell r="N3440">
            <v>78.63</v>
          </cell>
        </row>
        <row r="3441">
          <cell r="A3441">
            <v>25304</v>
          </cell>
          <cell r="B3441" t="str">
            <v/>
          </cell>
          <cell r="C3441">
            <v>86080950</v>
          </cell>
          <cell r="D3441" t="str">
            <v>Input Tax Expense</v>
          </cell>
          <cell r="E3441" t="str">
            <v>Canteen Breakdown Inc GST</v>
          </cell>
          <cell r="F3441">
            <v>10105030</v>
          </cell>
          <cell r="G3441" t="str">
            <v>GST Input Clearing</v>
          </cell>
          <cell r="H3441" t="str">
            <v/>
          </cell>
          <cell r="I3441" t="str">
            <v/>
          </cell>
          <cell r="J3441">
            <v>47010661</v>
          </cell>
          <cell r="K3441" t="str">
            <v>CO</v>
          </cell>
          <cell r="L3441" t="str">
            <v>LRFVIS</v>
          </cell>
          <cell r="M3441">
            <v>38250</v>
          </cell>
          <cell r="N3441">
            <v>4.4000000000000004</v>
          </cell>
        </row>
        <row r="3442">
          <cell r="A3442">
            <v>25304</v>
          </cell>
          <cell r="B3442" t="str">
            <v/>
          </cell>
          <cell r="C3442">
            <v>86080950</v>
          </cell>
          <cell r="D3442" t="str">
            <v>Input Tax Expense</v>
          </cell>
          <cell r="E3442" t="str">
            <v>25304 Stationery Cabinet L6</v>
          </cell>
          <cell r="F3442">
            <v>10105030</v>
          </cell>
          <cell r="G3442" t="str">
            <v>GST Input Clearing</v>
          </cell>
          <cell r="H3442" t="str">
            <v/>
          </cell>
          <cell r="I3442" t="str">
            <v/>
          </cell>
          <cell r="J3442">
            <v>47010661</v>
          </cell>
          <cell r="K3442" t="str">
            <v>CO</v>
          </cell>
          <cell r="L3442" t="str">
            <v>LRFVIS</v>
          </cell>
          <cell r="M3442">
            <v>38250</v>
          </cell>
          <cell r="N3442">
            <v>17.66</v>
          </cell>
        </row>
        <row r="3443">
          <cell r="A3443">
            <v>25304</v>
          </cell>
          <cell r="B3443" t="str">
            <v/>
          </cell>
          <cell r="C3443">
            <v>86080950</v>
          </cell>
          <cell r="D3443" t="str">
            <v>Input Tax Expense</v>
          </cell>
          <cell r="E3443" t="str">
            <v>LAMINATING POUCHES A3 303X426 80 MIC.BX100</v>
          </cell>
          <cell r="F3443">
            <v>10105030</v>
          </cell>
          <cell r="G3443" t="str">
            <v>GST Input Clearing</v>
          </cell>
          <cell r="H3443" t="str">
            <v/>
          </cell>
          <cell r="I3443" t="str">
            <v/>
          </cell>
          <cell r="J3443">
            <v>47010662</v>
          </cell>
          <cell r="K3443" t="str">
            <v>CO</v>
          </cell>
          <cell r="L3443" t="str">
            <v>LRFVIS</v>
          </cell>
          <cell r="M3443">
            <v>38250</v>
          </cell>
          <cell r="N3443">
            <v>4.1500000000000004</v>
          </cell>
        </row>
        <row r="3444">
          <cell r="A3444">
            <v>25304</v>
          </cell>
          <cell r="B3444" t="str">
            <v/>
          </cell>
          <cell r="C3444">
            <v>86080950</v>
          </cell>
          <cell r="D3444" t="str">
            <v>Input Tax Expense</v>
          </cell>
          <cell r="E3444" t="str">
            <v>TEKTRONIX 850 PHASER INKSTIX 5 CYAN PLUS 2 BLACK</v>
          </cell>
          <cell r="F3444">
            <v>10105030</v>
          </cell>
          <cell r="G3444" t="str">
            <v>GST Input Clearing</v>
          </cell>
          <cell r="H3444" t="str">
            <v/>
          </cell>
          <cell r="I3444" t="str">
            <v/>
          </cell>
          <cell r="J3444">
            <v>47010662</v>
          </cell>
          <cell r="K3444" t="str">
            <v>CO</v>
          </cell>
          <cell r="L3444" t="str">
            <v>LRFVIS</v>
          </cell>
          <cell r="M3444">
            <v>38250</v>
          </cell>
          <cell r="N3444">
            <v>33.96</v>
          </cell>
        </row>
        <row r="3445">
          <cell r="A3445">
            <v>25304</v>
          </cell>
          <cell r="B3445" t="str">
            <v/>
          </cell>
          <cell r="C3445">
            <v>86080950</v>
          </cell>
          <cell r="D3445" t="str">
            <v>Input Tax Expense</v>
          </cell>
          <cell r="E3445" t="str">
            <v>IBICO LAMINATING POUCHES A4 216X303 80 MIC.PK100</v>
          </cell>
          <cell r="F3445">
            <v>10105030</v>
          </cell>
          <cell r="G3445" t="str">
            <v>GST Input Clearing</v>
          </cell>
          <cell r="H3445" t="str">
            <v/>
          </cell>
          <cell r="I3445" t="str">
            <v/>
          </cell>
          <cell r="J3445">
            <v>47010662</v>
          </cell>
          <cell r="K3445" t="str">
            <v>CO</v>
          </cell>
          <cell r="L3445" t="str">
            <v>LRFVIS</v>
          </cell>
          <cell r="M3445">
            <v>38250</v>
          </cell>
          <cell r="N3445">
            <v>1.43</v>
          </cell>
        </row>
        <row r="3446">
          <cell r="A3446">
            <v>25304</v>
          </cell>
          <cell r="B3446" t="str">
            <v/>
          </cell>
          <cell r="C3446">
            <v>86080950</v>
          </cell>
          <cell r="D3446" t="str">
            <v>Input Tax Expense</v>
          </cell>
          <cell r="E3446" t="str">
            <v>REXEL 2101086 LAMINATOR LP35 - A3 4ROLLER</v>
          </cell>
          <cell r="F3446">
            <v>10105030</v>
          </cell>
          <cell r="G3446" t="str">
            <v>GST Input Clearing</v>
          </cell>
          <cell r="H3446" t="str">
            <v/>
          </cell>
          <cell r="I3446" t="str">
            <v/>
          </cell>
          <cell r="J3446">
            <v>47010662</v>
          </cell>
          <cell r="K3446" t="str">
            <v>CO</v>
          </cell>
          <cell r="L3446" t="str">
            <v>LRFVIS</v>
          </cell>
          <cell r="M3446">
            <v>38250</v>
          </cell>
          <cell r="N3446">
            <v>23.71</v>
          </cell>
        </row>
        <row r="3447">
          <cell r="A3447">
            <v>25304</v>
          </cell>
          <cell r="B3447" t="str">
            <v/>
          </cell>
          <cell r="C3447">
            <v>86080950</v>
          </cell>
          <cell r="D3447" t="str">
            <v>Input Tax Expense</v>
          </cell>
          <cell r="E3447" t="str">
            <v>Weight / Cubic Excess - 56666822C</v>
          </cell>
          <cell r="F3447">
            <v>10105030</v>
          </cell>
          <cell r="G3447" t="str">
            <v>GST Input Clearing</v>
          </cell>
          <cell r="H3447" t="str">
            <v/>
          </cell>
          <cell r="I3447" t="str">
            <v/>
          </cell>
          <cell r="J3447">
            <v>47010696</v>
          </cell>
          <cell r="K3447" t="str">
            <v>CO</v>
          </cell>
          <cell r="L3447" t="str">
            <v>LRFVIS</v>
          </cell>
          <cell r="M3447">
            <v>38253</v>
          </cell>
          <cell r="N3447">
            <v>0.23</v>
          </cell>
        </row>
        <row r="3448">
          <cell r="A3448">
            <v>25304</v>
          </cell>
          <cell r="B3448" t="str">
            <v/>
          </cell>
          <cell r="C3448">
            <v>86080950</v>
          </cell>
          <cell r="D3448" t="str">
            <v>Input Tax Expense</v>
          </cell>
          <cell r="E3448" t="str">
            <v>Domestic Courier - 56666822</v>
          </cell>
          <cell r="F3448">
            <v>10105030</v>
          </cell>
          <cell r="G3448" t="str">
            <v>GST Input Clearing</v>
          </cell>
          <cell r="H3448" t="str">
            <v/>
          </cell>
          <cell r="I3448" t="str">
            <v/>
          </cell>
          <cell r="J3448">
            <v>47010696</v>
          </cell>
          <cell r="K3448" t="str">
            <v>CO</v>
          </cell>
          <cell r="L3448" t="str">
            <v>LRFVIS</v>
          </cell>
          <cell r="M3448">
            <v>38253</v>
          </cell>
          <cell r="N3448">
            <v>1.8</v>
          </cell>
        </row>
        <row r="3449">
          <cell r="A3449">
            <v>25304</v>
          </cell>
          <cell r="B3449" t="str">
            <v/>
          </cell>
          <cell r="C3449">
            <v>86080950</v>
          </cell>
          <cell r="D3449" t="str">
            <v>Input Tax Expense</v>
          </cell>
          <cell r="E3449" t="str">
            <v>*CORP EXP STAT AUG 04 REVERSE &amp; RE-ALLOC</v>
          </cell>
          <cell r="F3449">
            <v>86080950</v>
          </cell>
          <cell r="G3449" t="str">
            <v>Input Tax Expense</v>
          </cell>
          <cell r="H3449" t="str">
            <v>CORP EXP JOURNAL 010904</v>
          </cell>
          <cell r="I3449" t="str">
            <v/>
          </cell>
          <cell r="J3449">
            <v>15012872</v>
          </cell>
          <cell r="K3449" t="str">
            <v>CO</v>
          </cell>
          <cell r="L3449" t="str">
            <v>LRFVIS</v>
          </cell>
          <cell r="M3449">
            <v>38258</v>
          </cell>
          <cell r="N3449">
            <v>11.59</v>
          </cell>
        </row>
        <row r="3450">
          <cell r="A3450">
            <v>25304</v>
          </cell>
          <cell r="B3450" t="str">
            <v/>
          </cell>
          <cell r="C3450">
            <v>86080950</v>
          </cell>
          <cell r="D3450" t="str">
            <v>Input Tax Expense</v>
          </cell>
          <cell r="E3450" t="str">
            <v>OPTUS VOICE CHARGES 20/7-19/8/04</v>
          </cell>
          <cell r="F3450">
            <v>10105030</v>
          </cell>
          <cell r="G3450" t="str">
            <v>GST Input Clearing</v>
          </cell>
          <cell r="H3450" t="str">
            <v/>
          </cell>
          <cell r="I3450" t="str">
            <v/>
          </cell>
          <cell r="J3450">
            <v>47010751</v>
          </cell>
          <cell r="K3450" t="str">
            <v>CO</v>
          </cell>
          <cell r="L3450" t="str">
            <v>LRFVIS</v>
          </cell>
          <cell r="M3450">
            <v>38259</v>
          </cell>
          <cell r="N3450">
            <v>153</v>
          </cell>
        </row>
        <row r="3451">
          <cell r="A3451">
            <v>25304</v>
          </cell>
          <cell r="B3451" t="str">
            <v/>
          </cell>
          <cell r="C3451">
            <v>86080950</v>
          </cell>
          <cell r="D3451" t="str">
            <v>Input Tax Expense</v>
          </cell>
          <cell r="E3451" t="str">
            <v>OPTUS MOBILE CHGS 20/7-19/8/04</v>
          </cell>
          <cell r="F3451">
            <v>10105030</v>
          </cell>
          <cell r="G3451" t="str">
            <v>GST Input Clearing</v>
          </cell>
          <cell r="H3451" t="str">
            <v/>
          </cell>
          <cell r="I3451" t="str">
            <v/>
          </cell>
          <cell r="J3451">
            <v>47010751</v>
          </cell>
          <cell r="K3451" t="str">
            <v>CO</v>
          </cell>
          <cell r="L3451" t="str">
            <v>LRFVIS</v>
          </cell>
          <cell r="M3451">
            <v>38259</v>
          </cell>
          <cell r="N3451">
            <v>3.2</v>
          </cell>
        </row>
        <row r="3452">
          <cell r="A3452">
            <v>25304</v>
          </cell>
          <cell r="B3452" t="str">
            <v/>
          </cell>
          <cell r="C3452">
            <v>86080950</v>
          </cell>
          <cell r="D3452" t="str">
            <v>Input Tax Expense</v>
          </cell>
          <cell r="E3452" t="str">
            <v>CANON PHOTOCOPIER CLICK CHARGES AUG04</v>
          </cell>
          <cell r="F3452">
            <v>10105030</v>
          </cell>
          <cell r="G3452" t="str">
            <v>GST Input Clearing</v>
          </cell>
          <cell r="H3452" t="str">
            <v/>
          </cell>
          <cell r="I3452" t="str">
            <v/>
          </cell>
          <cell r="J3452">
            <v>47010752</v>
          </cell>
          <cell r="K3452" t="str">
            <v>CO</v>
          </cell>
          <cell r="L3452" t="str">
            <v>LRFVIS</v>
          </cell>
          <cell r="M3452">
            <v>38259</v>
          </cell>
          <cell r="N3452">
            <v>12.58</v>
          </cell>
        </row>
        <row r="3453">
          <cell r="A3453">
            <v>25304</v>
          </cell>
          <cell r="B3453" t="str">
            <v/>
          </cell>
          <cell r="C3453">
            <v>86080950</v>
          </cell>
          <cell r="D3453" t="str">
            <v>Input Tax Expense</v>
          </cell>
          <cell r="E3453" t="str">
            <v>OPTUS PHONE CHRGS  20/7-19/8/04</v>
          </cell>
          <cell r="F3453">
            <v>86080950</v>
          </cell>
          <cell r="G3453" t="str">
            <v>Input Tax Expense</v>
          </cell>
          <cell r="H3453" t="str">
            <v>REV UNALLOC SEP04</v>
          </cell>
          <cell r="I3453" t="str">
            <v/>
          </cell>
          <cell r="J3453">
            <v>15012911</v>
          </cell>
          <cell r="K3453" t="str">
            <v>CO</v>
          </cell>
          <cell r="L3453" t="str">
            <v>LRFVIS</v>
          </cell>
          <cell r="M3453">
            <v>38260</v>
          </cell>
          <cell r="N3453">
            <v>8.26</v>
          </cell>
        </row>
        <row r="3454">
          <cell r="A3454">
            <v>25304</v>
          </cell>
          <cell r="B3454" t="str">
            <v/>
          </cell>
          <cell r="C3454">
            <v>86081000</v>
          </cell>
          <cell r="D3454" t="str">
            <v>Input Tax on Accrual</v>
          </cell>
          <cell r="E3454" t="str">
            <v>Vip Tape Pick up for August 2004</v>
          </cell>
          <cell r="F3454">
            <v>30010160</v>
          </cell>
          <cell r="G3454" t="str">
            <v>Accrual-Oth Exp No3</v>
          </cell>
          <cell r="H3454" t="str">
            <v/>
          </cell>
          <cell r="I3454" t="str">
            <v/>
          </cell>
          <cell r="J3454">
            <v>15012817</v>
          </cell>
          <cell r="K3454" t="str">
            <v>GX</v>
          </cell>
          <cell r="L3454" t="str">
            <v>MNHAJY</v>
          </cell>
          <cell r="M3454">
            <v>38246</v>
          </cell>
          <cell r="N3454">
            <v>-46</v>
          </cell>
        </row>
        <row r="3455">
          <cell r="A3455">
            <v>25304</v>
          </cell>
          <cell r="B3455" t="str">
            <v/>
          </cell>
          <cell r="C3455">
            <v>86081000</v>
          </cell>
          <cell r="D3455" t="str">
            <v>Input Tax on Accrual</v>
          </cell>
          <cell r="E3455" t="str">
            <v>Vip Tape Pick up for September 2004</v>
          </cell>
          <cell r="F3455">
            <v>30010160</v>
          </cell>
          <cell r="G3455" t="str">
            <v>Accrual-Oth Exp No3</v>
          </cell>
          <cell r="H3455" t="str">
            <v/>
          </cell>
          <cell r="I3455" t="str">
            <v/>
          </cell>
          <cell r="J3455">
            <v>15012888</v>
          </cell>
          <cell r="K3455" t="str">
            <v>GX</v>
          </cell>
          <cell r="L3455" t="str">
            <v>MNHAJY</v>
          </cell>
          <cell r="M3455">
            <v>38259</v>
          </cell>
          <cell r="N3455">
            <v>46.2</v>
          </cell>
        </row>
        <row r="3456">
          <cell r="A3456">
            <v>25305</v>
          </cell>
          <cell r="B3456" t="str">
            <v/>
          </cell>
          <cell r="C3456">
            <v>86000010</v>
          </cell>
          <cell r="D3456" t="str">
            <v>Salaries</v>
          </cell>
          <cell r="E3456" t="str">
            <v/>
          </cell>
          <cell r="F3456">
            <v>30020300</v>
          </cell>
          <cell r="G3456" t="str">
            <v>Salary Clr(SAP Pay)</v>
          </cell>
          <cell r="H3456" t="str">
            <v/>
          </cell>
          <cell r="I3456" t="str">
            <v/>
          </cell>
          <cell r="J3456">
            <v>2031</v>
          </cell>
          <cell r="K3456" t="str">
            <v>PD</v>
          </cell>
          <cell r="L3456" t="str">
            <v>LRFSRK</v>
          </cell>
          <cell r="M3456">
            <v>38232</v>
          </cell>
          <cell r="N3456">
            <v>48920.71</v>
          </cell>
        </row>
        <row r="3457">
          <cell r="A3457">
            <v>25305</v>
          </cell>
          <cell r="B3457" t="str">
            <v/>
          </cell>
          <cell r="C3457">
            <v>86000010</v>
          </cell>
          <cell r="D3457" t="str">
            <v>Salaries</v>
          </cell>
          <cell r="E3457" t="str">
            <v/>
          </cell>
          <cell r="F3457">
            <v>30020300</v>
          </cell>
          <cell r="G3457" t="str">
            <v>Salary Clr(SAP Pay)</v>
          </cell>
          <cell r="H3457" t="str">
            <v/>
          </cell>
          <cell r="I3457" t="str">
            <v/>
          </cell>
          <cell r="J3457">
            <v>2050</v>
          </cell>
          <cell r="K3457" t="str">
            <v>PD</v>
          </cell>
          <cell r="L3457" t="str">
            <v>LRFSRK</v>
          </cell>
          <cell r="M3457">
            <v>38246</v>
          </cell>
          <cell r="N3457">
            <v>54079.44</v>
          </cell>
        </row>
        <row r="3458">
          <cell r="A3458">
            <v>25305</v>
          </cell>
          <cell r="B3458" t="str">
            <v/>
          </cell>
          <cell r="C3458">
            <v>86000010</v>
          </cell>
          <cell r="D3458" t="str">
            <v>Salaries</v>
          </cell>
          <cell r="E3458" t="str">
            <v/>
          </cell>
          <cell r="F3458">
            <v>30020300</v>
          </cell>
          <cell r="G3458" t="str">
            <v>Salary Clr(SAP Pay)</v>
          </cell>
          <cell r="H3458" t="str">
            <v/>
          </cell>
          <cell r="I3458" t="str">
            <v/>
          </cell>
          <cell r="J3458">
            <v>2057</v>
          </cell>
          <cell r="K3458" t="str">
            <v>PD</v>
          </cell>
          <cell r="L3458" t="str">
            <v>LRFSRK</v>
          </cell>
          <cell r="M3458">
            <v>38260</v>
          </cell>
          <cell r="N3458">
            <v>52841.72</v>
          </cell>
        </row>
        <row r="3459">
          <cell r="A3459">
            <v>25305</v>
          </cell>
          <cell r="B3459" t="str">
            <v/>
          </cell>
          <cell r="C3459">
            <v>86000010</v>
          </cell>
          <cell r="D3459" t="str">
            <v>Salaries</v>
          </cell>
          <cell r="E3459" t="str">
            <v>Gym Sal Sac SEP 04</v>
          </cell>
          <cell r="F3459">
            <v>30020050</v>
          </cell>
          <cell r="G3459" t="str">
            <v>Prov For FBT</v>
          </cell>
          <cell r="H3459" t="str">
            <v>TFR SALARY PKG 4000 SEP04</v>
          </cell>
          <cell r="I3459" t="str">
            <v/>
          </cell>
          <cell r="J3459">
            <v>15012909</v>
          </cell>
          <cell r="K3459" t="str">
            <v>GX</v>
          </cell>
          <cell r="L3459" t="str">
            <v>LRFSRK</v>
          </cell>
          <cell r="M3459">
            <v>38260</v>
          </cell>
          <cell r="N3459">
            <v>173.33</v>
          </cell>
        </row>
        <row r="3460">
          <cell r="A3460">
            <v>25305</v>
          </cell>
          <cell r="B3460" t="str">
            <v/>
          </cell>
          <cell r="C3460">
            <v>86000020</v>
          </cell>
          <cell r="D3460" t="str">
            <v>Super Contributions</v>
          </cell>
          <cell r="E3460" t="str">
            <v/>
          </cell>
          <cell r="F3460">
            <v>30020300</v>
          </cell>
          <cell r="G3460" t="str">
            <v>Salary Clr(SAP Pay)</v>
          </cell>
          <cell r="H3460" t="str">
            <v/>
          </cell>
          <cell r="I3460" t="str">
            <v/>
          </cell>
          <cell r="J3460">
            <v>2031</v>
          </cell>
          <cell r="K3460" t="str">
            <v>PD</v>
          </cell>
          <cell r="L3460" t="str">
            <v>LRFSRK</v>
          </cell>
          <cell r="M3460">
            <v>38232</v>
          </cell>
          <cell r="N3460">
            <v>4497.6899999999996</v>
          </cell>
        </row>
        <row r="3461">
          <cell r="A3461">
            <v>25305</v>
          </cell>
          <cell r="B3461" t="str">
            <v/>
          </cell>
          <cell r="C3461">
            <v>86000020</v>
          </cell>
          <cell r="D3461" t="str">
            <v>Super Contributions</v>
          </cell>
          <cell r="E3461" t="str">
            <v/>
          </cell>
          <cell r="F3461">
            <v>30020300</v>
          </cell>
          <cell r="G3461" t="str">
            <v>Salary Clr(SAP Pay)</v>
          </cell>
          <cell r="H3461" t="str">
            <v/>
          </cell>
          <cell r="I3461" t="str">
            <v/>
          </cell>
          <cell r="J3461">
            <v>2050</v>
          </cell>
          <cell r="K3461" t="str">
            <v>PD</v>
          </cell>
          <cell r="L3461" t="str">
            <v>LRFSRK</v>
          </cell>
          <cell r="M3461">
            <v>38246</v>
          </cell>
          <cell r="N3461">
            <v>4754.21</v>
          </cell>
        </row>
        <row r="3462">
          <cell r="A3462">
            <v>25305</v>
          </cell>
          <cell r="B3462" t="str">
            <v/>
          </cell>
          <cell r="C3462">
            <v>86000020</v>
          </cell>
          <cell r="D3462" t="str">
            <v>Super Contributions</v>
          </cell>
          <cell r="E3462" t="str">
            <v/>
          </cell>
          <cell r="F3462">
            <v>30020300</v>
          </cell>
          <cell r="G3462" t="str">
            <v>Salary Clr(SAP Pay)</v>
          </cell>
          <cell r="H3462" t="str">
            <v/>
          </cell>
          <cell r="I3462" t="str">
            <v/>
          </cell>
          <cell r="J3462">
            <v>2057</v>
          </cell>
          <cell r="K3462" t="str">
            <v>PD</v>
          </cell>
          <cell r="L3462" t="str">
            <v>LRFSRK</v>
          </cell>
          <cell r="M3462">
            <v>38260</v>
          </cell>
          <cell r="N3462">
            <v>4754.22</v>
          </cell>
        </row>
        <row r="3463">
          <cell r="A3463">
            <v>25305</v>
          </cell>
          <cell r="B3463" t="str">
            <v/>
          </cell>
          <cell r="C3463">
            <v>86000090</v>
          </cell>
          <cell r="D3463" t="str">
            <v>Other Package Costs</v>
          </cell>
          <cell r="E3463" t="str">
            <v>Salary Cont SEP 04</v>
          </cell>
          <cell r="F3463">
            <v>30020050</v>
          </cell>
          <cell r="G3463" t="str">
            <v>Prov For FBT</v>
          </cell>
          <cell r="H3463" t="str">
            <v>TFR SALARY PKG 4000 SEP04</v>
          </cell>
          <cell r="I3463" t="str">
            <v/>
          </cell>
          <cell r="J3463">
            <v>15012909</v>
          </cell>
          <cell r="K3463" t="str">
            <v>GX</v>
          </cell>
          <cell r="L3463" t="str">
            <v>LRFSRK</v>
          </cell>
          <cell r="M3463">
            <v>38260</v>
          </cell>
          <cell r="N3463">
            <v>553.05999999999995</v>
          </cell>
        </row>
        <row r="3464">
          <cell r="A3464">
            <v>25305</v>
          </cell>
          <cell r="B3464" t="str">
            <v/>
          </cell>
          <cell r="C3464">
            <v>86001060</v>
          </cell>
          <cell r="D3464" t="str">
            <v>Overtime</v>
          </cell>
          <cell r="E3464" t="str">
            <v/>
          </cell>
          <cell r="F3464">
            <v>30020300</v>
          </cell>
          <cell r="G3464" t="str">
            <v>Salary Clr(SAP Pay)</v>
          </cell>
          <cell r="H3464" t="str">
            <v/>
          </cell>
          <cell r="I3464" t="str">
            <v/>
          </cell>
          <cell r="J3464">
            <v>2031</v>
          </cell>
          <cell r="K3464" t="str">
            <v>PD</v>
          </cell>
          <cell r="L3464" t="str">
            <v>LRFSRK</v>
          </cell>
          <cell r="M3464">
            <v>38232</v>
          </cell>
          <cell r="N3464">
            <v>189.48</v>
          </cell>
        </row>
        <row r="3465">
          <cell r="A3465">
            <v>25305</v>
          </cell>
          <cell r="B3465" t="str">
            <v/>
          </cell>
          <cell r="C3465">
            <v>86001060</v>
          </cell>
          <cell r="D3465" t="str">
            <v>Overtime</v>
          </cell>
          <cell r="E3465" t="str">
            <v/>
          </cell>
          <cell r="F3465">
            <v>30020300</v>
          </cell>
          <cell r="G3465" t="str">
            <v>Salary Clr(SAP Pay)</v>
          </cell>
          <cell r="H3465" t="str">
            <v/>
          </cell>
          <cell r="I3465" t="str">
            <v/>
          </cell>
          <cell r="J3465">
            <v>2050</v>
          </cell>
          <cell r="K3465" t="str">
            <v>PD</v>
          </cell>
          <cell r="L3465" t="str">
            <v>LRFSRK</v>
          </cell>
          <cell r="M3465">
            <v>38246</v>
          </cell>
          <cell r="N3465">
            <v>117.38</v>
          </cell>
        </row>
        <row r="3466">
          <cell r="A3466">
            <v>25305</v>
          </cell>
          <cell r="B3466" t="str">
            <v/>
          </cell>
          <cell r="C3466">
            <v>86001060</v>
          </cell>
          <cell r="D3466" t="str">
            <v>Overtime</v>
          </cell>
          <cell r="E3466" t="str">
            <v/>
          </cell>
          <cell r="F3466">
            <v>30020300</v>
          </cell>
          <cell r="G3466" t="str">
            <v>Salary Clr(SAP Pay)</v>
          </cell>
          <cell r="H3466" t="str">
            <v/>
          </cell>
          <cell r="I3466" t="str">
            <v/>
          </cell>
          <cell r="J3466">
            <v>2057</v>
          </cell>
          <cell r="K3466" t="str">
            <v>PD</v>
          </cell>
          <cell r="L3466" t="str">
            <v>LRFSRK</v>
          </cell>
          <cell r="M3466">
            <v>38260</v>
          </cell>
          <cell r="N3466">
            <v>90.83</v>
          </cell>
        </row>
        <row r="3467">
          <cell r="A3467">
            <v>25305</v>
          </cell>
          <cell r="B3467" t="str">
            <v/>
          </cell>
          <cell r="C3467">
            <v>86001070</v>
          </cell>
          <cell r="D3467" t="str">
            <v>Payroll Tax</v>
          </cell>
          <cell r="E3467" t="str">
            <v/>
          </cell>
          <cell r="F3467">
            <v>30020300</v>
          </cell>
          <cell r="G3467" t="str">
            <v>Salary Clr(SAP Pay)</v>
          </cell>
          <cell r="H3467" t="str">
            <v/>
          </cell>
          <cell r="I3467" t="str">
            <v/>
          </cell>
          <cell r="J3467">
            <v>2031</v>
          </cell>
          <cell r="K3467" t="str">
            <v>PD</v>
          </cell>
          <cell r="L3467" t="str">
            <v>LRFSRK</v>
          </cell>
          <cell r="M3467">
            <v>38232</v>
          </cell>
          <cell r="N3467">
            <v>3468.9</v>
          </cell>
        </row>
        <row r="3468">
          <cell r="A3468">
            <v>25305</v>
          </cell>
          <cell r="B3468" t="str">
            <v/>
          </cell>
          <cell r="C3468">
            <v>86001070</v>
          </cell>
          <cell r="D3468" t="str">
            <v>Payroll Tax</v>
          </cell>
          <cell r="E3468" t="str">
            <v>PAYROLL TAX ADJ AUG 04 NSW</v>
          </cell>
          <cell r="F3468">
            <v>30020260</v>
          </cell>
          <cell r="G3468" t="str">
            <v>Pay Tax Clr(SAP Pay)</v>
          </cell>
          <cell r="H3468" t="str">
            <v>PTAX ADJ AUG 04</v>
          </cell>
          <cell r="I3468" t="str">
            <v/>
          </cell>
          <cell r="J3468">
            <v>15012802</v>
          </cell>
          <cell r="K3468" t="str">
            <v>GX</v>
          </cell>
          <cell r="L3468" t="str">
            <v>LRFSRK</v>
          </cell>
          <cell r="M3468">
            <v>38237</v>
          </cell>
          <cell r="N3468">
            <v>305.45999999999998</v>
          </cell>
        </row>
        <row r="3469">
          <cell r="A3469">
            <v>25305</v>
          </cell>
          <cell r="B3469" t="str">
            <v/>
          </cell>
          <cell r="C3469">
            <v>86001070</v>
          </cell>
          <cell r="D3469" t="str">
            <v>Payroll Tax</v>
          </cell>
          <cell r="E3469" t="str">
            <v/>
          </cell>
          <cell r="F3469">
            <v>30020300</v>
          </cell>
          <cell r="G3469" t="str">
            <v>Salary Clr(SAP Pay)</v>
          </cell>
          <cell r="H3469" t="str">
            <v/>
          </cell>
          <cell r="I3469" t="str">
            <v/>
          </cell>
          <cell r="J3469">
            <v>2050</v>
          </cell>
          <cell r="K3469" t="str">
            <v>PD</v>
          </cell>
          <cell r="L3469" t="str">
            <v>LRFSRK</v>
          </cell>
          <cell r="M3469">
            <v>38246</v>
          </cell>
          <cell r="N3469">
            <v>3455.26</v>
          </cell>
        </row>
        <row r="3470">
          <cell r="A3470">
            <v>25305</v>
          </cell>
          <cell r="B3470" t="str">
            <v/>
          </cell>
          <cell r="C3470">
            <v>86001070</v>
          </cell>
          <cell r="D3470" t="str">
            <v>Payroll Tax</v>
          </cell>
          <cell r="E3470" t="str">
            <v/>
          </cell>
          <cell r="F3470">
            <v>30020300</v>
          </cell>
          <cell r="G3470" t="str">
            <v>Salary Clr(SAP Pay)</v>
          </cell>
          <cell r="H3470" t="str">
            <v/>
          </cell>
          <cell r="I3470" t="str">
            <v/>
          </cell>
          <cell r="J3470">
            <v>2057</v>
          </cell>
          <cell r="K3470" t="str">
            <v>PD</v>
          </cell>
          <cell r="L3470" t="str">
            <v>LRFSRK</v>
          </cell>
          <cell r="M3470">
            <v>38260</v>
          </cell>
          <cell r="N3470">
            <v>3587.71</v>
          </cell>
        </row>
        <row r="3471">
          <cell r="A3471">
            <v>25305</v>
          </cell>
          <cell r="B3471" t="str">
            <v/>
          </cell>
          <cell r="C3471">
            <v>86001110</v>
          </cell>
          <cell r="D3471" t="str">
            <v>Staff Amenities</v>
          </cell>
          <cell r="E3471" t="str">
            <v>*CATERING INDUSTRY AUGUST 2004</v>
          </cell>
          <cell r="F3471">
            <v>100720</v>
          </cell>
          <cell r="G3471" t="str">
            <v>CATERING INDUSTRIES PTY LTD</v>
          </cell>
          <cell r="H3471" t="str">
            <v/>
          </cell>
          <cell r="I3471" t="str">
            <v/>
          </cell>
          <cell r="J3471">
            <v>47010259</v>
          </cell>
          <cell r="K3471" t="str">
            <v>VX</v>
          </cell>
          <cell r="L3471" t="str">
            <v>LRFDBL</v>
          </cell>
          <cell r="M3471">
            <v>38238</v>
          </cell>
          <cell r="N3471">
            <v>134.44999999999999</v>
          </cell>
        </row>
        <row r="3472">
          <cell r="A3472">
            <v>25305</v>
          </cell>
          <cell r="B3472" t="str">
            <v/>
          </cell>
          <cell r="C3472">
            <v>86001110</v>
          </cell>
          <cell r="D3472" t="str">
            <v>Staff Amenities</v>
          </cell>
          <cell r="E3472" t="str">
            <v>*CATERING INDUSTRY AUGUST 2004</v>
          </cell>
          <cell r="F3472">
            <v>100720</v>
          </cell>
          <cell r="G3472" t="str">
            <v>CATERING INDUSTRIES PTY LTD</v>
          </cell>
          <cell r="H3472" t="str">
            <v/>
          </cell>
          <cell r="I3472" t="str">
            <v/>
          </cell>
          <cell r="J3472">
            <v>47010259</v>
          </cell>
          <cell r="K3472" t="str">
            <v>VX</v>
          </cell>
          <cell r="L3472" t="str">
            <v>LRFDBL</v>
          </cell>
          <cell r="M3472">
            <v>38238</v>
          </cell>
          <cell r="N3472">
            <v>184.68</v>
          </cell>
        </row>
        <row r="3473">
          <cell r="A3473">
            <v>25305</v>
          </cell>
          <cell r="B3473" t="str">
            <v/>
          </cell>
          <cell r="C3473">
            <v>86001110</v>
          </cell>
          <cell r="D3473" t="str">
            <v>Staff Amenities</v>
          </cell>
          <cell r="E3473" t="str">
            <v>REV ACCRUAL CATERING INDUSTRY AUG 04</v>
          </cell>
          <cell r="F3473">
            <v>30010160</v>
          </cell>
          <cell r="G3473" t="str">
            <v>Accrual-Oth Exp No3</v>
          </cell>
          <cell r="H3473" t="str">
            <v>REV AUG04 ACCRUALS</v>
          </cell>
          <cell r="I3473" t="str">
            <v/>
          </cell>
          <cell r="J3473">
            <v>15012833</v>
          </cell>
          <cell r="K3473" t="str">
            <v>GX</v>
          </cell>
          <cell r="L3473" t="str">
            <v>MNHAAU</v>
          </cell>
          <cell r="M3473">
            <v>38247</v>
          </cell>
          <cell r="N3473">
            <v>-214.09</v>
          </cell>
        </row>
        <row r="3474">
          <cell r="A3474">
            <v>25305</v>
          </cell>
          <cell r="B3474" t="str">
            <v/>
          </cell>
          <cell r="C3474">
            <v>86001110</v>
          </cell>
          <cell r="D3474" t="str">
            <v>Staff Amenities</v>
          </cell>
          <cell r="E3474" t="str">
            <v>Canteen Breakdown Inc GST</v>
          </cell>
          <cell r="F3474">
            <v>100118</v>
          </cell>
          <cell r="G3474" t="str">
            <v>CORPORATE EXPRESS AUST LTD</v>
          </cell>
          <cell r="H3474" t="str">
            <v/>
          </cell>
          <cell r="I3474" t="str">
            <v/>
          </cell>
          <cell r="J3474">
            <v>47010661</v>
          </cell>
          <cell r="K3474" t="str">
            <v>VX</v>
          </cell>
          <cell r="L3474" t="str">
            <v>LRFDBL</v>
          </cell>
          <cell r="M3474">
            <v>38250</v>
          </cell>
          <cell r="N3474">
            <v>18.690000000000001</v>
          </cell>
        </row>
        <row r="3475">
          <cell r="A3475">
            <v>25305</v>
          </cell>
          <cell r="B3475" t="str">
            <v/>
          </cell>
          <cell r="C3475">
            <v>86001110</v>
          </cell>
          <cell r="D3475" t="str">
            <v>Staff Amenities</v>
          </cell>
          <cell r="E3475" t="str">
            <v>Canteen Breakdown GST Free</v>
          </cell>
          <cell r="F3475">
            <v>100118</v>
          </cell>
          <cell r="G3475" t="str">
            <v>CORPORATE EXPRESS AUST LTD</v>
          </cell>
          <cell r="H3475" t="str">
            <v/>
          </cell>
          <cell r="I3475" t="str">
            <v/>
          </cell>
          <cell r="J3475">
            <v>47010661</v>
          </cell>
          <cell r="K3475" t="str">
            <v>VX</v>
          </cell>
          <cell r="L3475" t="str">
            <v>LRFDBL</v>
          </cell>
          <cell r="M3475">
            <v>38250</v>
          </cell>
          <cell r="N3475">
            <v>12.79</v>
          </cell>
        </row>
        <row r="3476">
          <cell r="A3476">
            <v>25305</v>
          </cell>
          <cell r="B3476" t="str">
            <v/>
          </cell>
          <cell r="C3476">
            <v>86001110</v>
          </cell>
          <cell r="D3476" t="str">
            <v>Staff Amenities</v>
          </cell>
          <cell r="E3476" t="str">
            <v>*CORP EXP STAT AUG 04 REVERSE &amp; RE-ALLOC</v>
          </cell>
          <cell r="F3476">
            <v>86001110</v>
          </cell>
          <cell r="G3476" t="str">
            <v>Staff Amenities</v>
          </cell>
          <cell r="H3476" t="str">
            <v>CORP EXP JOURNAL 010904</v>
          </cell>
          <cell r="I3476" t="str">
            <v/>
          </cell>
          <cell r="J3476">
            <v>15012872</v>
          </cell>
          <cell r="K3476" t="str">
            <v>GX</v>
          </cell>
          <cell r="L3476" t="str">
            <v>LRFDBL</v>
          </cell>
          <cell r="M3476">
            <v>38258</v>
          </cell>
          <cell r="N3476">
            <v>49.25</v>
          </cell>
        </row>
        <row r="3477">
          <cell r="A3477">
            <v>25305</v>
          </cell>
          <cell r="B3477" t="str">
            <v/>
          </cell>
          <cell r="C3477">
            <v>86001110</v>
          </cell>
          <cell r="D3477" t="str">
            <v>Staff Amenities</v>
          </cell>
          <cell r="E3477" t="str">
            <v>*CORP EXP STAT AUG 04 REVERSE &amp; RE-ALLOC</v>
          </cell>
          <cell r="F3477">
            <v>86001110</v>
          </cell>
          <cell r="G3477" t="str">
            <v>Staff Amenities</v>
          </cell>
          <cell r="H3477" t="str">
            <v>CORP EXP JOURNAL 010904</v>
          </cell>
          <cell r="I3477" t="str">
            <v/>
          </cell>
          <cell r="J3477">
            <v>15012872</v>
          </cell>
          <cell r="K3477" t="str">
            <v>GX</v>
          </cell>
          <cell r="L3477" t="str">
            <v>LRFDBL</v>
          </cell>
          <cell r="M3477">
            <v>38258</v>
          </cell>
          <cell r="N3477">
            <v>19.8</v>
          </cell>
        </row>
        <row r="3478">
          <cell r="A3478">
            <v>25305</v>
          </cell>
          <cell r="B3478" t="str">
            <v/>
          </cell>
          <cell r="C3478">
            <v>86001110</v>
          </cell>
          <cell r="D3478" t="str">
            <v>Staff Amenities</v>
          </cell>
          <cell r="E3478" t="str">
            <v>ACCRUAL CATERING INDUSTRY SEP 04</v>
          </cell>
          <cell r="F3478">
            <v>30010160</v>
          </cell>
          <cell r="G3478" t="str">
            <v>Accrual-Oth Exp No3</v>
          </cell>
          <cell r="H3478" t="str">
            <v>SEPT04 ACCRUALS</v>
          </cell>
          <cell r="I3478" t="str">
            <v/>
          </cell>
          <cell r="J3478">
            <v>15012885</v>
          </cell>
          <cell r="K3478" t="str">
            <v>GX</v>
          </cell>
          <cell r="L3478" t="str">
            <v>MNHAAU</v>
          </cell>
          <cell r="M3478">
            <v>38259</v>
          </cell>
          <cell r="N3478">
            <v>214.09</v>
          </cell>
        </row>
        <row r="3479">
          <cell r="A3479">
            <v>25305</v>
          </cell>
          <cell r="B3479" t="str">
            <v/>
          </cell>
          <cell r="C3479">
            <v>86001140</v>
          </cell>
          <cell r="D3479" t="str">
            <v>Staff Training</v>
          </cell>
          <cell r="E3479" t="str">
            <v>STAFF TRAINING NIGEL DEARINGER</v>
          </cell>
          <cell r="F3479">
            <v>103735</v>
          </cell>
          <cell r="G3479" t="str">
            <v>FRONTRANGE SOLUTIONS ASIA PAC P/L</v>
          </cell>
          <cell r="H3479" t="str">
            <v/>
          </cell>
          <cell r="I3479" t="str">
            <v/>
          </cell>
          <cell r="J3479">
            <v>47010674</v>
          </cell>
          <cell r="K3479" t="str">
            <v>VX</v>
          </cell>
          <cell r="L3479" t="str">
            <v>LRFANA</v>
          </cell>
          <cell r="M3479">
            <v>38251</v>
          </cell>
          <cell r="N3479">
            <v>1500</v>
          </cell>
        </row>
        <row r="3480">
          <cell r="A3480">
            <v>25305</v>
          </cell>
          <cell r="B3480" t="str">
            <v/>
          </cell>
          <cell r="C3480">
            <v>86001160</v>
          </cell>
          <cell r="D3480" t="str">
            <v>Temp Contractors</v>
          </cell>
          <cell r="E3480" t="str">
            <v>*S KENNEDY W/E 010804</v>
          </cell>
          <cell r="F3480">
            <v>100123</v>
          </cell>
          <cell r="G3480" t="str">
            <v>INFOPEOPLE PTY LTD</v>
          </cell>
          <cell r="H3480" t="str">
            <v/>
          </cell>
          <cell r="I3480" t="str">
            <v/>
          </cell>
          <cell r="J3480">
            <v>47010073</v>
          </cell>
          <cell r="K3480" t="str">
            <v>VX</v>
          </cell>
          <cell r="L3480" t="str">
            <v>LRFDBL</v>
          </cell>
          <cell r="M3480">
            <v>38233</v>
          </cell>
          <cell r="N3480">
            <v>1575</v>
          </cell>
        </row>
        <row r="3481">
          <cell r="A3481">
            <v>25305</v>
          </cell>
          <cell r="B3481" t="str">
            <v/>
          </cell>
          <cell r="C3481">
            <v>86001160</v>
          </cell>
          <cell r="D3481" t="str">
            <v>Temp Contractors</v>
          </cell>
          <cell r="E3481" t="str">
            <v>*S KENNEDY W/E 080804</v>
          </cell>
          <cell r="F3481">
            <v>100123</v>
          </cell>
          <cell r="G3481" t="str">
            <v>INFOPEOPLE PTY LTD</v>
          </cell>
          <cell r="H3481" t="str">
            <v/>
          </cell>
          <cell r="I3481" t="str">
            <v/>
          </cell>
          <cell r="J3481">
            <v>47010074</v>
          </cell>
          <cell r="K3481" t="str">
            <v>VX</v>
          </cell>
          <cell r="L3481" t="str">
            <v>LRFDBL</v>
          </cell>
          <cell r="M3481">
            <v>38233</v>
          </cell>
          <cell r="N3481">
            <v>1507.5</v>
          </cell>
        </row>
        <row r="3482">
          <cell r="A3482">
            <v>25305</v>
          </cell>
          <cell r="B3482" t="str">
            <v/>
          </cell>
          <cell r="C3482">
            <v>86001160</v>
          </cell>
          <cell r="D3482" t="str">
            <v>Temp Contractors</v>
          </cell>
          <cell r="E3482" t="str">
            <v>*S KENNEDY W/E 150804</v>
          </cell>
          <cell r="F3482">
            <v>100123</v>
          </cell>
          <cell r="G3482" t="str">
            <v>INFOPEOPLE PTY LTD</v>
          </cell>
          <cell r="H3482" t="str">
            <v/>
          </cell>
          <cell r="I3482" t="str">
            <v/>
          </cell>
          <cell r="J3482">
            <v>47010075</v>
          </cell>
          <cell r="K3482" t="str">
            <v>VX</v>
          </cell>
          <cell r="L3482" t="str">
            <v>LRFDBL</v>
          </cell>
          <cell r="M3482">
            <v>38233</v>
          </cell>
          <cell r="N3482">
            <v>1721.26</v>
          </cell>
        </row>
        <row r="3483">
          <cell r="A3483">
            <v>25305</v>
          </cell>
          <cell r="B3483" t="str">
            <v/>
          </cell>
          <cell r="C3483">
            <v>86001160</v>
          </cell>
          <cell r="D3483" t="str">
            <v>Temp Contractors</v>
          </cell>
          <cell r="E3483" t="str">
            <v>*S KENNEDY W/E 220804</v>
          </cell>
          <cell r="F3483">
            <v>100123</v>
          </cell>
          <cell r="G3483" t="str">
            <v>INFOPEOPLE PTY LTD</v>
          </cell>
          <cell r="H3483" t="str">
            <v/>
          </cell>
          <cell r="I3483" t="str">
            <v/>
          </cell>
          <cell r="J3483">
            <v>47010076</v>
          </cell>
          <cell r="K3483" t="str">
            <v>VX</v>
          </cell>
          <cell r="L3483" t="str">
            <v>LRFDBL</v>
          </cell>
          <cell r="M3483">
            <v>38233</v>
          </cell>
          <cell r="N3483">
            <v>1800</v>
          </cell>
        </row>
        <row r="3484">
          <cell r="A3484">
            <v>25305</v>
          </cell>
          <cell r="B3484" t="str">
            <v/>
          </cell>
          <cell r="C3484">
            <v>86001160</v>
          </cell>
          <cell r="D3484" t="str">
            <v>Temp Contractors</v>
          </cell>
          <cell r="E3484" t="str">
            <v>*CLAIRE DUNNING W/E 290804</v>
          </cell>
          <cell r="F3484">
            <v>105803</v>
          </cell>
          <cell r="G3484" t="str">
            <v>ENTITY SOLUTIONS SERVICES PTY LTD</v>
          </cell>
          <cell r="H3484" t="str">
            <v/>
          </cell>
          <cell r="I3484" t="str">
            <v/>
          </cell>
          <cell r="J3484">
            <v>47010130</v>
          </cell>
          <cell r="K3484" t="str">
            <v>VX</v>
          </cell>
          <cell r="L3484" t="str">
            <v>LRFDBL</v>
          </cell>
          <cell r="M3484">
            <v>38236</v>
          </cell>
          <cell r="N3484">
            <v>1680</v>
          </cell>
        </row>
        <row r="3485">
          <cell r="A3485">
            <v>25305</v>
          </cell>
          <cell r="B3485" t="str">
            <v/>
          </cell>
          <cell r="C3485">
            <v>86001160</v>
          </cell>
          <cell r="D3485" t="str">
            <v>Temp Contractors</v>
          </cell>
          <cell r="E3485" t="str">
            <v>Shannon Kennedy 26-Jul-04 to 03-Sep-04</v>
          </cell>
          <cell r="F3485">
            <v>30010160</v>
          </cell>
          <cell r="G3485" t="str">
            <v>Accrual-Oth Exp No3</v>
          </cell>
          <cell r="H3485" t="str">
            <v/>
          </cell>
          <cell r="I3485" t="str">
            <v/>
          </cell>
          <cell r="J3485">
            <v>15012817</v>
          </cell>
          <cell r="K3485" t="str">
            <v>GX</v>
          </cell>
          <cell r="L3485" t="str">
            <v>MNHAJY</v>
          </cell>
          <cell r="M3485">
            <v>38246</v>
          </cell>
          <cell r="N3485">
            <v>-9000</v>
          </cell>
        </row>
        <row r="3486">
          <cell r="A3486">
            <v>25305</v>
          </cell>
          <cell r="B3486" t="str">
            <v/>
          </cell>
          <cell r="C3486">
            <v>86001160</v>
          </cell>
          <cell r="D3486" t="str">
            <v>Temp Contractors</v>
          </cell>
          <cell r="E3486" t="str">
            <v>Mark Dixon 19-Jul-04 to 03-Sep-04</v>
          </cell>
          <cell r="F3486">
            <v>30010160</v>
          </cell>
          <cell r="G3486" t="str">
            <v>Accrual-Oth Exp No3</v>
          </cell>
          <cell r="H3486" t="str">
            <v/>
          </cell>
          <cell r="I3486" t="str">
            <v/>
          </cell>
          <cell r="J3486">
            <v>15012817</v>
          </cell>
          <cell r="K3486" t="str">
            <v>GX</v>
          </cell>
          <cell r="L3486" t="str">
            <v>MNHAJY</v>
          </cell>
          <cell r="M3486">
            <v>38246</v>
          </cell>
          <cell r="N3486">
            <v>-14000</v>
          </cell>
        </row>
        <row r="3487">
          <cell r="A3487">
            <v>25305</v>
          </cell>
          <cell r="B3487" t="str">
            <v/>
          </cell>
          <cell r="C3487">
            <v>86001160</v>
          </cell>
          <cell r="D3487" t="str">
            <v>Temp Contractors</v>
          </cell>
          <cell r="E3487" t="str">
            <v>Claire Dunning w/e 29-Aug-04</v>
          </cell>
          <cell r="F3487">
            <v>30010160</v>
          </cell>
          <cell r="G3487" t="str">
            <v>Accrual-Oth Exp No3</v>
          </cell>
          <cell r="H3487" t="str">
            <v/>
          </cell>
          <cell r="I3487" t="str">
            <v/>
          </cell>
          <cell r="J3487">
            <v>15012817</v>
          </cell>
          <cell r="K3487" t="str">
            <v>GX</v>
          </cell>
          <cell r="L3487" t="str">
            <v>MNHAJY</v>
          </cell>
          <cell r="M3487">
            <v>38246</v>
          </cell>
          <cell r="N3487">
            <v>-1600</v>
          </cell>
        </row>
        <row r="3488">
          <cell r="A3488">
            <v>25305</v>
          </cell>
          <cell r="B3488" t="str">
            <v/>
          </cell>
          <cell r="C3488">
            <v>86001160</v>
          </cell>
          <cell r="D3488" t="str">
            <v>Temp Contractors</v>
          </cell>
          <cell r="E3488" t="str">
            <v>*SHANNON KENNEDY W/E 290804</v>
          </cell>
          <cell r="F3488">
            <v>100123</v>
          </cell>
          <cell r="G3488" t="str">
            <v>INFOPEOPLE PTY LTD</v>
          </cell>
          <cell r="H3488" t="str">
            <v/>
          </cell>
          <cell r="I3488" t="str">
            <v/>
          </cell>
          <cell r="J3488">
            <v>41131220</v>
          </cell>
          <cell r="K3488" t="str">
            <v>VI</v>
          </cell>
          <cell r="L3488" t="str">
            <v>LRFDBL</v>
          </cell>
          <cell r="M3488">
            <v>38253</v>
          </cell>
          <cell r="N3488">
            <v>1710</v>
          </cell>
        </row>
        <row r="3489">
          <cell r="A3489">
            <v>25305</v>
          </cell>
          <cell r="B3489" t="str">
            <v/>
          </cell>
          <cell r="C3489">
            <v>86001160</v>
          </cell>
          <cell r="D3489" t="str">
            <v>Temp Contractors</v>
          </cell>
          <cell r="E3489" t="str">
            <v>*SHANNON KENNEDY W/E 050904</v>
          </cell>
          <cell r="F3489">
            <v>100123</v>
          </cell>
          <cell r="G3489" t="str">
            <v>INFOPEOPLE PTY LTD</v>
          </cell>
          <cell r="H3489" t="str">
            <v/>
          </cell>
          <cell r="I3489" t="str">
            <v/>
          </cell>
          <cell r="J3489">
            <v>41131221</v>
          </cell>
          <cell r="K3489" t="str">
            <v>VI</v>
          </cell>
          <cell r="L3489" t="str">
            <v>LRFDBL</v>
          </cell>
          <cell r="M3489">
            <v>38253</v>
          </cell>
          <cell r="N3489">
            <v>1327.5</v>
          </cell>
        </row>
        <row r="3490">
          <cell r="A3490">
            <v>25305</v>
          </cell>
          <cell r="B3490" t="str">
            <v/>
          </cell>
          <cell r="C3490">
            <v>86001160</v>
          </cell>
          <cell r="D3490" t="str">
            <v>Temp Contractors</v>
          </cell>
          <cell r="E3490" t="str">
            <v>*MARK DIXON AUGUST 2004</v>
          </cell>
          <cell r="F3490">
            <v>101177</v>
          </cell>
          <cell r="G3490" t="str">
            <v>MICHAEL PAGE INTERNATIONAL</v>
          </cell>
          <cell r="H3490" t="str">
            <v/>
          </cell>
          <cell r="I3490" t="str">
            <v/>
          </cell>
          <cell r="J3490">
            <v>41131224</v>
          </cell>
          <cell r="K3490" t="str">
            <v>VI</v>
          </cell>
          <cell r="L3490" t="str">
            <v>LRFDBL</v>
          </cell>
          <cell r="M3490">
            <v>38253</v>
          </cell>
          <cell r="N3490">
            <v>7306</v>
          </cell>
        </row>
        <row r="3491">
          <cell r="A3491">
            <v>25305</v>
          </cell>
          <cell r="B3491" t="str">
            <v/>
          </cell>
          <cell r="C3491">
            <v>86001160</v>
          </cell>
          <cell r="D3491" t="str">
            <v>Temp Contractors</v>
          </cell>
          <cell r="E3491" t="str">
            <v>*SHANNON KENNEDY W/E 12.09.04</v>
          </cell>
          <cell r="F3491">
            <v>100123</v>
          </cell>
          <cell r="G3491" t="str">
            <v>INFOPEOPLE PTY LTD</v>
          </cell>
          <cell r="H3491" t="str">
            <v/>
          </cell>
          <cell r="I3491" t="str">
            <v/>
          </cell>
          <cell r="J3491">
            <v>41131545</v>
          </cell>
          <cell r="K3491" t="str">
            <v>VI</v>
          </cell>
          <cell r="L3491" t="str">
            <v>LRFBRM</v>
          </cell>
          <cell r="M3491">
            <v>38259</v>
          </cell>
          <cell r="N3491">
            <v>1800</v>
          </cell>
        </row>
        <row r="3492">
          <cell r="A3492">
            <v>25305</v>
          </cell>
          <cell r="B3492" t="str">
            <v/>
          </cell>
          <cell r="C3492">
            <v>86001160</v>
          </cell>
          <cell r="D3492" t="str">
            <v>Temp Contractors</v>
          </cell>
          <cell r="E3492" t="str">
            <v>Shannon Kennedy 13-Sep-04 to 01-Oct-04</v>
          </cell>
          <cell r="F3492">
            <v>30010160</v>
          </cell>
          <cell r="G3492" t="str">
            <v>Accrual-Oth Exp No3</v>
          </cell>
          <cell r="H3492" t="str">
            <v/>
          </cell>
          <cell r="I3492" t="str">
            <v/>
          </cell>
          <cell r="J3492">
            <v>15012888</v>
          </cell>
          <cell r="K3492" t="str">
            <v>GX</v>
          </cell>
          <cell r="L3492" t="str">
            <v>MNHAJY</v>
          </cell>
          <cell r="M3492">
            <v>38259</v>
          </cell>
          <cell r="N3492">
            <v>5550</v>
          </cell>
        </row>
        <row r="3493">
          <cell r="A3493">
            <v>25305</v>
          </cell>
          <cell r="B3493" t="str">
            <v/>
          </cell>
          <cell r="C3493">
            <v>86001160</v>
          </cell>
          <cell r="D3493" t="str">
            <v>Temp Contractors</v>
          </cell>
          <cell r="E3493" t="str">
            <v>Mark Dixon 23-Aug-04 to 01-Oct-04</v>
          </cell>
          <cell r="F3493">
            <v>30010160</v>
          </cell>
          <cell r="G3493" t="str">
            <v>Accrual-Oth Exp No3</v>
          </cell>
          <cell r="H3493" t="str">
            <v/>
          </cell>
          <cell r="I3493" t="str">
            <v/>
          </cell>
          <cell r="J3493">
            <v>15012888</v>
          </cell>
          <cell r="K3493" t="str">
            <v>GX</v>
          </cell>
          <cell r="L3493" t="str">
            <v>MNHAJY</v>
          </cell>
          <cell r="M3493">
            <v>38259</v>
          </cell>
          <cell r="N3493">
            <v>12480</v>
          </cell>
        </row>
        <row r="3494">
          <cell r="A3494">
            <v>25305</v>
          </cell>
          <cell r="B3494" t="str">
            <v/>
          </cell>
          <cell r="C3494">
            <v>86001191</v>
          </cell>
          <cell r="D3494" t="str">
            <v>AL Paid Out</v>
          </cell>
          <cell r="E3494" t="str">
            <v/>
          </cell>
          <cell r="F3494">
            <v>30020300</v>
          </cell>
          <cell r="G3494" t="str">
            <v>Salary Clr(SAP Pay)</v>
          </cell>
          <cell r="H3494" t="str">
            <v/>
          </cell>
          <cell r="I3494" t="str">
            <v/>
          </cell>
          <cell r="J3494">
            <v>2031</v>
          </cell>
          <cell r="K3494" t="str">
            <v>PD</v>
          </cell>
          <cell r="L3494" t="str">
            <v>LRFSRK</v>
          </cell>
          <cell r="M3494">
            <v>38232</v>
          </cell>
          <cell r="N3494">
            <v>4207.1000000000004</v>
          </cell>
        </row>
        <row r="3495">
          <cell r="A3495">
            <v>25305</v>
          </cell>
          <cell r="B3495" t="str">
            <v/>
          </cell>
          <cell r="C3495">
            <v>86001191</v>
          </cell>
          <cell r="D3495" t="str">
            <v>AL Paid Out</v>
          </cell>
          <cell r="E3495" t="str">
            <v>TRF AL PAID OUT &amp; L LOAD TO CC 75305 SEP04 PAY5</v>
          </cell>
          <cell r="F3495">
            <v>86001191</v>
          </cell>
          <cell r="G3495" t="str">
            <v>AL Paid Out</v>
          </cell>
          <cell r="H3495" t="str">
            <v>TRF AL,LL &amp; LSL PAY5</v>
          </cell>
          <cell r="I3495" t="str">
            <v/>
          </cell>
          <cell r="J3495">
            <v>15012797</v>
          </cell>
          <cell r="K3495" t="str">
            <v>GX</v>
          </cell>
          <cell r="L3495" t="str">
            <v>LRFSRK</v>
          </cell>
          <cell r="M3495">
            <v>38238</v>
          </cell>
          <cell r="N3495">
            <v>-4207.1000000000004</v>
          </cell>
        </row>
        <row r="3496">
          <cell r="A3496">
            <v>25305</v>
          </cell>
          <cell r="B3496" t="str">
            <v/>
          </cell>
          <cell r="C3496">
            <v>86001191</v>
          </cell>
          <cell r="D3496" t="str">
            <v>AL Paid Out</v>
          </cell>
          <cell r="E3496" t="str">
            <v/>
          </cell>
          <cell r="F3496">
            <v>86000010</v>
          </cell>
          <cell r="G3496" t="str">
            <v>Salaries</v>
          </cell>
          <cell r="H3496" t="str">
            <v/>
          </cell>
          <cell r="I3496" t="str">
            <v/>
          </cell>
          <cell r="J3496">
            <v>2050</v>
          </cell>
          <cell r="K3496" t="str">
            <v>PD</v>
          </cell>
          <cell r="L3496" t="str">
            <v>LRFSRK</v>
          </cell>
          <cell r="M3496">
            <v>38246</v>
          </cell>
          <cell r="N3496">
            <v>-511.26</v>
          </cell>
        </row>
        <row r="3497">
          <cell r="A3497">
            <v>25305</v>
          </cell>
          <cell r="B3497" t="str">
            <v/>
          </cell>
          <cell r="C3497">
            <v>86001191</v>
          </cell>
          <cell r="D3497" t="str">
            <v>AL Paid Out</v>
          </cell>
          <cell r="E3497" t="str">
            <v>TRF AL PAID OUT &amp; L LOAD TO CC 75305 SEP04 PAY6</v>
          </cell>
          <cell r="F3497">
            <v>86001181</v>
          </cell>
          <cell r="G3497" t="str">
            <v>LSL Paid Out</v>
          </cell>
          <cell r="H3497" t="str">
            <v>TRF AL,LL&amp;LSL PAY 6</v>
          </cell>
          <cell r="I3497" t="str">
            <v/>
          </cell>
          <cell r="J3497">
            <v>15012820</v>
          </cell>
          <cell r="K3497" t="str">
            <v>GX</v>
          </cell>
          <cell r="L3497" t="str">
            <v>LRFSRK</v>
          </cell>
          <cell r="M3497">
            <v>38246</v>
          </cell>
          <cell r="N3497">
            <v>511.26</v>
          </cell>
        </row>
        <row r="3498">
          <cell r="A3498">
            <v>25305</v>
          </cell>
          <cell r="B3498" t="str">
            <v/>
          </cell>
          <cell r="C3498">
            <v>86001191</v>
          </cell>
          <cell r="D3498" t="str">
            <v>AL Paid Out</v>
          </cell>
          <cell r="E3498" t="str">
            <v>TRF AL PAID OUT &amp; L LOAD TO CC 75305 SEP04 PAY7</v>
          </cell>
          <cell r="F3498">
            <v>86001191</v>
          </cell>
          <cell r="G3498" t="str">
            <v>AL Paid Out</v>
          </cell>
          <cell r="H3498" t="str">
            <v>TRF AL,LSL PAY 7</v>
          </cell>
          <cell r="I3498" t="str">
            <v/>
          </cell>
          <cell r="J3498">
            <v>15012856</v>
          </cell>
          <cell r="K3498" t="str">
            <v>GX</v>
          </cell>
          <cell r="L3498" t="str">
            <v>LRFSRK</v>
          </cell>
          <cell r="M3498">
            <v>38254</v>
          </cell>
          <cell r="N3498">
            <v>-2108.56</v>
          </cell>
        </row>
        <row r="3499">
          <cell r="A3499">
            <v>25305</v>
          </cell>
          <cell r="B3499" t="str">
            <v/>
          </cell>
          <cell r="C3499">
            <v>86001191</v>
          </cell>
          <cell r="D3499" t="str">
            <v>AL Paid Out</v>
          </cell>
          <cell r="E3499" t="str">
            <v/>
          </cell>
          <cell r="F3499">
            <v>30020300</v>
          </cell>
          <cell r="G3499" t="str">
            <v>Salary Clr(SAP Pay)</v>
          </cell>
          <cell r="H3499" t="str">
            <v/>
          </cell>
          <cell r="I3499" t="str">
            <v/>
          </cell>
          <cell r="J3499">
            <v>2057</v>
          </cell>
          <cell r="K3499" t="str">
            <v>PD</v>
          </cell>
          <cell r="L3499" t="str">
            <v>LRFSRK</v>
          </cell>
          <cell r="M3499">
            <v>38260</v>
          </cell>
          <cell r="N3499">
            <v>2108.56</v>
          </cell>
        </row>
        <row r="3500">
          <cell r="A3500">
            <v>25305</v>
          </cell>
          <cell r="B3500" t="str">
            <v/>
          </cell>
          <cell r="C3500">
            <v>86001250</v>
          </cell>
          <cell r="D3500" t="str">
            <v>Staff - Non Package</v>
          </cell>
          <cell r="E3500" t="str">
            <v>Tuggerah  call chgs recovery Jan-Jun 04</v>
          </cell>
          <cell r="F3500">
            <v>86030030</v>
          </cell>
          <cell r="G3500" t="str">
            <v>Data Communications</v>
          </cell>
          <cell r="H3500" t="str">
            <v/>
          </cell>
          <cell r="I3500" t="str">
            <v/>
          </cell>
          <cell r="J3500">
            <v>15012937</v>
          </cell>
          <cell r="K3500" t="str">
            <v>GX</v>
          </cell>
          <cell r="L3500" t="str">
            <v>MNHAJY</v>
          </cell>
          <cell r="M3500">
            <v>38260</v>
          </cell>
          <cell r="N3500">
            <v>-9900</v>
          </cell>
        </row>
        <row r="3501">
          <cell r="A3501">
            <v>25305</v>
          </cell>
          <cell r="B3501" t="str">
            <v/>
          </cell>
          <cell r="C3501">
            <v>86060080</v>
          </cell>
          <cell r="D3501" t="str">
            <v>Postage</v>
          </cell>
          <cell r="E3501" t="str">
            <v>REV ACCRUAL AUST POST AUG 04</v>
          </cell>
          <cell r="F3501">
            <v>30010160</v>
          </cell>
          <cell r="G3501" t="str">
            <v>Accrual-Oth Exp No3</v>
          </cell>
          <cell r="H3501" t="str">
            <v>REV AUG04 ACCRUALS</v>
          </cell>
          <cell r="I3501" t="str">
            <v/>
          </cell>
          <cell r="J3501">
            <v>15012833</v>
          </cell>
          <cell r="K3501" t="str">
            <v>GX</v>
          </cell>
          <cell r="L3501" t="str">
            <v>MNHAAU</v>
          </cell>
          <cell r="M3501">
            <v>38247</v>
          </cell>
          <cell r="N3501">
            <v>-3.51</v>
          </cell>
        </row>
        <row r="3502">
          <cell r="A3502">
            <v>25305</v>
          </cell>
          <cell r="B3502" t="str">
            <v/>
          </cell>
          <cell r="C3502">
            <v>86060080</v>
          </cell>
          <cell r="D3502" t="str">
            <v>Postage</v>
          </cell>
          <cell r="E3502" t="str">
            <v>REV ACCRUAL AUST POST AUG 04</v>
          </cell>
          <cell r="F3502">
            <v>30010160</v>
          </cell>
          <cell r="G3502" t="str">
            <v>Accrual-Oth Exp No3</v>
          </cell>
          <cell r="H3502" t="str">
            <v>REV AUG04 ACCRUALS</v>
          </cell>
          <cell r="I3502" t="str">
            <v/>
          </cell>
          <cell r="J3502">
            <v>15012833</v>
          </cell>
          <cell r="K3502" t="str">
            <v>GX</v>
          </cell>
          <cell r="L3502" t="str">
            <v>MNHAAU</v>
          </cell>
          <cell r="M3502">
            <v>38247</v>
          </cell>
          <cell r="N3502">
            <v>-70.2</v>
          </cell>
        </row>
        <row r="3503">
          <cell r="A3503">
            <v>25305</v>
          </cell>
          <cell r="B3503" t="str">
            <v/>
          </cell>
          <cell r="C3503">
            <v>86060080</v>
          </cell>
          <cell r="D3503" t="str">
            <v>Postage</v>
          </cell>
          <cell r="E3503" t="str">
            <v>ACCRUAL AUST POST SEP 04</v>
          </cell>
          <cell r="F3503">
            <v>30010160</v>
          </cell>
          <cell r="G3503" t="str">
            <v>Accrual-Oth Exp No3</v>
          </cell>
          <cell r="H3503" t="str">
            <v>SEPT04 ACCRUALS</v>
          </cell>
          <cell r="I3503" t="str">
            <v/>
          </cell>
          <cell r="J3503">
            <v>15012885</v>
          </cell>
          <cell r="K3503" t="str">
            <v>GX</v>
          </cell>
          <cell r="L3503" t="str">
            <v>MNHAAU</v>
          </cell>
          <cell r="M3503">
            <v>38259</v>
          </cell>
          <cell r="N3503">
            <v>3.51</v>
          </cell>
        </row>
        <row r="3504">
          <cell r="A3504">
            <v>25305</v>
          </cell>
          <cell r="B3504" t="str">
            <v/>
          </cell>
          <cell r="C3504">
            <v>86060080</v>
          </cell>
          <cell r="D3504" t="str">
            <v>Postage</v>
          </cell>
          <cell r="E3504" t="str">
            <v>ACCRUAL AUST POST SEP 04</v>
          </cell>
          <cell r="F3504">
            <v>30010160</v>
          </cell>
          <cell r="G3504" t="str">
            <v>Accrual-Oth Exp No3</v>
          </cell>
          <cell r="H3504" t="str">
            <v>SEPT04 ACCRUALS</v>
          </cell>
          <cell r="I3504" t="str">
            <v/>
          </cell>
          <cell r="J3504">
            <v>15012885</v>
          </cell>
          <cell r="K3504" t="str">
            <v>GX</v>
          </cell>
          <cell r="L3504" t="str">
            <v>MNHAAU</v>
          </cell>
          <cell r="M3504">
            <v>38259</v>
          </cell>
          <cell r="N3504">
            <v>70.2</v>
          </cell>
        </row>
        <row r="3505">
          <cell r="A3505">
            <v>25305</v>
          </cell>
          <cell r="B3505" t="str">
            <v/>
          </cell>
          <cell r="C3505">
            <v>86070090</v>
          </cell>
          <cell r="D3505" t="str">
            <v>Parking &amp; Taxis</v>
          </cell>
          <cell r="E3505" t="str">
            <v>*A/C 546855 CABCHARGE 170704 - 130804</v>
          </cell>
          <cell r="F3505">
            <v>100716</v>
          </cell>
          <cell r="G3505" t="str">
            <v>CABCHARGE AUSTRALIA LTD</v>
          </cell>
          <cell r="H3505" t="str">
            <v/>
          </cell>
          <cell r="I3505" t="str">
            <v/>
          </cell>
          <cell r="J3505">
            <v>47010582</v>
          </cell>
          <cell r="K3505" t="str">
            <v>VX</v>
          </cell>
          <cell r="L3505" t="str">
            <v>LRFDBL</v>
          </cell>
          <cell r="M3505">
            <v>38247</v>
          </cell>
          <cell r="N3505">
            <v>98.75</v>
          </cell>
        </row>
        <row r="3506">
          <cell r="A3506">
            <v>25305</v>
          </cell>
          <cell r="B3506" t="str">
            <v/>
          </cell>
          <cell r="C3506">
            <v>86070090</v>
          </cell>
          <cell r="D3506" t="str">
            <v>Parking &amp; Taxis</v>
          </cell>
          <cell r="E3506" t="str">
            <v>*A/C 546855 CABCHARGE 170704 - 130804</v>
          </cell>
          <cell r="F3506">
            <v>100716</v>
          </cell>
          <cell r="G3506" t="str">
            <v>CABCHARGE AUSTRALIA LTD</v>
          </cell>
          <cell r="H3506" t="str">
            <v/>
          </cell>
          <cell r="I3506" t="str">
            <v/>
          </cell>
          <cell r="J3506">
            <v>47010582</v>
          </cell>
          <cell r="K3506" t="str">
            <v>VX</v>
          </cell>
          <cell r="L3506" t="str">
            <v>LRFDBL</v>
          </cell>
          <cell r="M3506">
            <v>38247</v>
          </cell>
          <cell r="N3506">
            <v>9.77</v>
          </cell>
        </row>
        <row r="3507">
          <cell r="A3507">
            <v>25305</v>
          </cell>
          <cell r="B3507" t="str">
            <v/>
          </cell>
          <cell r="C3507">
            <v>86080290</v>
          </cell>
          <cell r="D3507" t="str">
            <v>Phone &amp; Fax</v>
          </cell>
          <cell r="E3507" t="str">
            <v>*A/C 365812 TELECONFERENCING JULY 2004</v>
          </cell>
          <cell r="F3507">
            <v>105045</v>
          </cell>
          <cell r="G3507" t="str">
            <v>PREMIERE CONFERENCING PTY LIMITED</v>
          </cell>
          <cell r="H3507" t="str">
            <v/>
          </cell>
          <cell r="I3507" t="str">
            <v/>
          </cell>
          <cell r="J3507">
            <v>47010079</v>
          </cell>
          <cell r="K3507" t="str">
            <v>VX</v>
          </cell>
          <cell r="L3507" t="str">
            <v>LRFDBL</v>
          </cell>
          <cell r="M3507">
            <v>38233</v>
          </cell>
          <cell r="N3507">
            <v>36.76</v>
          </cell>
        </row>
        <row r="3508">
          <cell r="A3508">
            <v>25305</v>
          </cell>
          <cell r="B3508" t="str">
            <v/>
          </cell>
          <cell r="C3508">
            <v>86080290</v>
          </cell>
          <cell r="D3508" t="str">
            <v>Phone &amp; Fax</v>
          </cell>
          <cell r="E3508" t="str">
            <v>OPTUS VOICE CHRG BTG UNALLOC JUL04 20/5-19/6/04</v>
          </cell>
          <cell r="F3508">
            <v>86080290</v>
          </cell>
          <cell r="G3508" t="str">
            <v>Phone &amp; Fax</v>
          </cell>
          <cell r="H3508" t="str">
            <v>BTG VOICE CHRGS JUL04</v>
          </cell>
          <cell r="I3508" t="str">
            <v/>
          </cell>
          <cell r="J3508">
            <v>15012788</v>
          </cell>
          <cell r="K3508" t="str">
            <v>CO</v>
          </cell>
          <cell r="L3508" t="str">
            <v>LRFVIS</v>
          </cell>
          <cell r="M3508">
            <v>38236</v>
          </cell>
          <cell r="N3508">
            <v>-1.1100000000000001</v>
          </cell>
        </row>
        <row r="3509">
          <cell r="A3509">
            <v>25305</v>
          </cell>
          <cell r="B3509" t="str">
            <v/>
          </cell>
          <cell r="C3509">
            <v>86080290</v>
          </cell>
          <cell r="D3509" t="str">
            <v>Phone &amp; Fax</v>
          </cell>
          <cell r="E3509" t="str">
            <v>OPTUS VOICE CHRG BTG UNALLOC AUG04 20/6-19/7/04</v>
          </cell>
          <cell r="F3509">
            <v>86080290</v>
          </cell>
          <cell r="G3509" t="str">
            <v>Phone &amp; Fax</v>
          </cell>
          <cell r="H3509" t="str">
            <v>BTG VOICE CHRG AUG04</v>
          </cell>
          <cell r="I3509" t="str">
            <v/>
          </cell>
          <cell r="J3509">
            <v>15012789</v>
          </cell>
          <cell r="K3509" t="str">
            <v>CO</v>
          </cell>
          <cell r="L3509" t="str">
            <v>LRFVIS</v>
          </cell>
          <cell r="M3509">
            <v>38236</v>
          </cell>
          <cell r="N3509">
            <v>-0.61</v>
          </cell>
        </row>
        <row r="3510">
          <cell r="A3510">
            <v>25305</v>
          </cell>
          <cell r="B3510" t="str">
            <v/>
          </cell>
          <cell r="C3510">
            <v>86080290</v>
          </cell>
          <cell r="D3510" t="str">
            <v>Phone &amp; Fax</v>
          </cell>
          <cell r="E3510" t="str">
            <v>OPTUS VOICE CHRG BTG UNALLOC JUL04 20/5-19/6/04</v>
          </cell>
          <cell r="F3510">
            <v>86080290</v>
          </cell>
          <cell r="G3510" t="str">
            <v>Phone &amp; Fax</v>
          </cell>
          <cell r="H3510" t="str">
            <v>BTG VOICE CHRGS JUL04</v>
          </cell>
          <cell r="I3510" t="str">
            <v/>
          </cell>
          <cell r="J3510">
            <v>15012788</v>
          </cell>
          <cell r="K3510" t="str">
            <v>GX</v>
          </cell>
          <cell r="L3510" t="str">
            <v>LRFMPT</v>
          </cell>
          <cell r="M3510">
            <v>38236</v>
          </cell>
          <cell r="N3510">
            <v>12.27</v>
          </cell>
        </row>
        <row r="3511">
          <cell r="A3511">
            <v>25305</v>
          </cell>
          <cell r="B3511" t="str">
            <v/>
          </cell>
          <cell r="C3511">
            <v>86080290</v>
          </cell>
          <cell r="D3511" t="str">
            <v>Phone &amp; Fax</v>
          </cell>
          <cell r="E3511" t="str">
            <v>OPTUS VOICE CHRG BTG UNALLOC AUG04 20/6-19/7/04</v>
          </cell>
          <cell r="F3511">
            <v>86080290</v>
          </cell>
          <cell r="G3511" t="str">
            <v>Phone &amp; Fax</v>
          </cell>
          <cell r="H3511" t="str">
            <v>BTG VOICE CHRG AUG04</v>
          </cell>
          <cell r="I3511" t="str">
            <v/>
          </cell>
          <cell r="J3511">
            <v>15012789</v>
          </cell>
          <cell r="K3511" t="str">
            <v>GX</v>
          </cell>
          <cell r="L3511" t="str">
            <v>LRFMPT</v>
          </cell>
          <cell r="M3511">
            <v>38236</v>
          </cell>
          <cell r="N3511">
            <v>6.75</v>
          </cell>
        </row>
        <row r="3512">
          <cell r="A3512">
            <v>25305</v>
          </cell>
          <cell r="B3512" t="str">
            <v/>
          </cell>
          <cell r="C3512">
            <v>86080290</v>
          </cell>
          <cell r="D3512" t="str">
            <v>Phone &amp; Fax</v>
          </cell>
          <cell r="E3512" t="str">
            <v>Conferencing Billing July &amp; August 2004</v>
          </cell>
          <cell r="F3512">
            <v>30010160</v>
          </cell>
          <cell r="G3512" t="str">
            <v>Accrual-Oth Exp No3</v>
          </cell>
          <cell r="H3512" t="str">
            <v/>
          </cell>
          <cell r="I3512" t="str">
            <v/>
          </cell>
          <cell r="J3512">
            <v>15012817</v>
          </cell>
          <cell r="K3512" t="str">
            <v>GX</v>
          </cell>
          <cell r="L3512" t="str">
            <v>MNHAJY</v>
          </cell>
          <cell r="M3512">
            <v>38246</v>
          </cell>
          <cell r="N3512">
            <v>-500</v>
          </cell>
        </row>
        <row r="3513">
          <cell r="A3513">
            <v>25305</v>
          </cell>
          <cell r="B3513" t="str">
            <v/>
          </cell>
          <cell r="C3513">
            <v>86080290</v>
          </cell>
          <cell r="D3513" t="str">
            <v>Phone &amp; Fax</v>
          </cell>
          <cell r="E3513" t="str">
            <v>OPTUS MOBILE CHGS 20/7-19/8/04</v>
          </cell>
          <cell r="F3513">
            <v>105521</v>
          </cell>
          <cell r="G3513" t="str">
            <v>OPTUS BILLING SERVICES PTY LTD</v>
          </cell>
          <cell r="H3513" t="str">
            <v/>
          </cell>
          <cell r="I3513" t="str">
            <v/>
          </cell>
          <cell r="J3513">
            <v>47010751</v>
          </cell>
          <cell r="K3513" t="str">
            <v>VX</v>
          </cell>
          <cell r="L3513" t="str">
            <v>LRFANA</v>
          </cell>
          <cell r="M3513">
            <v>38259</v>
          </cell>
          <cell r="N3513">
            <v>594.47</v>
          </cell>
        </row>
        <row r="3514">
          <cell r="A3514">
            <v>25305</v>
          </cell>
          <cell r="B3514" t="str">
            <v/>
          </cell>
          <cell r="C3514">
            <v>86080290</v>
          </cell>
          <cell r="D3514" t="str">
            <v>Phone &amp; Fax</v>
          </cell>
          <cell r="E3514" t="str">
            <v>OPTUS VOICE CHARGES 20/7-19/8/04</v>
          </cell>
          <cell r="F3514">
            <v>105521</v>
          </cell>
          <cell r="G3514" t="str">
            <v>OPTUS BILLING SERVICES PTY LTD</v>
          </cell>
          <cell r="H3514" t="str">
            <v/>
          </cell>
          <cell r="I3514" t="str">
            <v/>
          </cell>
          <cell r="J3514">
            <v>47010751</v>
          </cell>
          <cell r="K3514" t="str">
            <v>VX</v>
          </cell>
          <cell r="L3514" t="str">
            <v>LRFANA</v>
          </cell>
          <cell r="M3514">
            <v>38259</v>
          </cell>
          <cell r="N3514">
            <v>3235.16</v>
          </cell>
        </row>
        <row r="3515">
          <cell r="A3515">
            <v>25305</v>
          </cell>
          <cell r="B3515" t="str">
            <v/>
          </cell>
          <cell r="C3515">
            <v>86080290</v>
          </cell>
          <cell r="D3515" t="str">
            <v>Phone &amp; Fax</v>
          </cell>
          <cell r="E3515" t="str">
            <v>Conferencing Billing August &amp; September 2004</v>
          </cell>
          <cell r="F3515">
            <v>30010160</v>
          </cell>
          <cell r="G3515" t="str">
            <v>Accrual-Oth Exp No3</v>
          </cell>
          <cell r="H3515" t="str">
            <v/>
          </cell>
          <cell r="I3515" t="str">
            <v/>
          </cell>
          <cell r="J3515">
            <v>15012888</v>
          </cell>
          <cell r="K3515" t="str">
            <v>GX</v>
          </cell>
          <cell r="L3515" t="str">
            <v>MNHAJY</v>
          </cell>
          <cell r="M3515">
            <v>38259</v>
          </cell>
          <cell r="N3515">
            <v>450</v>
          </cell>
        </row>
        <row r="3516">
          <cell r="A3516">
            <v>25305</v>
          </cell>
          <cell r="B3516" t="str">
            <v/>
          </cell>
          <cell r="C3516">
            <v>86080290</v>
          </cell>
          <cell r="D3516" t="str">
            <v>Phone &amp; Fax</v>
          </cell>
          <cell r="E3516" t="str">
            <v>OPTUS PHONE CHRGS  20/7-19/8/04</v>
          </cell>
          <cell r="F3516">
            <v>86080290</v>
          </cell>
          <cell r="G3516" t="str">
            <v>Phone &amp; Fax</v>
          </cell>
          <cell r="H3516" t="str">
            <v>REV UNALLOC SEP04</v>
          </cell>
          <cell r="I3516" t="str">
            <v/>
          </cell>
          <cell r="J3516">
            <v>15012911</v>
          </cell>
          <cell r="K3516" t="str">
            <v>GX</v>
          </cell>
          <cell r="L3516" t="str">
            <v>LRFMPT</v>
          </cell>
          <cell r="M3516">
            <v>38260</v>
          </cell>
          <cell r="N3516">
            <v>1.49</v>
          </cell>
        </row>
        <row r="3517">
          <cell r="A3517">
            <v>25305</v>
          </cell>
          <cell r="B3517" t="str">
            <v/>
          </cell>
          <cell r="C3517">
            <v>86080340</v>
          </cell>
          <cell r="D3517" t="str">
            <v>Stationery</v>
          </cell>
          <cell r="E3517" t="str">
            <v>REV ACCRUAL CORP EXPRESS STATIONERY AUG 04</v>
          </cell>
          <cell r="F3517">
            <v>30010160</v>
          </cell>
          <cell r="G3517" t="str">
            <v>Accrual-Oth Exp No3</v>
          </cell>
          <cell r="H3517" t="str">
            <v>REV AUG04 ACCRUALS</v>
          </cell>
          <cell r="I3517" t="str">
            <v/>
          </cell>
          <cell r="J3517">
            <v>15012833</v>
          </cell>
          <cell r="K3517" t="str">
            <v>GX</v>
          </cell>
          <cell r="L3517" t="str">
            <v>MNHAAU</v>
          </cell>
          <cell r="M3517">
            <v>38247</v>
          </cell>
          <cell r="N3517">
            <v>-525.45000000000005</v>
          </cell>
        </row>
        <row r="3518">
          <cell r="A3518">
            <v>25305</v>
          </cell>
          <cell r="B3518" t="str">
            <v/>
          </cell>
          <cell r="C3518">
            <v>86080340</v>
          </cell>
          <cell r="D3518" t="str">
            <v>Stationery</v>
          </cell>
          <cell r="E3518" t="str">
            <v>25305 Stationery Cabinet L6</v>
          </cell>
          <cell r="F3518">
            <v>100118</v>
          </cell>
          <cell r="G3518" t="str">
            <v>CORPORATE EXPRESS AUST LTD</v>
          </cell>
          <cell r="H3518" t="str">
            <v/>
          </cell>
          <cell r="I3518" t="str">
            <v/>
          </cell>
          <cell r="J3518">
            <v>47010661</v>
          </cell>
          <cell r="K3518" t="str">
            <v>VX</v>
          </cell>
          <cell r="L3518" t="str">
            <v>LRFDBL</v>
          </cell>
          <cell r="M3518">
            <v>38250</v>
          </cell>
          <cell r="N3518">
            <v>391.09</v>
          </cell>
        </row>
        <row r="3519">
          <cell r="A3519">
            <v>25305</v>
          </cell>
          <cell r="B3519" t="str">
            <v/>
          </cell>
          <cell r="C3519">
            <v>86080340</v>
          </cell>
          <cell r="D3519" t="str">
            <v>Stationery</v>
          </cell>
          <cell r="E3519" t="str">
            <v>ACCRUAL CORP EXPRESS STATIONERY SEP 04</v>
          </cell>
          <cell r="F3519">
            <v>30010160</v>
          </cell>
          <cell r="G3519" t="str">
            <v>Accrual-Oth Exp No3</v>
          </cell>
          <cell r="H3519" t="str">
            <v>SEPT04 ACCRUALS</v>
          </cell>
          <cell r="I3519" t="str">
            <v/>
          </cell>
          <cell r="J3519">
            <v>15012885</v>
          </cell>
          <cell r="K3519" t="str">
            <v>GX</v>
          </cell>
          <cell r="L3519" t="str">
            <v>MNHAAU</v>
          </cell>
          <cell r="M3519">
            <v>38259</v>
          </cell>
          <cell r="N3519">
            <v>525.45000000000005</v>
          </cell>
        </row>
        <row r="3520">
          <cell r="A3520">
            <v>25305</v>
          </cell>
          <cell r="B3520" t="str">
            <v/>
          </cell>
          <cell r="C3520">
            <v>86080950</v>
          </cell>
          <cell r="D3520" t="str">
            <v>Input Tax Expense</v>
          </cell>
          <cell r="E3520" t="str">
            <v>*S KENNEDY W/E 010804</v>
          </cell>
          <cell r="F3520">
            <v>10105030</v>
          </cell>
          <cell r="G3520" t="str">
            <v>GST Input Clearing</v>
          </cell>
          <cell r="H3520" t="str">
            <v/>
          </cell>
          <cell r="I3520" t="str">
            <v/>
          </cell>
          <cell r="J3520">
            <v>47010073</v>
          </cell>
          <cell r="K3520" t="str">
            <v>CO</v>
          </cell>
          <cell r="L3520" t="str">
            <v>LRFVIS</v>
          </cell>
          <cell r="M3520">
            <v>38233</v>
          </cell>
          <cell r="N3520">
            <v>157.5</v>
          </cell>
        </row>
        <row r="3521">
          <cell r="A3521">
            <v>25305</v>
          </cell>
          <cell r="B3521" t="str">
            <v/>
          </cell>
          <cell r="C3521">
            <v>86080950</v>
          </cell>
          <cell r="D3521" t="str">
            <v>Input Tax Expense</v>
          </cell>
          <cell r="E3521" t="str">
            <v>*S KENNEDY W/E 080804</v>
          </cell>
          <cell r="F3521">
            <v>10105030</v>
          </cell>
          <cell r="G3521" t="str">
            <v>GST Input Clearing</v>
          </cell>
          <cell r="H3521" t="str">
            <v/>
          </cell>
          <cell r="I3521" t="str">
            <v/>
          </cell>
          <cell r="J3521">
            <v>47010074</v>
          </cell>
          <cell r="K3521" t="str">
            <v>CO</v>
          </cell>
          <cell r="L3521" t="str">
            <v>LRFVIS</v>
          </cell>
          <cell r="M3521">
            <v>38233</v>
          </cell>
          <cell r="N3521">
            <v>150.75</v>
          </cell>
        </row>
        <row r="3522">
          <cell r="A3522">
            <v>25305</v>
          </cell>
          <cell r="B3522" t="str">
            <v/>
          </cell>
          <cell r="C3522">
            <v>86080950</v>
          </cell>
          <cell r="D3522" t="str">
            <v>Input Tax Expense</v>
          </cell>
          <cell r="E3522" t="str">
            <v>*S KENNEDY W/E 150804</v>
          </cell>
          <cell r="F3522">
            <v>10105030</v>
          </cell>
          <cell r="G3522" t="str">
            <v>GST Input Clearing</v>
          </cell>
          <cell r="H3522" t="str">
            <v/>
          </cell>
          <cell r="I3522" t="str">
            <v/>
          </cell>
          <cell r="J3522">
            <v>47010075</v>
          </cell>
          <cell r="K3522" t="str">
            <v>CO</v>
          </cell>
          <cell r="L3522" t="str">
            <v>LRFVIS</v>
          </cell>
          <cell r="M3522">
            <v>38233</v>
          </cell>
          <cell r="N3522">
            <v>172.12</v>
          </cell>
        </row>
        <row r="3523">
          <cell r="A3523">
            <v>25305</v>
          </cell>
          <cell r="B3523" t="str">
            <v/>
          </cell>
          <cell r="C3523">
            <v>86080950</v>
          </cell>
          <cell r="D3523" t="str">
            <v>Input Tax Expense</v>
          </cell>
          <cell r="E3523" t="str">
            <v>*S KENNEDY W/E 220804</v>
          </cell>
          <cell r="F3523">
            <v>10105030</v>
          </cell>
          <cell r="G3523" t="str">
            <v>GST Input Clearing</v>
          </cell>
          <cell r="H3523" t="str">
            <v/>
          </cell>
          <cell r="I3523" t="str">
            <v/>
          </cell>
          <cell r="J3523">
            <v>47010076</v>
          </cell>
          <cell r="K3523" t="str">
            <v>CO</v>
          </cell>
          <cell r="L3523" t="str">
            <v>LRFVIS</v>
          </cell>
          <cell r="M3523">
            <v>38233</v>
          </cell>
          <cell r="N3523">
            <v>180</v>
          </cell>
        </row>
        <row r="3524">
          <cell r="A3524">
            <v>25305</v>
          </cell>
          <cell r="B3524" t="str">
            <v/>
          </cell>
          <cell r="C3524">
            <v>86080950</v>
          </cell>
          <cell r="D3524" t="str">
            <v>Input Tax Expense</v>
          </cell>
          <cell r="E3524" t="str">
            <v>*A/C 365812 TELECONFERENCING JULY 2004</v>
          </cell>
          <cell r="F3524">
            <v>10105030</v>
          </cell>
          <cell r="G3524" t="str">
            <v>GST Input Clearing</v>
          </cell>
          <cell r="H3524" t="str">
            <v/>
          </cell>
          <cell r="I3524" t="str">
            <v/>
          </cell>
          <cell r="J3524">
            <v>47010079</v>
          </cell>
          <cell r="K3524" t="str">
            <v>CO</v>
          </cell>
          <cell r="L3524" t="str">
            <v>LRFVIS</v>
          </cell>
          <cell r="M3524">
            <v>38233</v>
          </cell>
          <cell r="N3524">
            <v>3.67</v>
          </cell>
        </row>
        <row r="3525">
          <cell r="A3525">
            <v>25305</v>
          </cell>
          <cell r="B3525" t="str">
            <v/>
          </cell>
          <cell r="C3525">
            <v>86080950</v>
          </cell>
          <cell r="D3525" t="str">
            <v>Input Tax Expense</v>
          </cell>
          <cell r="E3525" t="str">
            <v>OPTUS VOICE CHRG BTG UNALLOC JUL04 20/5-19/6/04</v>
          </cell>
          <cell r="F3525">
            <v>86080950</v>
          </cell>
          <cell r="G3525" t="str">
            <v>Input Tax Expense</v>
          </cell>
          <cell r="H3525" t="str">
            <v>BTG VOICE CHRGS JUL04</v>
          </cell>
          <cell r="I3525" t="str">
            <v/>
          </cell>
          <cell r="J3525">
            <v>15012788</v>
          </cell>
          <cell r="K3525" t="str">
            <v>CO</v>
          </cell>
          <cell r="L3525" t="str">
            <v>LRFVIS</v>
          </cell>
          <cell r="M3525">
            <v>38236</v>
          </cell>
          <cell r="N3525">
            <v>1.1100000000000001</v>
          </cell>
        </row>
        <row r="3526">
          <cell r="A3526">
            <v>25305</v>
          </cell>
          <cell r="B3526" t="str">
            <v/>
          </cell>
          <cell r="C3526">
            <v>86080950</v>
          </cell>
          <cell r="D3526" t="str">
            <v>Input Tax Expense</v>
          </cell>
          <cell r="E3526" t="str">
            <v>OPTUS VOICE CHRG BTG UNALLOC AUG04 20/6-19/7/04</v>
          </cell>
          <cell r="F3526">
            <v>86080950</v>
          </cell>
          <cell r="G3526" t="str">
            <v>Input Tax Expense</v>
          </cell>
          <cell r="H3526" t="str">
            <v>BTG VOICE CHRG AUG04</v>
          </cell>
          <cell r="I3526" t="str">
            <v/>
          </cell>
          <cell r="J3526">
            <v>15012789</v>
          </cell>
          <cell r="K3526" t="str">
            <v>CO</v>
          </cell>
          <cell r="L3526" t="str">
            <v>LRFVIS</v>
          </cell>
          <cell r="M3526">
            <v>38236</v>
          </cell>
          <cell r="N3526">
            <v>0.61</v>
          </cell>
        </row>
        <row r="3527">
          <cell r="A3527">
            <v>25305</v>
          </cell>
          <cell r="B3527" t="str">
            <v/>
          </cell>
          <cell r="C3527">
            <v>86080950</v>
          </cell>
          <cell r="D3527" t="str">
            <v>Input Tax Expense</v>
          </cell>
          <cell r="E3527" t="str">
            <v>*CLAIRE DUNNING W/E 290804</v>
          </cell>
          <cell r="F3527">
            <v>10105030</v>
          </cell>
          <cell r="G3527" t="str">
            <v>GST Input Clearing</v>
          </cell>
          <cell r="H3527" t="str">
            <v/>
          </cell>
          <cell r="I3527" t="str">
            <v/>
          </cell>
          <cell r="J3527">
            <v>47010130</v>
          </cell>
          <cell r="K3527" t="str">
            <v>CO</v>
          </cell>
          <cell r="L3527" t="str">
            <v>LRFVIS</v>
          </cell>
          <cell r="M3527">
            <v>38236</v>
          </cell>
          <cell r="N3527">
            <v>168</v>
          </cell>
        </row>
        <row r="3528">
          <cell r="A3528">
            <v>25305</v>
          </cell>
          <cell r="B3528" t="str">
            <v/>
          </cell>
          <cell r="C3528">
            <v>86080950</v>
          </cell>
          <cell r="D3528" t="str">
            <v>Input Tax Expense</v>
          </cell>
          <cell r="E3528" t="str">
            <v>*CATERING INDUSTRY AUGUST 2004</v>
          </cell>
          <cell r="F3528">
            <v>10105030</v>
          </cell>
          <cell r="G3528" t="str">
            <v>GST Input Clearing</v>
          </cell>
          <cell r="H3528" t="str">
            <v/>
          </cell>
          <cell r="I3528" t="str">
            <v/>
          </cell>
          <cell r="J3528">
            <v>47010259</v>
          </cell>
          <cell r="K3528" t="str">
            <v>CO</v>
          </cell>
          <cell r="L3528" t="str">
            <v>LRFVIS</v>
          </cell>
          <cell r="M3528">
            <v>38238</v>
          </cell>
          <cell r="N3528">
            <v>13.44</v>
          </cell>
        </row>
        <row r="3529">
          <cell r="A3529">
            <v>25305</v>
          </cell>
          <cell r="B3529" t="str">
            <v/>
          </cell>
          <cell r="C3529">
            <v>86080950</v>
          </cell>
          <cell r="D3529" t="str">
            <v>Input Tax Expense</v>
          </cell>
          <cell r="E3529" t="str">
            <v>*A/C 546855 CABCHARGE 170704 - 130804</v>
          </cell>
          <cell r="F3529">
            <v>10105030</v>
          </cell>
          <cell r="G3529" t="str">
            <v>GST Input Clearing</v>
          </cell>
          <cell r="H3529" t="str">
            <v/>
          </cell>
          <cell r="I3529" t="str">
            <v/>
          </cell>
          <cell r="J3529">
            <v>47010582</v>
          </cell>
          <cell r="K3529" t="str">
            <v>CO</v>
          </cell>
          <cell r="L3529" t="str">
            <v>LRFVIS</v>
          </cell>
          <cell r="M3529">
            <v>38247</v>
          </cell>
          <cell r="N3529">
            <v>9.8699999999999992</v>
          </cell>
        </row>
        <row r="3530">
          <cell r="A3530">
            <v>25305</v>
          </cell>
          <cell r="B3530" t="str">
            <v/>
          </cell>
          <cell r="C3530">
            <v>86080950</v>
          </cell>
          <cell r="D3530" t="str">
            <v>Input Tax Expense</v>
          </cell>
          <cell r="E3530" t="str">
            <v>25305 Stationery Cabinet L6</v>
          </cell>
          <cell r="F3530">
            <v>10105030</v>
          </cell>
          <cell r="G3530" t="str">
            <v>GST Input Clearing</v>
          </cell>
          <cell r="H3530" t="str">
            <v/>
          </cell>
          <cell r="I3530" t="str">
            <v/>
          </cell>
          <cell r="J3530">
            <v>47010661</v>
          </cell>
          <cell r="K3530" t="str">
            <v>CO</v>
          </cell>
          <cell r="L3530" t="str">
            <v>LRFVIS</v>
          </cell>
          <cell r="M3530">
            <v>38250</v>
          </cell>
          <cell r="N3530">
            <v>39.1</v>
          </cell>
        </row>
        <row r="3531">
          <cell r="A3531">
            <v>25305</v>
          </cell>
          <cell r="B3531" t="str">
            <v/>
          </cell>
          <cell r="C3531">
            <v>86080950</v>
          </cell>
          <cell r="D3531" t="str">
            <v>Input Tax Expense</v>
          </cell>
          <cell r="E3531" t="str">
            <v>Canteen Breakdown Inc GST</v>
          </cell>
          <cell r="F3531">
            <v>10105030</v>
          </cell>
          <cell r="G3531" t="str">
            <v>GST Input Clearing</v>
          </cell>
          <cell r="H3531" t="str">
            <v/>
          </cell>
          <cell r="I3531" t="str">
            <v/>
          </cell>
          <cell r="J3531">
            <v>47010661</v>
          </cell>
          <cell r="K3531" t="str">
            <v>CO</v>
          </cell>
          <cell r="L3531" t="str">
            <v>LRFVIS</v>
          </cell>
          <cell r="M3531">
            <v>38250</v>
          </cell>
          <cell r="N3531">
            <v>1.86</v>
          </cell>
        </row>
        <row r="3532">
          <cell r="A3532">
            <v>25305</v>
          </cell>
          <cell r="B3532" t="str">
            <v/>
          </cell>
          <cell r="C3532">
            <v>86080950</v>
          </cell>
          <cell r="D3532" t="str">
            <v>Input Tax Expense</v>
          </cell>
          <cell r="E3532" t="str">
            <v>STAFF TRAINING NIGEL DEARINGER</v>
          </cell>
          <cell r="F3532">
            <v>10105030</v>
          </cell>
          <cell r="G3532" t="str">
            <v>GST Input Clearing</v>
          </cell>
          <cell r="H3532" t="str">
            <v/>
          </cell>
          <cell r="I3532" t="str">
            <v/>
          </cell>
          <cell r="J3532">
            <v>47010674</v>
          </cell>
          <cell r="K3532" t="str">
            <v>CO</v>
          </cell>
          <cell r="L3532" t="str">
            <v>LRFVIS</v>
          </cell>
          <cell r="M3532">
            <v>38251</v>
          </cell>
          <cell r="N3532">
            <v>150</v>
          </cell>
        </row>
        <row r="3533">
          <cell r="A3533">
            <v>25305</v>
          </cell>
          <cell r="B3533" t="str">
            <v/>
          </cell>
          <cell r="C3533">
            <v>86080950</v>
          </cell>
          <cell r="D3533" t="str">
            <v>Input Tax Expense</v>
          </cell>
          <cell r="E3533" t="str">
            <v>*SHANNON KENNEDY W/E 290804</v>
          </cell>
          <cell r="F3533">
            <v>10105030</v>
          </cell>
          <cell r="G3533" t="str">
            <v>GST Input Clearing</v>
          </cell>
          <cell r="H3533" t="str">
            <v/>
          </cell>
          <cell r="I3533" t="str">
            <v/>
          </cell>
          <cell r="J3533">
            <v>41131220</v>
          </cell>
          <cell r="K3533" t="str">
            <v>CO</v>
          </cell>
          <cell r="L3533" t="str">
            <v>LRFVIS</v>
          </cell>
          <cell r="M3533">
            <v>38253</v>
          </cell>
          <cell r="N3533">
            <v>171</v>
          </cell>
        </row>
        <row r="3534">
          <cell r="A3534">
            <v>25305</v>
          </cell>
          <cell r="B3534" t="str">
            <v/>
          </cell>
          <cell r="C3534">
            <v>86080950</v>
          </cell>
          <cell r="D3534" t="str">
            <v>Input Tax Expense</v>
          </cell>
          <cell r="E3534" t="str">
            <v>*SHANNON KENNEDY W/E 050904</v>
          </cell>
          <cell r="F3534">
            <v>10105030</v>
          </cell>
          <cell r="G3534" t="str">
            <v>GST Input Clearing</v>
          </cell>
          <cell r="H3534" t="str">
            <v/>
          </cell>
          <cell r="I3534" t="str">
            <v/>
          </cell>
          <cell r="J3534">
            <v>41131221</v>
          </cell>
          <cell r="K3534" t="str">
            <v>CO</v>
          </cell>
          <cell r="L3534" t="str">
            <v>LRFVIS</v>
          </cell>
          <cell r="M3534">
            <v>38253</v>
          </cell>
          <cell r="N3534">
            <v>132.75</v>
          </cell>
        </row>
        <row r="3535">
          <cell r="A3535">
            <v>25305</v>
          </cell>
          <cell r="B3535" t="str">
            <v/>
          </cell>
          <cell r="C3535">
            <v>86080950</v>
          </cell>
          <cell r="D3535" t="str">
            <v>Input Tax Expense</v>
          </cell>
          <cell r="E3535" t="str">
            <v>*MARK DIXON AUGUST 2004</v>
          </cell>
          <cell r="F3535">
            <v>10105030</v>
          </cell>
          <cell r="G3535" t="str">
            <v>GST Input Clearing</v>
          </cell>
          <cell r="H3535" t="str">
            <v/>
          </cell>
          <cell r="I3535" t="str">
            <v/>
          </cell>
          <cell r="J3535">
            <v>41131224</v>
          </cell>
          <cell r="K3535" t="str">
            <v>CO</v>
          </cell>
          <cell r="L3535" t="str">
            <v>LRFVIS</v>
          </cell>
          <cell r="M3535">
            <v>38253</v>
          </cell>
          <cell r="N3535">
            <v>730.6</v>
          </cell>
        </row>
        <row r="3536">
          <cell r="A3536">
            <v>25305</v>
          </cell>
          <cell r="B3536" t="str">
            <v/>
          </cell>
          <cell r="C3536">
            <v>86080950</v>
          </cell>
          <cell r="D3536" t="str">
            <v>Input Tax Expense</v>
          </cell>
          <cell r="E3536" t="str">
            <v>*CORP EXP STAT AUG 04 REVERSE &amp; RE-ALLOC</v>
          </cell>
          <cell r="F3536">
            <v>86080950</v>
          </cell>
          <cell r="G3536" t="str">
            <v>Input Tax Expense</v>
          </cell>
          <cell r="H3536" t="str">
            <v>CORP EXP JOURNAL 010904</v>
          </cell>
          <cell r="I3536" t="str">
            <v/>
          </cell>
          <cell r="J3536">
            <v>15012872</v>
          </cell>
          <cell r="K3536" t="str">
            <v>CO</v>
          </cell>
          <cell r="L3536" t="str">
            <v>LRFVIS</v>
          </cell>
          <cell r="M3536">
            <v>38258</v>
          </cell>
          <cell r="N3536">
            <v>4.92</v>
          </cell>
        </row>
        <row r="3537">
          <cell r="A3537">
            <v>25305</v>
          </cell>
          <cell r="B3537" t="str">
            <v/>
          </cell>
          <cell r="C3537">
            <v>86080950</v>
          </cell>
          <cell r="D3537" t="str">
            <v>Input Tax Expense</v>
          </cell>
          <cell r="E3537" t="str">
            <v>*SHANNON KENNEDY W/E 12.09.04</v>
          </cell>
          <cell r="F3537">
            <v>10105030</v>
          </cell>
          <cell r="G3537" t="str">
            <v>GST Input Clearing</v>
          </cell>
          <cell r="H3537" t="str">
            <v/>
          </cell>
          <cell r="I3537" t="str">
            <v/>
          </cell>
          <cell r="J3537">
            <v>41131545</v>
          </cell>
          <cell r="K3537" t="str">
            <v>CO</v>
          </cell>
          <cell r="L3537" t="str">
            <v>LRFVIS</v>
          </cell>
          <cell r="M3537">
            <v>38259</v>
          </cell>
          <cell r="N3537">
            <v>180</v>
          </cell>
        </row>
        <row r="3538">
          <cell r="A3538">
            <v>25305</v>
          </cell>
          <cell r="B3538" t="str">
            <v/>
          </cell>
          <cell r="C3538">
            <v>86080950</v>
          </cell>
          <cell r="D3538" t="str">
            <v>Input Tax Expense</v>
          </cell>
          <cell r="E3538" t="str">
            <v>OPTUS VOICE CHARGES 20/7-19/8/04</v>
          </cell>
          <cell r="F3538">
            <v>10105030</v>
          </cell>
          <cell r="G3538" t="str">
            <v>GST Input Clearing</v>
          </cell>
          <cell r="H3538" t="str">
            <v/>
          </cell>
          <cell r="I3538" t="str">
            <v/>
          </cell>
          <cell r="J3538">
            <v>47010751</v>
          </cell>
          <cell r="K3538" t="str">
            <v>CO</v>
          </cell>
          <cell r="L3538" t="str">
            <v>LRFVIS</v>
          </cell>
          <cell r="M3538">
            <v>38259</v>
          </cell>
          <cell r="N3538">
            <v>323.51</v>
          </cell>
        </row>
        <row r="3539">
          <cell r="A3539">
            <v>25305</v>
          </cell>
          <cell r="B3539" t="str">
            <v/>
          </cell>
          <cell r="C3539">
            <v>86080950</v>
          </cell>
          <cell r="D3539" t="str">
            <v>Input Tax Expense</v>
          </cell>
          <cell r="E3539" t="str">
            <v>OPTUS MOBILE CHGS 20/7-19/8/04</v>
          </cell>
          <cell r="F3539">
            <v>10105030</v>
          </cell>
          <cell r="G3539" t="str">
            <v>GST Input Clearing</v>
          </cell>
          <cell r="H3539" t="str">
            <v/>
          </cell>
          <cell r="I3539" t="str">
            <v/>
          </cell>
          <cell r="J3539">
            <v>47010751</v>
          </cell>
          <cell r="K3539" t="str">
            <v>CO</v>
          </cell>
          <cell r="L3539" t="str">
            <v>LRFVIS</v>
          </cell>
          <cell r="M3539">
            <v>38259</v>
          </cell>
          <cell r="N3539">
            <v>59.44</v>
          </cell>
        </row>
        <row r="3540">
          <cell r="A3540">
            <v>25305</v>
          </cell>
          <cell r="B3540" t="str">
            <v/>
          </cell>
          <cell r="C3540">
            <v>86080950</v>
          </cell>
          <cell r="D3540" t="str">
            <v>Input Tax Expense</v>
          </cell>
          <cell r="E3540" t="str">
            <v>OPTUS PHONE CHRGS  20/7-19/8/04</v>
          </cell>
          <cell r="F3540">
            <v>86080950</v>
          </cell>
          <cell r="G3540" t="str">
            <v>Input Tax Expense</v>
          </cell>
          <cell r="H3540" t="str">
            <v>REV UNALLOC SEP04</v>
          </cell>
          <cell r="I3540" t="str">
            <v/>
          </cell>
          <cell r="J3540">
            <v>15012911</v>
          </cell>
          <cell r="K3540" t="str">
            <v>CO</v>
          </cell>
          <cell r="L3540" t="str">
            <v>LRFVIS</v>
          </cell>
          <cell r="M3540">
            <v>38260</v>
          </cell>
          <cell r="N3540">
            <v>0.14000000000000001</v>
          </cell>
        </row>
        <row r="3541">
          <cell r="A3541">
            <v>25305</v>
          </cell>
          <cell r="B3541" t="str">
            <v/>
          </cell>
          <cell r="C3541">
            <v>86081000</v>
          </cell>
          <cell r="D3541" t="str">
            <v>Input Tax on Accrual</v>
          </cell>
          <cell r="E3541" t="str">
            <v>Shannon Kennedy 26-Jul-04 to 03-Sep-04</v>
          </cell>
          <cell r="F3541">
            <v>30010160</v>
          </cell>
          <cell r="G3541" t="str">
            <v>Accrual-Oth Exp No3</v>
          </cell>
          <cell r="H3541" t="str">
            <v/>
          </cell>
          <cell r="I3541" t="str">
            <v/>
          </cell>
          <cell r="J3541">
            <v>15012817</v>
          </cell>
          <cell r="K3541" t="str">
            <v>GX</v>
          </cell>
          <cell r="L3541" t="str">
            <v>MNHAJY</v>
          </cell>
          <cell r="M3541">
            <v>38246</v>
          </cell>
          <cell r="N3541">
            <v>-900</v>
          </cell>
        </row>
        <row r="3542">
          <cell r="A3542">
            <v>25305</v>
          </cell>
          <cell r="B3542" t="str">
            <v/>
          </cell>
          <cell r="C3542">
            <v>86081000</v>
          </cell>
          <cell r="D3542" t="str">
            <v>Input Tax on Accrual</v>
          </cell>
          <cell r="E3542" t="str">
            <v>Mark Dixon 19-Jul-04 to 03-Sep-04</v>
          </cell>
          <cell r="F3542">
            <v>30010160</v>
          </cell>
          <cell r="G3542" t="str">
            <v>Accrual-Oth Exp No3</v>
          </cell>
          <cell r="H3542" t="str">
            <v/>
          </cell>
          <cell r="I3542" t="str">
            <v/>
          </cell>
          <cell r="J3542">
            <v>15012817</v>
          </cell>
          <cell r="K3542" t="str">
            <v>GX</v>
          </cell>
          <cell r="L3542" t="str">
            <v>MNHAJY</v>
          </cell>
          <cell r="M3542">
            <v>38246</v>
          </cell>
          <cell r="N3542">
            <v>-1400</v>
          </cell>
        </row>
        <row r="3543">
          <cell r="A3543">
            <v>25305</v>
          </cell>
          <cell r="B3543" t="str">
            <v/>
          </cell>
          <cell r="C3543">
            <v>86081000</v>
          </cell>
          <cell r="D3543" t="str">
            <v>Input Tax on Accrual</v>
          </cell>
          <cell r="E3543" t="str">
            <v>Claire Dunning w/e 29-Aug-04</v>
          </cell>
          <cell r="F3543">
            <v>30010160</v>
          </cell>
          <cell r="G3543" t="str">
            <v>Accrual-Oth Exp No3</v>
          </cell>
          <cell r="H3543" t="str">
            <v/>
          </cell>
          <cell r="I3543" t="str">
            <v/>
          </cell>
          <cell r="J3543">
            <v>15012817</v>
          </cell>
          <cell r="K3543" t="str">
            <v>GX</v>
          </cell>
          <cell r="L3543" t="str">
            <v>MNHAJY</v>
          </cell>
          <cell r="M3543">
            <v>38246</v>
          </cell>
          <cell r="N3543">
            <v>-160</v>
          </cell>
        </row>
        <row r="3544">
          <cell r="A3544">
            <v>25305</v>
          </cell>
          <cell r="B3544" t="str">
            <v/>
          </cell>
          <cell r="C3544">
            <v>86081000</v>
          </cell>
          <cell r="D3544" t="str">
            <v>Input Tax on Accrual</v>
          </cell>
          <cell r="E3544" t="str">
            <v>Conferencing Billing July &amp; August 2004</v>
          </cell>
          <cell r="F3544">
            <v>30010160</v>
          </cell>
          <cell r="G3544" t="str">
            <v>Accrual-Oth Exp No3</v>
          </cell>
          <cell r="H3544" t="str">
            <v/>
          </cell>
          <cell r="I3544" t="str">
            <v/>
          </cell>
          <cell r="J3544">
            <v>15012817</v>
          </cell>
          <cell r="K3544" t="str">
            <v>GX</v>
          </cell>
          <cell r="L3544" t="str">
            <v>MNHAJY</v>
          </cell>
          <cell r="M3544">
            <v>38246</v>
          </cell>
          <cell r="N3544">
            <v>-50</v>
          </cell>
        </row>
        <row r="3545">
          <cell r="A3545">
            <v>25305</v>
          </cell>
          <cell r="B3545" t="str">
            <v/>
          </cell>
          <cell r="C3545">
            <v>86081000</v>
          </cell>
          <cell r="D3545" t="str">
            <v>Input Tax on Accrual</v>
          </cell>
          <cell r="E3545" t="str">
            <v>Shannon Kennedy 13-Sep-04 to 01-Oct-04</v>
          </cell>
          <cell r="F3545">
            <v>30010160</v>
          </cell>
          <cell r="G3545" t="str">
            <v>Accrual-Oth Exp No3</v>
          </cell>
          <cell r="H3545" t="str">
            <v/>
          </cell>
          <cell r="I3545" t="str">
            <v/>
          </cell>
          <cell r="J3545">
            <v>15012888</v>
          </cell>
          <cell r="K3545" t="str">
            <v>GX</v>
          </cell>
          <cell r="L3545" t="str">
            <v>MNHAJY</v>
          </cell>
          <cell r="M3545">
            <v>38259</v>
          </cell>
          <cell r="N3545">
            <v>555</v>
          </cell>
        </row>
        <row r="3546">
          <cell r="A3546">
            <v>25305</v>
          </cell>
          <cell r="B3546" t="str">
            <v/>
          </cell>
          <cell r="C3546">
            <v>86081000</v>
          </cell>
          <cell r="D3546" t="str">
            <v>Input Tax on Accrual</v>
          </cell>
          <cell r="E3546" t="str">
            <v>Mark Dixon 23-Aug-04 to 01-Oct-04</v>
          </cell>
          <cell r="F3546">
            <v>30010160</v>
          </cell>
          <cell r="G3546" t="str">
            <v>Accrual-Oth Exp No3</v>
          </cell>
          <cell r="H3546" t="str">
            <v/>
          </cell>
          <cell r="I3546" t="str">
            <v/>
          </cell>
          <cell r="J3546">
            <v>15012888</v>
          </cell>
          <cell r="K3546" t="str">
            <v>GX</v>
          </cell>
          <cell r="L3546" t="str">
            <v>MNHAJY</v>
          </cell>
          <cell r="M3546">
            <v>38259</v>
          </cell>
          <cell r="N3546">
            <v>1248</v>
          </cell>
        </row>
        <row r="3547">
          <cell r="A3547">
            <v>25305</v>
          </cell>
          <cell r="B3547" t="str">
            <v/>
          </cell>
          <cell r="C3547">
            <v>86081000</v>
          </cell>
          <cell r="D3547" t="str">
            <v>Input Tax on Accrual</v>
          </cell>
          <cell r="E3547" t="str">
            <v>Conferencing Billing August &amp; September 2004</v>
          </cell>
          <cell r="F3547">
            <v>30010160</v>
          </cell>
          <cell r="G3547" t="str">
            <v>Accrual-Oth Exp No3</v>
          </cell>
          <cell r="H3547" t="str">
            <v/>
          </cell>
          <cell r="I3547" t="str">
            <v/>
          </cell>
          <cell r="J3547">
            <v>15012888</v>
          </cell>
          <cell r="K3547" t="str">
            <v>GX</v>
          </cell>
          <cell r="L3547" t="str">
            <v>MNHAJY</v>
          </cell>
          <cell r="M3547">
            <v>38259</v>
          </cell>
          <cell r="N3547">
            <v>45</v>
          </cell>
        </row>
        <row r="3548">
          <cell r="A3548">
            <v>25400</v>
          </cell>
          <cell r="B3548" t="str">
            <v/>
          </cell>
          <cell r="C3548">
            <v>86000010</v>
          </cell>
          <cell r="D3548" t="str">
            <v>Salaries</v>
          </cell>
          <cell r="E3548" t="str">
            <v/>
          </cell>
          <cell r="F3548">
            <v>30020300</v>
          </cell>
          <cell r="G3548" t="str">
            <v>Salary Clr(SAP Pay)</v>
          </cell>
          <cell r="H3548" t="str">
            <v/>
          </cell>
          <cell r="I3548" t="str">
            <v/>
          </cell>
          <cell r="J3548">
            <v>2031</v>
          </cell>
          <cell r="K3548" t="str">
            <v>PD</v>
          </cell>
          <cell r="L3548" t="str">
            <v>LRFSRK</v>
          </cell>
          <cell r="M3548">
            <v>38232</v>
          </cell>
          <cell r="N3548">
            <v>31866.82</v>
          </cell>
        </row>
        <row r="3549">
          <cell r="A3549">
            <v>25400</v>
          </cell>
          <cell r="B3549" t="str">
            <v/>
          </cell>
          <cell r="C3549">
            <v>86000010</v>
          </cell>
          <cell r="D3549" t="str">
            <v>Salaries</v>
          </cell>
          <cell r="E3549" t="str">
            <v/>
          </cell>
          <cell r="F3549">
            <v>30020300</v>
          </cell>
          <cell r="G3549" t="str">
            <v>Salary Clr(SAP Pay)</v>
          </cell>
          <cell r="H3549" t="str">
            <v/>
          </cell>
          <cell r="I3549" t="str">
            <v/>
          </cell>
          <cell r="J3549">
            <v>2050</v>
          </cell>
          <cell r="K3549" t="str">
            <v>PD</v>
          </cell>
          <cell r="L3549" t="str">
            <v>LRFSRK</v>
          </cell>
          <cell r="M3549">
            <v>38246</v>
          </cell>
          <cell r="N3549">
            <v>31907.23</v>
          </cell>
        </row>
        <row r="3550">
          <cell r="A3550">
            <v>25400</v>
          </cell>
          <cell r="B3550" t="str">
            <v/>
          </cell>
          <cell r="C3550">
            <v>86000010</v>
          </cell>
          <cell r="D3550" t="str">
            <v>Salaries</v>
          </cell>
          <cell r="E3550" t="str">
            <v/>
          </cell>
          <cell r="F3550">
            <v>30020300</v>
          </cell>
          <cell r="G3550" t="str">
            <v>Salary Clr(SAP Pay)</v>
          </cell>
          <cell r="H3550" t="str">
            <v/>
          </cell>
          <cell r="I3550" t="str">
            <v/>
          </cell>
          <cell r="J3550">
            <v>2057</v>
          </cell>
          <cell r="K3550" t="str">
            <v>PD</v>
          </cell>
          <cell r="L3550" t="str">
            <v>LRFSRK</v>
          </cell>
          <cell r="M3550">
            <v>38260</v>
          </cell>
          <cell r="N3550">
            <v>40600.9</v>
          </cell>
        </row>
        <row r="3551">
          <cell r="A3551">
            <v>25400</v>
          </cell>
          <cell r="B3551" t="str">
            <v/>
          </cell>
          <cell r="C3551">
            <v>86000010</v>
          </cell>
          <cell r="D3551" t="str">
            <v>Salaries</v>
          </cell>
          <cell r="E3551" t="str">
            <v>Gym Sal Sac SEP 04</v>
          </cell>
          <cell r="F3551">
            <v>30020050</v>
          </cell>
          <cell r="G3551" t="str">
            <v>Prov For FBT</v>
          </cell>
          <cell r="H3551" t="str">
            <v>TFR SALARY PKG 4000 SEP04</v>
          </cell>
          <cell r="I3551" t="str">
            <v/>
          </cell>
          <cell r="J3551">
            <v>15012909</v>
          </cell>
          <cell r="K3551" t="str">
            <v>GX</v>
          </cell>
          <cell r="L3551" t="str">
            <v>LRFSRK</v>
          </cell>
          <cell r="M3551">
            <v>38260</v>
          </cell>
          <cell r="N3551">
            <v>104</v>
          </cell>
        </row>
        <row r="3552">
          <cell r="A3552">
            <v>25400</v>
          </cell>
          <cell r="B3552" t="str">
            <v/>
          </cell>
          <cell r="C3552">
            <v>86000020</v>
          </cell>
          <cell r="D3552" t="str">
            <v>Super Contributions</v>
          </cell>
          <cell r="E3552" t="str">
            <v/>
          </cell>
          <cell r="F3552">
            <v>30020300</v>
          </cell>
          <cell r="G3552" t="str">
            <v>Salary Clr(SAP Pay)</v>
          </cell>
          <cell r="H3552" t="str">
            <v/>
          </cell>
          <cell r="I3552" t="str">
            <v/>
          </cell>
          <cell r="J3552">
            <v>2031</v>
          </cell>
          <cell r="K3552" t="str">
            <v>PD</v>
          </cell>
          <cell r="L3552" t="str">
            <v>LRFSRK</v>
          </cell>
          <cell r="M3552">
            <v>38232</v>
          </cell>
          <cell r="N3552">
            <v>3174.53</v>
          </cell>
        </row>
        <row r="3553">
          <cell r="A3553">
            <v>25400</v>
          </cell>
          <cell r="B3553" t="str">
            <v/>
          </cell>
          <cell r="C3553">
            <v>86000020</v>
          </cell>
          <cell r="D3553" t="str">
            <v>Super Contributions</v>
          </cell>
          <cell r="E3553" t="str">
            <v/>
          </cell>
          <cell r="F3553">
            <v>30020300</v>
          </cell>
          <cell r="G3553" t="str">
            <v>Salary Clr(SAP Pay)</v>
          </cell>
          <cell r="H3553" t="str">
            <v/>
          </cell>
          <cell r="I3553" t="str">
            <v/>
          </cell>
          <cell r="J3553">
            <v>2050</v>
          </cell>
          <cell r="K3553" t="str">
            <v>PD</v>
          </cell>
          <cell r="L3553" t="str">
            <v>LRFSRK</v>
          </cell>
          <cell r="M3553">
            <v>38246</v>
          </cell>
          <cell r="N3553">
            <v>3178.16</v>
          </cell>
        </row>
        <row r="3554">
          <cell r="A3554">
            <v>25400</v>
          </cell>
          <cell r="B3554" t="str">
            <v/>
          </cell>
          <cell r="C3554">
            <v>86000020</v>
          </cell>
          <cell r="D3554" t="str">
            <v>Super Contributions</v>
          </cell>
          <cell r="E3554" t="str">
            <v/>
          </cell>
          <cell r="F3554">
            <v>30020300</v>
          </cell>
          <cell r="G3554" t="str">
            <v>Salary Clr(SAP Pay)</v>
          </cell>
          <cell r="H3554" t="str">
            <v/>
          </cell>
          <cell r="I3554" t="str">
            <v/>
          </cell>
          <cell r="J3554">
            <v>2057</v>
          </cell>
          <cell r="K3554" t="str">
            <v>PD</v>
          </cell>
          <cell r="L3554" t="str">
            <v>LRFSRK</v>
          </cell>
          <cell r="M3554">
            <v>38260</v>
          </cell>
          <cell r="N3554">
            <v>3960.59</v>
          </cell>
        </row>
        <row r="3555">
          <cell r="A3555">
            <v>25400</v>
          </cell>
          <cell r="B3555" t="str">
            <v/>
          </cell>
          <cell r="C3555">
            <v>86000070</v>
          </cell>
          <cell r="D3555" t="str">
            <v>Packaged MV</v>
          </cell>
          <cell r="E3555" t="str">
            <v>MV Salary Cost SEP 04</v>
          </cell>
          <cell r="F3555">
            <v>30020050</v>
          </cell>
          <cell r="G3555" t="str">
            <v>Prov For FBT</v>
          </cell>
          <cell r="H3555" t="str">
            <v>TFR SALARY PKG 4000 SEP04</v>
          </cell>
          <cell r="I3555" t="str">
            <v/>
          </cell>
          <cell r="J3555">
            <v>15012909</v>
          </cell>
          <cell r="K3555" t="str">
            <v>GX</v>
          </cell>
          <cell r="L3555" t="str">
            <v>LRFSRK</v>
          </cell>
          <cell r="M3555">
            <v>38260</v>
          </cell>
          <cell r="N3555">
            <v>1019.23</v>
          </cell>
        </row>
        <row r="3556">
          <cell r="A3556">
            <v>25400</v>
          </cell>
          <cell r="B3556" t="str">
            <v/>
          </cell>
          <cell r="C3556">
            <v>86000090</v>
          </cell>
          <cell r="D3556" t="str">
            <v>Other Package Costs</v>
          </cell>
          <cell r="E3556" t="str">
            <v>Salary Cont SEP 04</v>
          </cell>
          <cell r="F3556">
            <v>30020050</v>
          </cell>
          <cell r="G3556" t="str">
            <v>Prov For FBT</v>
          </cell>
          <cell r="H3556" t="str">
            <v>TFR SALARY PKG 4000 SEP04</v>
          </cell>
          <cell r="I3556" t="str">
            <v/>
          </cell>
          <cell r="J3556">
            <v>15012909</v>
          </cell>
          <cell r="K3556" t="str">
            <v>GX</v>
          </cell>
          <cell r="L3556" t="str">
            <v>LRFSRK</v>
          </cell>
          <cell r="M3556">
            <v>38260</v>
          </cell>
          <cell r="N3556">
            <v>345.82</v>
          </cell>
        </row>
        <row r="3557">
          <cell r="A3557">
            <v>25400</v>
          </cell>
          <cell r="B3557" t="str">
            <v/>
          </cell>
          <cell r="C3557">
            <v>86000110</v>
          </cell>
          <cell r="D3557" t="str">
            <v>Packaged MV FBT</v>
          </cell>
          <cell r="E3557" t="str">
            <v>MV FBT SEP 04</v>
          </cell>
          <cell r="F3557">
            <v>30020050</v>
          </cell>
          <cell r="G3557" t="str">
            <v>Prov For FBT</v>
          </cell>
          <cell r="H3557" t="str">
            <v>TFR SALARY PKG 4000 SEP04</v>
          </cell>
          <cell r="I3557" t="str">
            <v/>
          </cell>
          <cell r="J3557">
            <v>15012909</v>
          </cell>
          <cell r="K3557" t="str">
            <v>GX</v>
          </cell>
          <cell r="L3557" t="str">
            <v>LRFSRK</v>
          </cell>
          <cell r="M3557">
            <v>38260</v>
          </cell>
          <cell r="N3557">
            <v>806.1</v>
          </cell>
        </row>
        <row r="3558">
          <cell r="A3558">
            <v>25400</v>
          </cell>
          <cell r="B3558" t="str">
            <v/>
          </cell>
          <cell r="C3558">
            <v>86001020</v>
          </cell>
          <cell r="D3558" t="str">
            <v>Bonuses - Cash &amp; PU</v>
          </cell>
          <cell r="E3558" t="str">
            <v>ENTERPRISE SHARE TRF TO PROVISION A/C PAY 7</v>
          </cell>
          <cell r="F3558">
            <v>30290020</v>
          </cell>
          <cell r="G3558" t="str">
            <v>Prov Incent Bonus</v>
          </cell>
          <cell r="H3558" t="str">
            <v>TRF ENT SHARES PAY 7</v>
          </cell>
          <cell r="I3558" t="str">
            <v/>
          </cell>
          <cell r="J3558">
            <v>15012851</v>
          </cell>
          <cell r="K3558" t="str">
            <v>GX</v>
          </cell>
          <cell r="L3558" t="str">
            <v>LRFSRK</v>
          </cell>
          <cell r="M3558">
            <v>38254</v>
          </cell>
          <cell r="N3558">
            <v>-1371.93</v>
          </cell>
        </row>
        <row r="3559">
          <cell r="A3559">
            <v>25400</v>
          </cell>
          <cell r="B3559" t="str">
            <v/>
          </cell>
          <cell r="C3559">
            <v>86001020</v>
          </cell>
          <cell r="D3559" t="str">
            <v>Bonuses - Cash &amp; PU</v>
          </cell>
          <cell r="E3559" t="str">
            <v/>
          </cell>
          <cell r="F3559">
            <v>30020300</v>
          </cell>
          <cell r="G3559" t="str">
            <v>Salary Clr(SAP Pay)</v>
          </cell>
          <cell r="H3559" t="str">
            <v/>
          </cell>
          <cell r="I3559" t="str">
            <v/>
          </cell>
          <cell r="J3559">
            <v>2057</v>
          </cell>
          <cell r="K3559" t="str">
            <v>PD</v>
          </cell>
          <cell r="L3559" t="str">
            <v>LRFSRK</v>
          </cell>
          <cell r="M3559">
            <v>38260</v>
          </cell>
          <cell r="N3559">
            <v>1371.93</v>
          </cell>
        </row>
        <row r="3560">
          <cell r="A3560">
            <v>25400</v>
          </cell>
        </row>
        <row r="3561">
          <cell r="A3561">
            <v>25400</v>
          </cell>
        </row>
        <row r="3562">
          <cell r="A3562">
            <v>25400</v>
          </cell>
        </row>
        <row r="3563">
          <cell r="A3563">
            <v>25400</v>
          </cell>
        </row>
        <row r="3564">
          <cell r="A3564">
            <v>25400</v>
          </cell>
        </row>
        <row r="3565">
          <cell r="A3565">
            <v>25400</v>
          </cell>
        </row>
        <row r="3566">
          <cell r="A3566">
            <v>25400</v>
          </cell>
        </row>
        <row r="3567">
          <cell r="A3567">
            <v>25400</v>
          </cell>
        </row>
        <row r="3568">
          <cell r="A3568">
            <v>25400</v>
          </cell>
        </row>
        <row r="3569">
          <cell r="A3569">
            <v>25400</v>
          </cell>
        </row>
        <row r="3570">
          <cell r="A3570">
            <v>25400</v>
          </cell>
        </row>
        <row r="3571">
          <cell r="A3571">
            <v>25400</v>
          </cell>
        </row>
        <row r="3572">
          <cell r="A3572">
            <v>25400</v>
          </cell>
        </row>
        <row r="3573">
          <cell r="A3573">
            <v>25400</v>
          </cell>
        </row>
        <row r="3574">
          <cell r="A3574">
            <v>25400</v>
          </cell>
        </row>
        <row r="3575">
          <cell r="A3575">
            <v>25400</v>
          </cell>
        </row>
        <row r="3576">
          <cell r="A3576">
            <v>25400</v>
          </cell>
        </row>
        <row r="3577">
          <cell r="A3577">
            <v>25400</v>
          </cell>
        </row>
        <row r="3578">
          <cell r="A3578">
            <v>25400</v>
          </cell>
        </row>
        <row r="3579">
          <cell r="A3579">
            <v>25400</v>
          </cell>
        </row>
        <row r="3580">
          <cell r="A3580">
            <v>25400</v>
          </cell>
        </row>
        <row r="3581">
          <cell r="A3581">
            <v>25400</v>
          </cell>
        </row>
        <row r="3582">
          <cell r="A3582">
            <v>25400</v>
          </cell>
        </row>
        <row r="3583">
          <cell r="A3583">
            <v>25400</v>
          </cell>
        </row>
        <row r="3584">
          <cell r="A3584">
            <v>25400</v>
          </cell>
        </row>
        <row r="3585">
          <cell r="A3585">
            <v>25400</v>
          </cell>
        </row>
        <row r="3586">
          <cell r="A3586">
            <v>25400</v>
          </cell>
        </row>
        <row r="3587">
          <cell r="A3587">
            <v>25400</v>
          </cell>
        </row>
        <row r="3588">
          <cell r="A3588">
            <v>25400</v>
          </cell>
        </row>
        <row r="3589">
          <cell r="A3589">
            <v>25400</v>
          </cell>
        </row>
        <row r="3590">
          <cell r="A3590">
            <v>25400</v>
          </cell>
        </row>
        <row r="3591">
          <cell r="A3591">
            <v>25400</v>
          </cell>
        </row>
        <row r="3592">
          <cell r="A3592">
            <v>25400</v>
          </cell>
        </row>
        <row r="3593">
          <cell r="A3593">
            <v>25400</v>
          </cell>
        </row>
        <row r="3594">
          <cell r="A3594">
            <v>25400</v>
          </cell>
        </row>
        <row r="3595">
          <cell r="A3595">
            <v>25400</v>
          </cell>
        </row>
        <row r="3596">
          <cell r="A3596">
            <v>25400</v>
          </cell>
        </row>
        <row r="3597">
          <cell r="A3597">
            <v>25400</v>
          </cell>
        </row>
        <row r="3598">
          <cell r="A3598">
            <v>25400</v>
          </cell>
        </row>
        <row r="3599">
          <cell r="A3599">
            <v>25400</v>
          </cell>
        </row>
        <row r="3600">
          <cell r="A3600">
            <v>25400</v>
          </cell>
        </row>
        <row r="3601">
          <cell r="A3601">
            <v>25400</v>
          </cell>
        </row>
        <row r="3602">
          <cell r="A3602">
            <v>25400</v>
          </cell>
        </row>
        <row r="3603">
          <cell r="A3603">
            <v>25400</v>
          </cell>
        </row>
        <row r="3604">
          <cell r="A3604">
            <v>25400</v>
          </cell>
        </row>
        <row r="3605">
          <cell r="A3605">
            <v>25400</v>
          </cell>
        </row>
        <row r="3606">
          <cell r="A3606">
            <v>25400</v>
          </cell>
        </row>
        <row r="3607">
          <cell r="A3607">
            <v>25400</v>
          </cell>
        </row>
        <row r="3608">
          <cell r="A3608">
            <v>25400</v>
          </cell>
        </row>
        <row r="3609">
          <cell r="A3609">
            <v>25400</v>
          </cell>
        </row>
        <row r="3610">
          <cell r="A3610">
            <v>25400</v>
          </cell>
        </row>
        <row r="3611">
          <cell r="A3611">
            <v>25400</v>
          </cell>
        </row>
        <row r="3612">
          <cell r="A3612">
            <v>25400</v>
          </cell>
        </row>
        <row r="3613">
          <cell r="A3613">
            <v>25400</v>
          </cell>
        </row>
        <row r="3614">
          <cell r="A3614">
            <v>25400</v>
          </cell>
        </row>
        <row r="3615">
          <cell r="A3615">
            <v>25400</v>
          </cell>
        </row>
        <row r="3616">
          <cell r="A3616">
            <v>25400</v>
          </cell>
        </row>
        <row r="3617">
          <cell r="A3617">
            <v>25400</v>
          </cell>
        </row>
        <row r="3618">
          <cell r="A3618">
            <v>25400</v>
          </cell>
        </row>
        <row r="3619">
          <cell r="A3619">
            <v>25400</v>
          </cell>
        </row>
        <row r="3620">
          <cell r="A3620">
            <v>25400</v>
          </cell>
        </row>
        <row r="3621">
          <cell r="A3621">
            <v>25400</v>
          </cell>
        </row>
        <row r="3622">
          <cell r="A3622">
            <v>25400</v>
          </cell>
        </row>
        <row r="3623">
          <cell r="A3623">
            <v>25500</v>
          </cell>
        </row>
        <row r="3624">
          <cell r="A3624">
            <v>25500</v>
          </cell>
        </row>
        <row r="3625">
          <cell r="A3625">
            <v>25500</v>
          </cell>
        </row>
        <row r="3626">
          <cell r="A3626">
            <v>25500</v>
          </cell>
        </row>
        <row r="3627">
          <cell r="A3627">
            <v>25500</v>
          </cell>
        </row>
        <row r="3628">
          <cell r="A3628">
            <v>25500</v>
          </cell>
        </row>
        <row r="3629">
          <cell r="A3629">
            <v>25500</v>
          </cell>
        </row>
        <row r="3630">
          <cell r="A3630">
            <v>25500</v>
          </cell>
        </row>
        <row r="3631">
          <cell r="A3631">
            <v>25500</v>
          </cell>
        </row>
        <row r="3632">
          <cell r="A3632">
            <v>25500</v>
          </cell>
        </row>
        <row r="3633">
          <cell r="A3633">
            <v>25500</v>
          </cell>
        </row>
        <row r="3634">
          <cell r="A3634">
            <v>25500</v>
          </cell>
        </row>
        <row r="3635">
          <cell r="A3635">
            <v>25500</v>
          </cell>
        </row>
        <row r="3636">
          <cell r="A3636">
            <v>25500</v>
          </cell>
        </row>
        <row r="3637">
          <cell r="A3637">
            <v>25500</v>
          </cell>
        </row>
        <row r="3638">
          <cell r="A3638">
            <v>25500</v>
          </cell>
        </row>
        <row r="3639">
          <cell r="A3639">
            <v>25500</v>
          </cell>
        </row>
        <row r="3640">
          <cell r="A3640">
            <v>25500</v>
          </cell>
        </row>
        <row r="3641">
          <cell r="A3641">
            <v>25500</v>
          </cell>
        </row>
        <row r="3642">
          <cell r="A3642">
            <v>25500</v>
          </cell>
        </row>
        <row r="3643">
          <cell r="A3643">
            <v>25500</v>
          </cell>
        </row>
        <row r="3644">
          <cell r="A3644">
            <v>25500</v>
          </cell>
        </row>
        <row r="3645">
          <cell r="A3645">
            <v>25500</v>
          </cell>
        </row>
        <row r="3646">
          <cell r="A3646">
            <v>25500</v>
          </cell>
        </row>
        <row r="3647">
          <cell r="A3647">
            <v>25500</v>
          </cell>
        </row>
        <row r="3648">
          <cell r="A3648">
            <v>25500</v>
          </cell>
        </row>
        <row r="3649">
          <cell r="A3649">
            <v>25500</v>
          </cell>
        </row>
        <row r="3650">
          <cell r="A3650">
            <v>25500</v>
          </cell>
        </row>
        <row r="3651">
          <cell r="A3651">
            <v>25500</v>
          </cell>
        </row>
        <row r="3652">
          <cell r="A3652">
            <v>25500</v>
          </cell>
        </row>
        <row r="3653">
          <cell r="A3653">
            <v>25500</v>
          </cell>
        </row>
        <row r="3654">
          <cell r="A3654">
            <v>25500</v>
          </cell>
        </row>
        <row r="3655">
          <cell r="A3655">
            <v>25500</v>
          </cell>
        </row>
        <row r="3656">
          <cell r="A3656">
            <v>25500</v>
          </cell>
        </row>
        <row r="3657">
          <cell r="A3657">
            <v>25500</v>
          </cell>
        </row>
        <row r="3658">
          <cell r="A3658">
            <v>25500</v>
          </cell>
        </row>
        <row r="3659">
          <cell r="A3659">
            <v>25500</v>
          </cell>
        </row>
        <row r="3660">
          <cell r="A3660">
            <v>25500</v>
          </cell>
        </row>
        <row r="3661">
          <cell r="A3661">
            <v>25500</v>
          </cell>
        </row>
        <row r="3662">
          <cell r="A3662">
            <v>25500</v>
          </cell>
        </row>
        <row r="3663">
          <cell r="A3663">
            <v>25500</v>
          </cell>
        </row>
        <row r="3664">
          <cell r="A3664">
            <v>25500</v>
          </cell>
        </row>
        <row r="3665">
          <cell r="A3665">
            <v>25500</v>
          </cell>
        </row>
        <row r="3666">
          <cell r="A3666">
            <v>25500</v>
          </cell>
        </row>
        <row r="3667">
          <cell r="A3667">
            <v>25500</v>
          </cell>
        </row>
        <row r="3668">
          <cell r="A3668">
            <v>25500</v>
          </cell>
        </row>
        <row r="3669">
          <cell r="A3669">
            <v>25500</v>
          </cell>
        </row>
        <row r="3670">
          <cell r="A3670">
            <v>25500</v>
          </cell>
        </row>
        <row r="3671">
          <cell r="A3671">
            <v>25500</v>
          </cell>
        </row>
        <row r="3672">
          <cell r="A3672">
            <v>25500</v>
          </cell>
        </row>
        <row r="3673">
          <cell r="A3673">
            <v>25500</v>
          </cell>
        </row>
        <row r="3674">
          <cell r="A3674">
            <v>25500</v>
          </cell>
        </row>
        <row r="3675">
          <cell r="A3675">
            <v>25500</v>
          </cell>
        </row>
        <row r="3676">
          <cell r="A3676">
            <v>25500</v>
          </cell>
        </row>
        <row r="3677">
          <cell r="A3677">
            <v>25500</v>
          </cell>
        </row>
        <row r="3678">
          <cell r="A3678">
            <v>25500</v>
          </cell>
        </row>
        <row r="3679">
          <cell r="A3679">
            <v>25500</v>
          </cell>
        </row>
        <row r="3680">
          <cell r="A3680">
            <v>25500</v>
          </cell>
        </row>
        <row r="3681">
          <cell r="A3681">
            <v>25500</v>
          </cell>
        </row>
        <row r="3682">
          <cell r="A3682">
            <v>25500</v>
          </cell>
        </row>
        <row r="3683">
          <cell r="A3683">
            <v>25500</v>
          </cell>
        </row>
        <row r="3684">
          <cell r="A3684">
            <v>25500</v>
          </cell>
        </row>
        <row r="3685">
          <cell r="A3685">
            <v>25500</v>
          </cell>
        </row>
        <row r="3686">
          <cell r="A3686">
            <v>25500</v>
          </cell>
        </row>
        <row r="3687">
          <cell r="A3687">
            <v>25502</v>
          </cell>
        </row>
        <row r="3688">
          <cell r="A3688">
            <v>25502</v>
          </cell>
        </row>
        <row r="3689">
          <cell r="A3689">
            <v>25502</v>
          </cell>
        </row>
        <row r="3690">
          <cell r="A3690">
            <v>25502</v>
          </cell>
        </row>
        <row r="3691">
          <cell r="A3691">
            <v>25502</v>
          </cell>
        </row>
        <row r="3692">
          <cell r="A3692">
            <v>25502</v>
          </cell>
        </row>
        <row r="3693">
          <cell r="A3693">
            <v>25502</v>
          </cell>
        </row>
        <row r="3694">
          <cell r="A3694">
            <v>25502</v>
          </cell>
        </row>
        <row r="3695">
          <cell r="A3695">
            <v>25502</v>
          </cell>
        </row>
        <row r="3696">
          <cell r="A3696">
            <v>25502</v>
          </cell>
        </row>
        <row r="3697">
          <cell r="A3697">
            <v>25502</v>
          </cell>
        </row>
        <row r="3698">
          <cell r="A3698">
            <v>25502</v>
          </cell>
        </row>
        <row r="3699">
          <cell r="A3699">
            <v>25502</v>
          </cell>
        </row>
        <row r="3700">
          <cell r="A3700">
            <v>25502</v>
          </cell>
        </row>
        <row r="3701">
          <cell r="A3701">
            <v>25502</v>
          </cell>
        </row>
        <row r="3702">
          <cell r="A3702">
            <v>25502</v>
          </cell>
        </row>
        <row r="3703">
          <cell r="A3703">
            <v>25502</v>
          </cell>
        </row>
        <row r="3704">
          <cell r="A3704">
            <v>25502</v>
          </cell>
        </row>
        <row r="3705">
          <cell r="A3705">
            <v>25502</v>
          </cell>
        </row>
        <row r="3706">
          <cell r="A3706">
            <v>25502</v>
          </cell>
        </row>
        <row r="3707">
          <cell r="A3707">
            <v>25502</v>
          </cell>
        </row>
        <row r="3708">
          <cell r="A3708">
            <v>25502</v>
          </cell>
        </row>
        <row r="3709">
          <cell r="A3709">
            <v>25502</v>
          </cell>
        </row>
        <row r="3710">
          <cell r="A3710">
            <v>25502</v>
          </cell>
        </row>
        <row r="3711">
          <cell r="A3711">
            <v>25502</v>
          </cell>
        </row>
        <row r="3712">
          <cell r="A3712">
            <v>25502</v>
          </cell>
        </row>
        <row r="3713">
          <cell r="A3713">
            <v>25502</v>
          </cell>
        </row>
        <row r="3714">
          <cell r="A3714">
            <v>25502</v>
          </cell>
        </row>
        <row r="3715">
          <cell r="A3715">
            <v>25502</v>
          </cell>
        </row>
        <row r="3716">
          <cell r="A3716">
            <v>25502</v>
          </cell>
        </row>
        <row r="3717">
          <cell r="A3717">
            <v>25502</v>
          </cell>
        </row>
        <row r="3718">
          <cell r="A3718">
            <v>25502</v>
          </cell>
        </row>
        <row r="3719">
          <cell r="A3719">
            <v>25601</v>
          </cell>
        </row>
        <row r="3720">
          <cell r="A3720">
            <v>25601</v>
          </cell>
        </row>
        <row r="3721">
          <cell r="A3721">
            <v>25601</v>
          </cell>
        </row>
        <row r="3722">
          <cell r="A3722">
            <v>25601</v>
          </cell>
        </row>
        <row r="3723">
          <cell r="A3723">
            <v>25601</v>
          </cell>
        </row>
        <row r="3724">
          <cell r="A3724">
            <v>25601</v>
          </cell>
        </row>
        <row r="3725">
          <cell r="A3725">
            <v>25601</v>
          </cell>
        </row>
        <row r="3726">
          <cell r="A3726">
            <v>25601</v>
          </cell>
        </row>
        <row r="3727">
          <cell r="A3727">
            <v>25601</v>
          </cell>
        </row>
        <row r="3728">
          <cell r="A3728">
            <v>25601</v>
          </cell>
        </row>
        <row r="3729">
          <cell r="A3729">
            <v>25601</v>
          </cell>
        </row>
        <row r="3730">
          <cell r="A3730">
            <v>25601</v>
          </cell>
        </row>
        <row r="3731">
          <cell r="A3731">
            <v>25601</v>
          </cell>
        </row>
        <row r="3732">
          <cell r="A3732">
            <v>25601</v>
          </cell>
        </row>
        <row r="3733">
          <cell r="A3733">
            <v>25601</v>
          </cell>
        </row>
        <row r="3734">
          <cell r="A3734">
            <v>25601</v>
          </cell>
        </row>
        <row r="3735">
          <cell r="A3735">
            <v>25601</v>
          </cell>
        </row>
        <row r="3736">
          <cell r="A3736">
            <v>25601</v>
          </cell>
        </row>
        <row r="3737">
          <cell r="A3737">
            <v>25601</v>
          </cell>
        </row>
        <row r="3738">
          <cell r="A3738">
            <v>25601</v>
          </cell>
        </row>
        <row r="3739">
          <cell r="A3739">
            <v>25601</v>
          </cell>
        </row>
        <row r="3740">
          <cell r="A3740">
            <v>25601</v>
          </cell>
        </row>
        <row r="3741">
          <cell r="A3741">
            <v>25601</v>
          </cell>
        </row>
        <row r="3742">
          <cell r="A3742">
            <v>25601</v>
          </cell>
        </row>
        <row r="3743">
          <cell r="A3743">
            <v>25601</v>
          </cell>
        </row>
        <row r="3744">
          <cell r="A3744">
            <v>25601</v>
          </cell>
        </row>
        <row r="3745">
          <cell r="A3745">
            <v>25601</v>
          </cell>
        </row>
        <row r="3746">
          <cell r="A3746">
            <v>25601</v>
          </cell>
        </row>
        <row r="3747">
          <cell r="A3747">
            <v>25601</v>
          </cell>
        </row>
        <row r="3748">
          <cell r="A3748">
            <v>25601</v>
          </cell>
        </row>
        <row r="3749">
          <cell r="A3749">
            <v>25601</v>
          </cell>
        </row>
        <row r="3750">
          <cell r="A3750">
            <v>25601</v>
          </cell>
        </row>
        <row r="3751">
          <cell r="A3751">
            <v>25601</v>
          </cell>
        </row>
        <row r="3752">
          <cell r="A3752">
            <v>25601</v>
          </cell>
        </row>
        <row r="3753">
          <cell r="A3753">
            <v>25601</v>
          </cell>
        </row>
        <row r="3754">
          <cell r="A3754">
            <v>25601</v>
          </cell>
        </row>
        <row r="3755">
          <cell r="A3755">
            <v>25601</v>
          </cell>
        </row>
        <row r="3756">
          <cell r="A3756">
            <v>25601</v>
          </cell>
        </row>
        <row r="3757">
          <cell r="A3757">
            <v>25601</v>
          </cell>
        </row>
        <row r="3758">
          <cell r="A3758">
            <v>25601</v>
          </cell>
        </row>
        <row r="3759">
          <cell r="A3759">
            <v>25601</v>
          </cell>
        </row>
        <row r="3760">
          <cell r="A3760">
            <v>25601</v>
          </cell>
        </row>
        <row r="3761">
          <cell r="A3761">
            <v>25601</v>
          </cell>
        </row>
        <row r="3762">
          <cell r="A3762">
            <v>25601</v>
          </cell>
        </row>
        <row r="3763">
          <cell r="A3763">
            <v>25601</v>
          </cell>
        </row>
        <row r="3764">
          <cell r="A3764">
            <v>25601</v>
          </cell>
        </row>
        <row r="3765">
          <cell r="A3765">
            <v>25601</v>
          </cell>
        </row>
        <row r="3766">
          <cell r="A3766">
            <v>25601</v>
          </cell>
        </row>
        <row r="3767">
          <cell r="A3767">
            <v>25601</v>
          </cell>
        </row>
        <row r="3768">
          <cell r="A3768">
            <v>25601</v>
          </cell>
        </row>
        <row r="3769">
          <cell r="A3769">
            <v>25601</v>
          </cell>
        </row>
        <row r="3770">
          <cell r="A3770">
            <v>25601</v>
          </cell>
        </row>
        <row r="3771">
          <cell r="A3771">
            <v>25601</v>
          </cell>
        </row>
        <row r="3772">
          <cell r="A3772">
            <v>25601</v>
          </cell>
        </row>
        <row r="3773">
          <cell r="A3773">
            <v>25700</v>
          </cell>
        </row>
        <row r="3774">
          <cell r="A3774">
            <v>25700</v>
          </cell>
        </row>
        <row r="3775">
          <cell r="A3775">
            <v>25700</v>
          </cell>
        </row>
        <row r="3776">
          <cell r="A3776">
            <v>25700</v>
          </cell>
        </row>
        <row r="3777">
          <cell r="A3777">
            <v>25700</v>
          </cell>
        </row>
        <row r="3778">
          <cell r="A3778">
            <v>25700</v>
          </cell>
        </row>
        <row r="3779">
          <cell r="A3779">
            <v>25700</v>
          </cell>
        </row>
        <row r="3780">
          <cell r="A3780">
            <v>25700</v>
          </cell>
        </row>
        <row r="3781">
          <cell r="A3781">
            <v>25700</v>
          </cell>
        </row>
        <row r="3782">
          <cell r="A3782">
            <v>25700</v>
          </cell>
        </row>
        <row r="3783">
          <cell r="A3783">
            <v>25700</v>
          </cell>
        </row>
        <row r="3784">
          <cell r="A3784">
            <v>25700</v>
          </cell>
        </row>
        <row r="3785">
          <cell r="A3785">
            <v>25700</v>
          </cell>
        </row>
        <row r="3786">
          <cell r="A3786">
            <v>25700</v>
          </cell>
        </row>
        <row r="3787">
          <cell r="A3787">
            <v>25700</v>
          </cell>
        </row>
        <row r="3788">
          <cell r="A3788">
            <v>25700</v>
          </cell>
        </row>
        <row r="3789">
          <cell r="A3789">
            <v>25700</v>
          </cell>
        </row>
        <row r="3790">
          <cell r="A3790">
            <v>25700</v>
          </cell>
        </row>
        <row r="3791">
          <cell r="A3791">
            <v>25700</v>
          </cell>
        </row>
        <row r="3792">
          <cell r="A3792">
            <v>25700</v>
          </cell>
        </row>
        <row r="3793">
          <cell r="A3793">
            <v>25700</v>
          </cell>
        </row>
        <row r="3794">
          <cell r="A3794">
            <v>25700</v>
          </cell>
        </row>
        <row r="3795">
          <cell r="A3795">
            <v>25700</v>
          </cell>
        </row>
        <row r="3796">
          <cell r="A3796">
            <v>25700</v>
          </cell>
        </row>
        <row r="3797">
          <cell r="A3797">
            <v>25700</v>
          </cell>
        </row>
        <row r="3798">
          <cell r="A3798">
            <v>25700</v>
          </cell>
        </row>
        <row r="3799">
          <cell r="A3799">
            <v>25700</v>
          </cell>
        </row>
        <row r="3800">
          <cell r="A3800">
            <v>25700</v>
          </cell>
        </row>
        <row r="3801">
          <cell r="A3801">
            <v>25700</v>
          </cell>
        </row>
        <row r="3802">
          <cell r="A3802">
            <v>25700</v>
          </cell>
        </row>
        <row r="3803">
          <cell r="A3803">
            <v>25700</v>
          </cell>
        </row>
        <row r="3804">
          <cell r="A3804">
            <v>25700</v>
          </cell>
        </row>
        <row r="3805">
          <cell r="A3805">
            <v>25700</v>
          </cell>
        </row>
        <row r="3806">
          <cell r="A3806">
            <v>25700</v>
          </cell>
        </row>
        <row r="3807">
          <cell r="A3807">
            <v>25700</v>
          </cell>
        </row>
        <row r="3808">
          <cell r="A3808">
            <v>25700</v>
          </cell>
        </row>
        <row r="3809">
          <cell r="A3809">
            <v>25700</v>
          </cell>
        </row>
        <row r="3810">
          <cell r="A3810">
            <v>25700</v>
          </cell>
        </row>
        <row r="3811">
          <cell r="A3811">
            <v>25700</v>
          </cell>
        </row>
        <row r="3812">
          <cell r="A3812">
            <v>25700</v>
          </cell>
        </row>
        <row r="3813">
          <cell r="A3813">
            <v>25700</v>
          </cell>
        </row>
        <row r="3814">
          <cell r="A3814">
            <v>25700</v>
          </cell>
        </row>
        <row r="3815">
          <cell r="A3815">
            <v>25700</v>
          </cell>
        </row>
        <row r="3816">
          <cell r="A3816">
            <v>25700</v>
          </cell>
        </row>
        <row r="3817">
          <cell r="A3817">
            <v>25700</v>
          </cell>
        </row>
        <row r="3818">
          <cell r="A3818">
            <v>25700</v>
          </cell>
        </row>
        <row r="3819">
          <cell r="A3819">
            <v>25700</v>
          </cell>
        </row>
        <row r="3820">
          <cell r="A3820">
            <v>25700</v>
          </cell>
        </row>
        <row r="3821">
          <cell r="A3821">
            <v>25700</v>
          </cell>
        </row>
        <row r="3822">
          <cell r="A3822">
            <v>25700</v>
          </cell>
        </row>
        <row r="3823">
          <cell r="A3823">
            <v>25700</v>
          </cell>
        </row>
        <row r="3824">
          <cell r="A3824">
            <v>25700</v>
          </cell>
        </row>
        <row r="3825">
          <cell r="A3825">
            <v>25700</v>
          </cell>
        </row>
        <row r="3826">
          <cell r="A3826">
            <v>25700</v>
          </cell>
        </row>
        <row r="3827">
          <cell r="A3827">
            <v>25700</v>
          </cell>
        </row>
        <row r="3828">
          <cell r="A3828">
            <v>25700</v>
          </cell>
        </row>
        <row r="3829">
          <cell r="A3829">
            <v>25700</v>
          </cell>
        </row>
        <row r="3830">
          <cell r="A3830">
            <v>25700</v>
          </cell>
        </row>
        <row r="3831">
          <cell r="A3831">
            <v>25700</v>
          </cell>
        </row>
        <row r="3832">
          <cell r="A3832">
            <v>25700</v>
          </cell>
        </row>
        <row r="3833">
          <cell r="A3833">
            <v>25700</v>
          </cell>
        </row>
        <row r="3834">
          <cell r="A3834">
            <v>25700</v>
          </cell>
        </row>
        <row r="3835">
          <cell r="A3835">
            <v>25700</v>
          </cell>
        </row>
        <row r="3836">
          <cell r="A3836">
            <v>25700</v>
          </cell>
        </row>
        <row r="3837">
          <cell r="A3837">
            <v>25700</v>
          </cell>
        </row>
        <row r="3838">
          <cell r="A3838">
            <v>25700</v>
          </cell>
        </row>
        <row r="3839">
          <cell r="A3839">
            <v>25700</v>
          </cell>
        </row>
        <row r="3840">
          <cell r="A3840">
            <v>25700</v>
          </cell>
        </row>
        <row r="3841">
          <cell r="A3841">
            <v>25700</v>
          </cell>
        </row>
        <row r="3842">
          <cell r="A3842">
            <v>25700</v>
          </cell>
        </row>
        <row r="3843">
          <cell r="A3843">
            <v>25700</v>
          </cell>
        </row>
        <row r="3844">
          <cell r="A3844">
            <v>25700</v>
          </cell>
        </row>
        <row r="3845">
          <cell r="A3845">
            <v>25700</v>
          </cell>
        </row>
        <row r="3846">
          <cell r="A3846">
            <v>25700</v>
          </cell>
        </row>
        <row r="3847">
          <cell r="A3847">
            <v>25700</v>
          </cell>
        </row>
        <row r="3848">
          <cell r="A3848">
            <v>25700</v>
          </cell>
        </row>
        <row r="3849">
          <cell r="A3849">
            <v>25700</v>
          </cell>
        </row>
        <row r="3850">
          <cell r="A3850">
            <v>25700</v>
          </cell>
        </row>
        <row r="3851">
          <cell r="A3851">
            <v>25700</v>
          </cell>
        </row>
        <row r="3852">
          <cell r="A3852">
            <v>25700</v>
          </cell>
        </row>
        <row r="3853">
          <cell r="A3853">
            <v>25700</v>
          </cell>
        </row>
        <row r="3854">
          <cell r="A3854">
            <v>25700</v>
          </cell>
        </row>
        <row r="3855">
          <cell r="A3855">
            <v>25700</v>
          </cell>
        </row>
        <row r="3856">
          <cell r="A3856">
            <v>25700</v>
          </cell>
        </row>
        <row r="3857">
          <cell r="A3857">
            <v>25700</v>
          </cell>
        </row>
        <row r="3858">
          <cell r="A3858">
            <v>25700</v>
          </cell>
        </row>
        <row r="3859">
          <cell r="A3859">
            <v>25700</v>
          </cell>
        </row>
        <row r="3860">
          <cell r="A3860">
            <v>25700</v>
          </cell>
        </row>
        <row r="3861">
          <cell r="A3861">
            <v>25700</v>
          </cell>
        </row>
        <row r="3862">
          <cell r="A3862">
            <v>25700</v>
          </cell>
        </row>
        <row r="3863">
          <cell r="A3863">
            <v>25700</v>
          </cell>
        </row>
        <row r="3864">
          <cell r="A3864">
            <v>25700</v>
          </cell>
        </row>
        <row r="3865">
          <cell r="A3865">
            <v>25700</v>
          </cell>
        </row>
        <row r="3866">
          <cell r="A3866">
            <v>25700</v>
          </cell>
        </row>
        <row r="3867">
          <cell r="A3867">
            <v>25700</v>
          </cell>
        </row>
        <row r="3868">
          <cell r="A3868">
            <v>25700</v>
          </cell>
        </row>
        <row r="3869">
          <cell r="A3869">
            <v>25700</v>
          </cell>
        </row>
        <row r="3870">
          <cell r="A3870">
            <v>25700</v>
          </cell>
        </row>
        <row r="3871">
          <cell r="A3871">
            <v>25700</v>
          </cell>
        </row>
        <row r="3872">
          <cell r="A3872">
            <v>25700</v>
          </cell>
        </row>
        <row r="3873">
          <cell r="A3873">
            <v>25700</v>
          </cell>
        </row>
        <row r="3874">
          <cell r="A3874">
            <v>25700</v>
          </cell>
        </row>
        <row r="3875">
          <cell r="A3875">
            <v>25700</v>
          </cell>
        </row>
        <row r="3876">
          <cell r="A3876">
            <v>25700</v>
          </cell>
        </row>
        <row r="3877">
          <cell r="A3877">
            <v>25700</v>
          </cell>
        </row>
        <row r="3878">
          <cell r="A3878">
            <v>25700</v>
          </cell>
        </row>
        <row r="3879">
          <cell r="A3879">
            <v>25700</v>
          </cell>
        </row>
        <row r="3880">
          <cell r="A3880">
            <v>25700</v>
          </cell>
        </row>
        <row r="3881">
          <cell r="A3881">
            <v>25700</v>
          </cell>
        </row>
        <row r="3882">
          <cell r="A3882">
            <v>25700</v>
          </cell>
        </row>
        <row r="3883">
          <cell r="A3883">
            <v>25700</v>
          </cell>
        </row>
        <row r="3884">
          <cell r="A3884">
            <v>25700</v>
          </cell>
        </row>
        <row r="3885">
          <cell r="A3885">
            <v>25700</v>
          </cell>
        </row>
        <row r="3886">
          <cell r="A3886">
            <v>25700</v>
          </cell>
        </row>
        <row r="3887">
          <cell r="A3887">
            <v>25700</v>
          </cell>
        </row>
        <row r="3888">
          <cell r="A3888">
            <v>25700</v>
          </cell>
        </row>
        <row r="3889">
          <cell r="A3889">
            <v>25700</v>
          </cell>
        </row>
        <row r="3890">
          <cell r="A3890">
            <v>25700</v>
          </cell>
        </row>
        <row r="3891">
          <cell r="A3891">
            <v>25700</v>
          </cell>
        </row>
        <row r="3892">
          <cell r="A3892">
            <v>25700</v>
          </cell>
        </row>
        <row r="3893">
          <cell r="A3893">
            <v>25700</v>
          </cell>
        </row>
        <row r="3894">
          <cell r="A3894">
            <v>25700</v>
          </cell>
        </row>
        <row r="3895">
          <cell r="A3895">
            <v>25700</v>
          </cell>
        </row>
        <row r="3896">
          <cell r="A3896">
            <v>25700</v>
          </cell>
        </row>
        <row r="3897">
          <cell r="A3897">
            <v>25700</v>
          </cell>
        </row>
        <row r="3898">
          <cell r="A3898">
            <v>25700</v>
          </cell>
        </row>
        <row r="3899">
          <cell r="A3899">
            <v>25700</v>
          </cell>
        </row>
        <row r="3900">
          <cell r="A3900">
            <v>25700</v>
          </cell>
        </row>
        <row r="3901">
          <cell r="A3901">
            <v>25700</v>
          </cell>
        </row>
        <row r="3902">
          <cell r="A3902">
            <v>25700</v>
          </cell>
        </row>
        <row r="3903">
          <cell r="A3903">
            <v>25700</v>
          </cell>
        </row>
        <row r="3904">
          <cell r="A3904">
            <v>25700</v>
          </cell>
        </row>
        <row r="3905">
          <cell r="A3905">
            <v>25700</v>
          </cell>
        </row>
        <row r="3906">
          <cell r="A3906">
            <v>25700</v>
          </cell>
        </row>
        <row r="3907">
          <cell r="A3907">
            <v>25700</v>
          </cell>
        </row>
        <row r="3908">
          <cell r="A3908">
            <v>25701</v>
          </cell>
        </row>
        <row r="3909">
          <cell r="A3909">
            <v>25701</v>
          </cell>
        </row>
        <row r="3910">
          <cell r="A3910">
            <v>25701</v>
          </cell>
        </row>
        <row r="3911">
          <cell r="A3911">
            <v>25701</v>
          </cell>
        </row>
        <row r="3912">
          <cell r="A3912">
            <v>25701</v>
          </cell>
        </row>
        <row r="3913">
          <cell r="A3913">
            <v>25701</v>
          </cell>
        </row>
        <row r="3914">
          <cell r="A3914">
            <v>25701</v>
          </cell>
        </row>
        <row r="3915">
          <cell r="A3915">
            <v>25701</v>
          </cell>
        </row>
        <row r="3916">
          <cell r="A3916">
            <v>25701</v>
          </cell>
        </row>
        <row r="3917">
          <cell r="A3917">
            <v>25701</v>
          </cell>
        </row>
        <row r="3918">
          <cell r="A3918">
            <v>25701</v>
          </cell>
        </row>
        <row r="3919">
          <cell r="A3919">
            <v>25701</v>
          </cell>
        </row>
        <row r="3920">
          <cell r="A3920">
            <v>25701</v>
          </cell>
        </row>
        <row r="3921">
          <cell r="A3921">
            <v>25701</v>
          </cell>
        </row>
        <row r="3922">
          <cell r="A3922">
            <v>25701</v>
          </cell>
        </row>
        <row r="3923">
          <cell r="A3923">
            <v>25701</v>
          </cell>
        </row>
        <row r="3924">
          <cell r="A3924">
            <v>25701</v>
          </cell>
        </row>
        <row r="3925">
          <cell r="A3925">
            <v>25701</v>
          </cell>
        </row>
        <row r="3926">
          <cell r="A3926">
            <v>25701</v>
          </cell>
        </row>
        <row r="3927">
          <cell r="A3927">
            <v>25701</v>
          </cell>
        </row>
        <row r="3928">
          <cell r="A3928">
            <v>25701</v>
          </cell>
        </row>
        <row r="3929">
          <cell r="A3929">
            <v>25701</v>
          </cell>
        </row>
        <row r="3930">
          <cell r="A3930">
            <v>25701</v>
          </cell>
        </row>
        <row r="3931">
          <cell r="A3931">
            <v>25701</v>
          </cell>
        </row>
        <row r="3932">
          <cell r="A3932">
            <v>25701</v>
          </cell>
        </row>
        <row r="3933">
          <cell r="A3933">
            <v>25701</v>
          </cell>
        </row>
        <row r="3934">
          <cell r="A3934">
            <v>25701</v>
          </cell>
        </row>
        <row r="3935">
          <cell r="A3935">
            <v>25701</v>
          </cell>
        </row>
        <row r="3936">
          <cell r="A3936">
            <v>25701</v>
          </cell>
        </row>
        <row r="3937">
          <cell r="A3937">
            <v>25701</v>
          </cell>
        </row>
        <row r="3938">
          <cell r="A3938">
            <v>25701</v>
          </cell>
        </row>
        <row r="3939">
          <cell r="A3939">
            <v>25701</v>
          </cell>
        </row>
        <row r="3940">
          <cell r="A3940">
            <v>25701</v>
          </cell>
        </row>
        <row r="3941">
          <cell r="A3941">
            <v>25701</v>
          </cell>
        </row>
        <row r="3942">
          <cell r="A3942">
            <v>25701</v>
          </cell>
        </row>
        <row r="3943">
          <cell r="A3943">
            <v>25701</v>
          </cell>
        </row>
        <row r="3944">
          <cell r="A3944">
            <v>25701</v>
          </cell>
        </row>
        <row r="3945">
          <cell r="A3945">
            <v>25701</v>
          </cell>
        </row>
        <row r="3946">
          <cell r="A3946">
            <v>25701</v>
          </cell>
        </row>
        <row r="3947">
          <cell r="A3947">
            <v>25701</v>
          </cell>
        </row>
        <row r="3948">
          <cell r="A3948">
            <v>25701</v>
          </cell>
        </row>
        <row r="3949">
          <cell r="A3949">
            <v>25701</v>
          </cell>
        </row>
        <row r="3950">
          <cell r="A3950">
            <v>25701</v>
          </cell>
        </row>
        <row r="3951">
          <cell r="A3951">
            <v>25701</v>
          </cell>
        </row>
        <row r="3952">
          <cell r="A3952">
            <v>25701</v>
          </cell>
        </row>
        <row r="3953">
          <cell r="A3953">
            <v>25701</v>
          </cell>
        </row>
        <row r="3954">
          <cell r="A3954">
            <v>25701</v>
          </cell>
        </row>
        <row r="3955">
          <cell r="A3955">
            <v>25701</v>
          </cell>
        </row>
        <row r="3956">
          <cell r="A3956">
            <v>25701</v>
          </cell>
        </row>
        <row r="3957">
          <cell r="A3957">
            <v>25701</v>
          </cell>
        </row>
        <row r="3958">
          <cell r="A3958">
            <v>25701</v>
          </cell>
        </row>
        <row r="3959">
          <cell r="A3959">
            <v>25701</v>
          </cell>
        </row>
        <row r="3960">
          <cell r="A3960">
            <v>25701</v>
          </cell>
        </row>
        <row r="3961">
          <cell r="A3961">
            <v>25701</v>
          </cell>
        </row>
        <row r="3962">
          <cell r="A3962">
            <v>25701</v>
          </cell>
        </row>
        <row r="3963">
          <cell r="A3963">
            <v>25701</v>
          </cell>
        </row>
        <row r="3964">
          <cell r="A3964">
            <v>25701</v>
          </cell>
        </row>
        <row r="3965">
          <cell r="A3965">
            <v>25701</v>
          </cell>
        </row>
        <row r="3966">
          <cell r="A3966">
            <v>25701</v>
          </cell>
        </row>
        <row r="3967">
          <cell r="A3967">
            <v>25701</v>
          </cell>
        </row>
        <row r="3968">
          <cell r="A3968">
            <v>25701</v>
          </cell>
        </row>
        <row r="3969">
          <cell r="A3969">
            <v>25701</v>
          </cell>
        </row>
        <row r="3970">
          <cell r="A3970">
            <v>25701</v>
          </cell>
        </row>
        <row r="3971">
          <cell r="A3971">
            <v>25701</v>
          </cell>
        </row>
        <row r="3972">
          <cell r="A3972">
            <v>25701</v>
          </cell>
        </row>
        <row r="3973">
          <cell r="A3973">
            <v>25701</v>
          </cell>
        </row>
        <row r="3974">
          <cell r="A3974">
            <v>25701</v>
          </cell>
        </row>
        <row r="3975">
          <cell r="A3975">
            <v>25701</v>
          </cell>
        </row>
        <row r="3976">
          <cell r="A3976">
            <v>25701</v>
          </cell>
        </row>
        <row r="3977">
          <cell r="A3977">
            <v>25701</v>
          </cell>
        </row>
        <row r="3978">
          <cell r="A3978">
            <v>25701</v>
          </cell>
        </row>
        <row r="3979">
          <cell r="A3979">
            <v>25701</v>
          </cell>
        </row>
        <row r="3980">
          <cell r="A3980">
            <v>25701</v>
          </cell>
        </row>
        <row r="3981">
          <cell r="A3981">
            <v>25701</v>
          </cell>
        </row>
        <row r="3982">
          <cell r="A3982">
            <v>25701</v>
          </cell>
        </row>
        <row r="3983">
          <cell r="A3983">
            <v>25701</v>
          </cell>
        </row>
        <row r="3984">
          <cell r="A3984">
            <v>25701</v>
          </cell>
        </row>
        <row r="3985">
          <cell r="A3985">
            <v>25701</v>
          </cell>
        </row>
        <row r="3986">
          <cell r="A3986">
            <v>25701</v>
          </cell>
        </row>
        <row r="3987">
          <cell r="A3987">
            <v>25701</v>
          </cell>
        </row>
        <row r="3988">
          <cell r="A3988">
            <v>25701</v>
          </cell>
        </row>
        <row r="3989">
          <cell r="A3989">
            <v>25701</v>
          </cell>
        </row>
        <row r="3990">
          <cell r="A3990">
            <v>25701</v>
          </cell>
        </row>
        <row r="3991">
          <cell r="A3991">
            <v>25701</v>
          </cell>
        </row>
        <row r="3992">
          <cell r="A3992">
            <v>25701</v>
          </cell>
        </row>
        <row r="3993">
          <cell r="A3993">
            <v>25701</v>
          </cell>
        </row>
        <row r="3994">
          <cell r="A3994">
            <v>25701</v>
          </cell>
        </row>
        <row r="3995">
          <cell r="A3995">
            <v>25701</v>
          </cell>
        </row>
        <row r="3996">
          <cell r="A3996">
            <v>25701</v>
          </cell>
        </row>
        <row r="3997">
          <cell r="A3997">
            <v>25701</v>
          </cell>
        </row>
        <row r="3998">
          <cell r="A3998">
            <v>25701</v>
          </cell>
        </row>
        <row r="3999">
          <cell r="A3999">
            <v>25701</v>
          </cell>
        </row>
        <row r="4000">
          <cell r="A4000">
            <v>25701</v>
          </cell>
        </row>
        <row r="4001">
          <cell r="A4001">
            <v>25701</v>
          </cell>
        </row>
        <row r="4002">
          <cell r="A4002">
            <v>25701</v>
          </cell>
        </row>
        <row r="4003">
          <cell r="A4003">
            <v>25701</v>
          </cell>
        </row>
        <row r="4004">
          <cell r="A4004">
            <v>25701</v>
          </cell>
        </row>
        <row r="4005">
          <cell r="A4005">
            <v>25701</v>
          </cell>
        </row>
        <row r="4006">
          <cell r="A4006">
            <v>25701</v>
          </cell>
        </row>
        <row r="4007">
          <cell r="A4007">
            <v>25701</v>
          </cell>
        </row>
        <row r="4008">
          <cell r="A4008">
            <v>25701</v>
          </cell>
        </row>
        <row r="4009">
          <cell r="A4009">
            <v>25701</v>
          </cell>
        </row>
        <row r="4010">
          <cell r="A4010">
            <v>25701</v>
          </cell>
        </row>
        <row r="4011">
          <cell r="A4011">
            <v>25701</v>
          </cell>
        </row>
        <row r="4012">
          <cell r="A4012">
            <v>25701</v>
          </cell>
        </row>
        <row r="4013">
          <cell r="A4013">
            <v>25701</v>
          </cell>
        </row>
        <row r="4014">
          <cell r="A4014">
            <v>25701</v>
          </cell>
        </row>
        <row r="4015">
          <cell r="A4015">
            <v>25701</v>
          </cell>
        </row>
        <row r="4016">
          <cell r="A4016">
            <v>25701</v>
          </cell>
        </row>
        <row r="4017">
          <cell r="A4017">
            <v>25701</v>
          </cell>
        </row>
        <row r="4018">
          <cell r="A4018">
            <v>25701</v>
          </cell>
        </row>
        <row r="4019">
          <cell r="A4019">
            <v>25701</v>
          </cell>
        </row>
        <row r="4020">
          <cell r="A4020">
            <v>25701</v>
          </cell>
        </row>
        <row r="4021">
          <cell r="A4021">
            <v>25701</v>
          </cell>
        </row>
        <row r="4022">
          <cell r="A4022">
            <v>25701</v>
          </cell>
        </row>
        <row r="4023">
          <cell r="A4023">
            <v>25701</v>
          </cell>
        </row>
        <row r="4024">
          <cell r="A4024">
            <v>25701</v>
          </cell>
        </row>
        <row r="4025">
          <cell r="A4025">
            <v>25701</v>
          </cell>
        </row>
        <row r="4026">
          <cell r="A4026">
            <v>25701</v>
          </cell>
        </row>
        <row r="4027">
          <cell r="A4027">
            <v>25701</v>
          </cell>
        </row>
        <row r="4028">
          <cell r="A4028">
            <v>25701</v>
          </cell>
        </row>
        <row r="4029">
          <cell r="A4029">
            <v>25701</v>
          </cell>
        </row>
        <row r="4030">
          <cell r="A4030">
            <v>25701</v>
          </cell>
        </row>
        <row r="4031">
          <cell r="A4031">
            <v>25701</v>
          </cell>
        </row>
        <row r="4032">
          <cell r="A4032">
            <v>25702</v>
          </cell>
        </row>
        <row r="4033">
          <cell r="A4033">
            <v>25702</v>
          </cell>
        </row>
        <row r="4034">
          <cell r="A4034">
            <v>25702</v>
          </cell>
        </row>
        <row r="4035">
          <cell r="A4035">
            <v>25702</v>
          </cell>
        </row>
        <row r="4036">
          <cell r="A4036">
            <v>25702</v>
          </cell>
        </row>
        <row r="4037">
          <cell r="A4037">
            <v>25702</v>
          </cell>
        </row>
        <row r="4038">
          <cell r="A4038">
            <v>25702</v>
          </cell>
        </row>
        <row r="4039">
          <cell r="A4039">
            <v>25702</v>
          </cell>
        </row>
        <row r="4040">
          <cell r="A4040">
            <v>25702</v>
          </cell>
        </row>
        <row r="4041">
          <cell r="A4041">
            <v>25702</v>
          </cell>
        </row>
        <row r="4042">
          <cell r="A4042">
            <v>25702</v>
          </cell>
        </row>
        <row r="4043">
          <cell r="A4043">
            <v>25702</v>
          </cell>
        </row>
        <row r="4044">
          <cell r="A4044">
            <v>25702</v>
          </cell>
        </row>
        <row r="4045">
          <cell r="A4045">
            <v>25702</v>
          </cell>
        </row>
        <row r="4046">
          <cell r="A4046">
            <v>25702</v>
          </cell>
        </row>
        <row r="4047">
          <cell r="A4047">
            <v>25702</v>
          </cell>
        </row>
        <row r="4048">
          <cell r="A4048">
            <v>25702</v>
          </cell>
        </row>
        <row r="4049">
          <cell r="A4049">
            <v>25702</v>
          </cell>
        </row>
        <row r="4050">
          <cell r="A4050">
            <v>25702</v>
          </cell>
        </row>
        <row r="4051">
          <cell r="A4051">
            <v>25702</v>
          </cell>
        </row>
        <row r="4052">
          <cell r="A4052">
            <v>25702</v>
          </cell>
        </row>
        <row r="4053">
          <cell r="A4053">
            <v>25702</v>
          </cell>
        </row>
        <row r="4054">
          <cell r="A4054">
            <v>25702</v>
          </cell>
        </row>
        <row r="4055">
          <cell r="A4055">
            <v>25702</v>
          </cell>
        </row>
        <row r="4056">
          <cell r="A4056">
            <v>25702</v>
          </cell>
        </row>
        <row r="4057">
          <cell r="A4057">
            <v>25702</v>
          </cell>
        </row>
        <row r="4058">
          <cell r="A4058">
            <v>25702</v>
          </cell>
        </row>
        <row r="4059">
          <cell r="A4059">
            <v>25702</v>
          </cell>
        </row>
        <row r="4060">
          <cell r="A4060">
            <v>25702</v>
          </cell>
        </row>
        <row r="4061">
          <cell r="A4061">
            <v>25702</v>
          </cell>
        </row>
        <row r="4062">
          <cell r="A4062">
            <v>25702</v>
          </cell>
        </row>
        <row r="4063">
          <cell r="A4063">
            <v>25702</v>
          </cell>
        </row>
        <row r="4064">
          <cell r="A4064">
            <v>25702</v>
          </cell>
        </row>
        <row r="4065">
          <cell r="A4065">
            <v>25702</v>
          </cell>
        </row>
        <row r="4066">
          <cell r="A4066">
            <v>25702</v>
          </cell>
        </row>
        <row r="4067">
          <cell r="A4067">
            <v>25702</v>
          </cell>
        </row>
        <row r="4068">
          <cell r="A4068">
            <v>25702</v>
          </cell>
        </row>
        <row r="4069">
          <cell r="A4069">
            <v>25702</v>
          </cell>
        </row>
        <row r="4070">
          <cell r="A4070">
            <v>25702</v>
          </cell>
        </row>
        <row r="4071">
          <cell r="A4071">
            <v>25702</v>
          </cell>
        </row>
        <row r="4072">
          <cell r="A4072">
            <v>25702</v>
          </cell>
        </row>
        <row r="4073">
          <cell r="A4073">
            <v>25702</v>
          </cell>
        </row>
        <row r="4074">
          <cell r="A4074">
            <v>25702</v>
          </cell>
        </row>
        <row r="4075">
          <cell r="A4075">
            <v>25702</v>
          </cell>
        </row>
        <row r="4076">
          <cell r="A4076">
            <v>25702</v>
          </cell>
        </row>
        <row r="4077">
          <cell r="A4077">
            <v>25702</v>
          </cell>
        </row>
        <row r="4078">
          <cell r="A4078">
            <v>25702</v>
          </cell>
        </row>
        <row r="4079">
          <cell r="A4079">
            <v>25702</v>
          </cell>
        </row>
        <row r="4080">
          <cell r="A4080">
            <v>25702</v>
          </cell>
        </row>
        <row r="4081">
          <cell r="A4081">
            <v>25702</v>
          </cell>
        </row>
        <row r="4082">
          <cell r="A4082">
            <v>25702</v>
          </cell>
        </row>
        <row r="4083">
          <cell r="A4083">
            <v>25702</v>
          </cell>
        </row>
        <row r="4084">
          <cell r="A4084">
            <v>25702</v>
          </cell>
        </row>
        <row r="4085">
          <cell r="A4085">
            <v>25702</v>
          </cell>
        </row>
        <row r="4086">
          <cell r="A4086">
            <v>25702</v>
          </cell>
        </row>
        <row r="4087">
          <cell r="A4087">
            <v>25702</v>
          </cell>
        </row>
        <row r="4088">
          <cell r="A4088">
            <v>25702</v>
          </cell>
        </row>
        <row r="4089">
          <cell r="A4089">
            <v>25702</v>
          </cell>
        </row>
        <row r="4090">
          <cell r="A4090">
            <v>25702</v>
          </cell>
        </row>
        <row r="4091">
          <cell r="A4091">
            <v>25702</v>
          </cell>
        </row>
        <row r="4092">
          <cell r="A4092">
            <v>25702</v>
          </cell>
        </row>
        <row r="4093">
          <cell r="A4093">
            <v>25702</v>
          </cell>
        </row>
        <row r="4094">
          <cell r="A4094">
            <v>25702</v>
          </cell>
        </row>
        <row r="4095">
          <cell r="A4095">
            <v>25702</v>
          </cell>
        </row>
        <row r="4096">
          <cell r="A4096">
            <v>25702</v>
          </cell>
        </row>
        <row r="4097">
          <cell r="A4097">
            <v>25702</v>
          </cell>
        </row>
        <row r="4098">
          <cell r="A4098">
            <v>25702</v>
          </cell>
        </row>
        <row r="4099">
          <cell r="A4099">
            <v>25702</v>
          </cell>
        </row>
        <row r="4100">
          <cell r="A4100">
            <v>25702</v>
          </cell>
        </row>
        <row r="4101">
          <cell r="A4101">
            <v>25702</v>
          </cell>
        </row>
        <row r="4102">
          <cell r="A4102">
            <v>25702</v>
          </cell>
        </row>
        <row r="4103">
          <cell r="A4103">
            <v>25702</v>
          </cell>
        </row>
        <row r="4104">
          <cell r="A4104">
            <v>25702</v>
          </cell>
        </row>
        <row r="4105">
          <cell r="A4105">
            <v>25702</v>
          </cell>
        </row>
        <row r="4106">
          <cell r="A4106">
            <v>25702</v>
          </cell>
        </row>
        <row r="4107">
          <cell r="A4107">
            <v>25702</v>
          </cell>
        </row>
        <row r="4108">
          <cell r="A4108">
            <v>25702</v>
          </cell>
        </row>
        <row r="4109">
          <cell r="A4109">
            <v>25702</v>
          </cell>
        </row>
        <row r="4110">
          <cell r="A4110">
            <v>25702</v>
          </cell>
        </row>
        <row r="4111">
          <cell r="A4111">
            <v>25702</v>
          </cell>
        </row>
        <row r="4112">
          <cell r="A4112">
            <v>25702</v>
          </cell>
        </row>
        <row r="4113">
          <cell r="A4113">
            <v>25702</v>
          </cell>
        </row>
        <row r="4114">
          <cell r="A4114">
            <v>25702</v>
          </cell>
        </row>
        <row r="4115">
          <cell r="A4115">
            <v>25702</v>
          </cell>
        </row>
        <row r="4116">
          <cell r="A4116">
            <v>25702</v>
          </cell>
        </row>
        <row r="4117">
          <cell r="A4117">
            <v>25702</v>
          </cell>
        </row>
        <row r="4118">
          <cell r="A4118">
            <v>25702</v>
          </cell>
        </row>
        <row r="4119">
          <cell r="A4119">
            <v>25702</v>
          </cell>
        </row>
        <row r="4120">
          <cell r="A4120">
            <v>25702</v>
          </cell>
        </row>
        <row r="4121">
          <cell r="A4121">
            <v>25702</v>
          </cell>
        </row>
        <row r="4122">
          <cell r="A4122">
            <v>25702</v>
          </cell>
        </row>
        <row r="4123">
          <cell r="A4123">
            <v>25702</v>
          </cell>
        </row>
        <row r="4124">
          <cell r="A4124">
            <v>25702</v>
          </cell>
        </row>
        <row r="4125">
          <cell r="A4125">
            <v>25702</v>
          </cell>
        </row>
        <row r="4126">
          <cell r="A4126">
            <v>25702</v>
          </cell>
        </row>
        <row r="4127">
          <cell r="A4127">
            <v>25702</v>
          </cell>
        </row>
        <row r="4128">
          <cell r="A4128">
            <v>25702</v>
          </cell>
        </row>
        <row r="4129">
          <cell r="A4129">
            <v>25702</v>
          </cell>
        </row>
        <row r="4130">
          <cell r="A4130">
            <v>25702</v>
          </cell>
        </row>
        <row r="4131">
          <cell r="A4131">
            <v>25702</v>
          </cell>
        </row>
        <row r="4132">
          <cell r="A4132">
            <v>25702</v>
          </cell>
        </row>
        <row r="4133">
          <cell r="A4133">
            <v>25702</v>
          </cell>
        </row>
        <row r="4134">
          <cell r="A4134">
            <v>25702</v>
          </cell>
        </row>
        <row r="4135">
          <cell r="A4135">
            <v>25702</v>
          </cell>
        </row>
        <row r="4136">
          <cell r="A4136">
            <v>25702</v>
          </cell>
        </row>
        <row r="4137">
          <cell r="A4137">
            <v>25702</v>
          </cell>
        </row>
        <row r="4138">
          <cell r="A4138">
            <v>25702</v>
          </cell>
        </row>
        <row r="4139">
          <cell r="A4139">
            <v>25702</v>
          </cell>
        </row>
        <row r="4140">
          <cell r="A4140">
            <v>25702</v>
          </cell>
        </row>
        <row r="4141">
          <cell r="A4141">
            <v>25702</v>
          </cell>
        </row>
        <row r="4142">
          <cell r="A4142">
            <v>25702</v>
          </cell>
        </row>
        <row r="4143">
          <cell r="A4143">
            <v>25702</v>
          </cell>
        </row>
        <row r="4144">
          <cell r="A4144">
            <v>25702</v>
          </cell>
        </row>
        <row r="4145">
          <cell r="A4145">
            <v>25702</v>
          </cell>
        </row>
        <row r="4146">
          <cell r="A4146">
            <v>25702</v>
          </cell>
        </row>
        <row r="4147">
          <cell r="A4147">
            <v>25702</v>
          </cell>
        </row>
        <row r="4148">
          <cell r="A4148">
            <v>25702</v>
          </cell>
        </row>
        <row r="4149">
          <cell r="A4149">
            <v>25702</v>
          </cell>
        </row>
        <row r="4150">
          <cell r="A4150">
            <v>25702</v>
          </cell>
        </row>
        <row r="4151">
          <cell r="A4151">
            <v>25702</v>
          </cell>
        </row>
        <row r="4152">
          <cell r="A4152">
            <v>25702</v>
          </cell>
        </row>
        <row r="4153">
          <cell r="A4153">
            <v>25702</v>
          </cell>
        </row>
        <row r="4154">
          <cell r="A4154">
            <v>25702</v>
          </cell>
        </row>
        <row r="4155">
          <cell r="A4155">
            <v>25702</v>
          </cell>
        </row>
        <row r="4156">
          <cell r="A4156">
            <v>25702</v>
          </cell>
        </row>
        <row r="4157">
          <cell r="A4157">
            <v>25702</v>
          </cell>
        </row>
        <row r="4158">
          <cell r="A4158">
            <v>25702</v>
          </cell>
        </row>
        <row r="4159">
          <cell r="A4159">
            <v>25702</v>
          </cell>
        </row>
        <row r="4160">
          <cell r="A4160">
            <v>25702</v>
          </cell>
        </row>
        <row r="4161">
          <cell r="A4161">
            <v>25702</v>
          </cell>
        </row>
        <row r="4162">
          <cell r="A4162">
            <v>25702</v>
          </cell>
        </row>
        <row r="4163">
          <cell r="A4163">
            <v>25702</v>
          </cell>
        </row>
        <row r="4164">
          <cell r="A4164">
            <v>25702</v>
          </cell>
        </row>
        <row r="4165">
          <cell r="A4165">
            <v>25702</v>
          </cell>
        </row>
        <row r="4166">
          <cell r="A4166">
            <v>25702</v>
          </cell>
        </row>
        <row r="4167">
          <cell r="A4167">
            <v>25702</v>
          </cell>
        </row>
        <row r="4168">
          <cell r="A4168">
            <v>25702</v>
          </cell>
        </row>
        <row r="4169">
          <cell r="A4169">
            <v>25702</v>
          </cell>
        </row>
        <row r="4170">
          <cell r="A4170">
            <v>25702</v>
          </cell>
        </row>
        <row r="4171">
          <cell r="A4171">
            <v>25702</v>
          </cell>
        </row>
        <row r="4172">
          <cell r="A4172">
            <v>25702</v>
          </cell>
        </row>
        <row r="4173">
          <cell r="A4173">
            <v>25702</v>
          </cell>
        </row>
        <row r="4174">
          <cell r="A4174">
            <v>25702</v>
          </cell>
        </row>
        <row r="4175">
          <cell r="A4175">
            <v>25702</v>
          </cell>
        </row>
        <row r="4176">
          <cell r="A4176">
            <v>25702</v>
          </cell>
        </row>
        <row r="4177">
          <cell r="A4177">
            <v>25702</v>
          </cell>
        </row>
        <row r="4178">
          <cell r="A4178">
            <v>25702</v>
          </cell>
        </row>
        <row r="4179">
          <cell r="A4179">
            <v>25702</v>
          </cell>
        </row>
        <row r="4180">
          <cell r="A4180">
            <v>25702</v>
          </cell>
        </row>
        <row r="4181">
          <cell r="A4181">
            <v>25702</v>
          </cell>
        </row>
        <row r="4182">
          <cell r="A4182">
            <v>25702</v>
          </cell>
        </row>
        <row r="4183">
          <cell r="A4183">
            <v>25702</v>
          </cell>
        </row>
        <row r="4184">
          <cell r="A4184">
            <v>25702</v>
          </cell>
        </row>
        <row r="4185">
          <cell r="A4185">
            <v>25702</v>
          </cell>
        </row>
        <row r="4186">
          <cell r="A4186">
            <v>25702</v>
          </cell>
        </row>
        <row r="4187">
          <cell r="A4187">
            <v>25702</v>
          </cell>
        </row>
        <row r="4188">
          <cell r="A4188">
            <v>25702</v>
          </cell>
        </row>
        <row r="4189">
          <cell r="A4189">
            <v>25702</v>
          </cell>
        </row>
        <row r="4190">
          <cell r="A4190">
            <v>25702</v>
          </cell>
        </row>
        <row r="4191">
          <cell r="A4191">
            <v>25702</v>
          </cell>
        </row>
        <row r="4192">
          <cell r="A4192">
            <v>25702</v>
          </cell>
        </row>
        <row r="4193">
          <cell r="A4193">
            <v>25702</v>
          </cell>
        </row>
        <row r="4194">
          <cell r="A4194">
            <v>25702</v>
          </cell>
        </row>
        <row r="4195">
          <cell r="A4195">
            <v>25702</v>
          </cell>
        </row>
        <row r="4196">
          <cell r="A4196">
            <v>25702</v>
          </cell>
        </row>
        <row r="4197">
          <cell r="A4197">
            <v>25702</v>
          </cell>
        </row>
        <row r="4198">
          <cell r="A4198">
            <v>25702</v>
          </cell>
        </row>
        <row r="4199">
          <cell r="A4199">
            <v>25702</v>
          </cell>
        </row>
        <row r="4200">
          <cell r="A4200">
            <v>25702</v>
          </cell>
        </row>
        <row r="4201">
          <cell r="A4201">
            <v>25702</v>
          </cell>
        </row>
        <row r="4202">
          <cell r="A4202">
            <v>25702</v>
          </cell>
        </row>
        <row r="4203">
          <cell r="A4203">
            <v>25702</v>
          </cell>
        </row>
        <row r="4204">
          <cell r="A4204">
            <v>25702</v>
          </cell>
        </row>
        <row r="4205">
          <cell r="A4205">
            <v>25702</v>
          </cell>
        </row>
        <row r="4206">
          <cell r="A4206">
            <v>25702</v>
          </cell>
        </row>
        <row r="4207">
          <cell r="A4207">
            <v>25702</v>
          </cell>
        </row>
        <row r="4208">
          <cell r="A4208">
            <v>25702</v>
          </cell>
        </row>
        <row r="4209">
          <cell r="A4209">
            <v>25702</v>
          </cell>
        </row>
        <row r="4210">
          <cell r="A4210">
            <v>25702</v>
          </cell>
        </row>
        <row r="4211">
          <cell r="A4211">
            <v>25702</v>
          </cell>
        </row>
        <row r="4212">
          <cell r="A4212">
            <v>25702</v>
          </cell>
        </row>
        <row r="4213">
          <cell r="A4213">
            <v>25702</v>
          </cell>
        </row>
        <row r="4214">
          <cell r="A4214">
            <v>25702</v>
          </cell>
        </row>
        <row r="4215">
          <cell r="A4215">
            <v>25702</v>
          </cell>
        </row>
        <row r="4216">
          <cell r="A4216">
            <v>25702</v>
          </cell>
        </row>
        <row r="4217">
          <cell r="A4217">
            <v>25702</v>
          </cell>
        </row>
        <row r="4218">
          <cell r="A4218">
            <v>25702</v>
          </cell>
        </row>
        <row r="4219">
          <cell r="A4219">
            <v>25702</v>
          </cell>
        </row>
        <row r="4220">
          <cell r="A4220">
            <v>25702</v>
          </cell>
        </row>
        <row r="4221">
          <cell r="A4221">
            <v>25702</v>
          </cell>
        </row>
        <row r="4222">
          <cell r="A4222">
            <v>25702</v>
          </cell>
        </row>
        <row r="4223">
          <cell r="A4223">
            <v>25702</v>
          </cell>
        </row>
        <row r="4224">
          <cell r="A4224">
            <v>25702</v>
          </cell>
        </row>
        <row r="4225">
          <cell r="A4225">
            <v>25702</v>
          </cell>
        </row>
        <row r="4226">
          <cell r="A4226">
            <v>25702</v>
          </cell>
        </row>
        <row r="4227">
          <cell r="A4227">
            <v>25702</v>
          </cell>
        </row>
        <row r="4228">
          <cell r="A4228">
            <v>25702</v>
          </cell>
        </row>
        <row r="4229">
          <cell r="A4229">
            <v>25702</v>
          </cell>
        </row>
        <row r="4230">
          <cell r="A4230">
            <v>25702</v>
          </cell>
        </row>
        <row r="4231">
          <cell r="A4231">
            <v>25702</v>
          </cell>
        </row>
        <row r="4232">
          <cell r="A4232">
            <v>25702</v>
          </cell>
        </row>
        <row r="4233">
          <cell r="A4233">
            <v>25702</v>
          </cell>
        </row>
        <row r="4234">
          <cell r="A4234">
            <v>25702</v>
          </cell>
        </row>
        <row r="4235">
          <cell r="A4235">
            <v>25702</v>
          </cell>
        </row>
        <row r="4236">
          <cell r="A4236">
            <v>25702</v>
          </cell>
        </row>
        <row r="4237">
          <cell r="A4237">
            <v>25702</v>
          </cell>
        </row>
        <row r="4238">
          <cell r="A4238">
            <v>25702</v>
          </cell>
        </row>
        <row r="4239">
          <cell r="A4239">
            <v>25702</v>
          </cell>
        </row>
        <row r="4240">
          <cell r="A4240">
            <v>25702</v>
          </cell>
        </row>
        <row r="4241">
          <cell r="A4241">
            <v>25702</v>
          </cell>
        </row>
        <row r="4242">
          <cell r="A4242">
            <v>25702</v>
          </cell>
        </row>
        <row r="4243">
          <cell r="A4243">
            <v>25702</v>
          </cell>
        </row>
        <row r="4244">
          <cell r="A4244">
            <v>25702</v>
          </cell>
        </row>
        <row r="4245">
          <cell r="A4245">
            <v>25702</v>
          </cell>
        </row>
        <row r="4246">
          <cell r="A4246">
            <v>25702</v>
          </cell>
        </row>
        <row r="4247">
          <cell r="A4247">
            <v>25702</v>
          </cell>
        </row>
        <row r="4248">
          <cell r="A4248">
            <v>25702</v>
          </cell>
        </row>
        <row r="4249">
          <cell r="A4249">
            <v>25702</v>
          </cell>
        </row>
        <row r="4250">
          <cell r="A4250">
            <v>25702</v>
          </cell>
        </row>
        <row r="4251">
          <cell r="A4251">
            <v>25702</v>
          </cell>
        </row>
        <row r="4252">
          <cell r="A4252">
            <v>25702</v>
          </cell>
        </row>
        <row r="4253">
          <cell r="A4253">
            <v>25702</v>
          </cell>
        </row>
        <row r="4254">
          <cell r="A4254">
            <v>25702</v>
          </cell>
        </row>
        <row r="4255">
          <cell r="A4255">
            <v>25702</v>
          </cell>
        </row>
        <row r="4256">
          <cell r="A4256">
            <v>25702</v>
          </cell>
        </row>
        <row r="4257">
          <cell r="A4257">
            <v>25702</v>
          </cell>
        </row>
        <row r="4258">
          <cell r="A4258">
            <v>25702</v>
          </cell>
        </row>
        <row r="4259">
          <cell r="A4259">
            <v>25702</v>
          </cell>
        </row>
        <row r="4260">
          <cell r="A4260">
            <v>25702</v>
          </cell>
        </row>
        <row r="4261">
          <cell r="A4261">
            <v>25702</v>
          </cell>
        </row>
        <row r="4262">
          <cell r="A4262">
            <v>25702</v>
          </cell>
        </row>
        <row r="4263">
          <cell r="A4263">
            <v>25702</v>
          </cell>
        </row>
        <row r="4264">
          <cell r="A4264">
            <v>25702</v>
          </cell>
        </row>
        <row r="4265">
          <cell r="A4265">
            <v>25702</v>
          </cell>
        </row>
        <row r="4266">
          <cell r="A4266">
            <v>25702</v>
          </cell>
        </row>
        <row r="4267">
          <cell r="A4267">
            <v>25702</v>
          </cell>
        </row>
        <row r="4268">
          <cell r="A4268">
            <v>25702</v>
          </cell>
        </row>
        <row r="4269">
          <cell r="A4269">
            <v>25702</v>
          </cell>
        </row>
        <row r="4270">
          <cell r="A4270">
            <v>25702</v>
          </cell>
        </row>
        <row r="4271">
          <cell r="A4271">
            <v>25702</v>
          </cell>
        </row>
        <row r="4272">
          <cell r="A4272">
            <v>25702</v>
          </cell>
        </row>
        <row r="4273">
          <cell r="A4273">
            <v>25702</v>
          </cell>
        </row>
        <row r="4274">
          <cell r="A4274">
            <v>25702</v>
          </cell>
        </row>
        <row r="4275">
          <cell r="A4275">
            <v>25702</v>
          </cell>
        </row>
        <row r="4276">
          <cell r="A4276">
            <v>25702</v>
          </cell>
        </row>
        <row r="4277">
          <cell r="A4277">
            <v>25702</v>
          </cell>
        </row>
        <row r="4278">
          <cell r="A4278">
            <v>25702</v>
          </cell>
        </row>
        <row r="4279">
          <cell r="A4279">
            <v>25702</v>
          </cell>
        </row>
        <row r="4280">
          <cell r="A4280">
            <v>25702</v>
          </cell>
        </row>
        <row r="4281">
          <cell r="A4281">
            <v>25702</v>
          </cell>
        </row>
        <row r="4282">
          <cell r="A4282">
            <v>25702</v>
          </cell>
        </row>
        <row r="4283">
          <cell r="A4283">
            <v>25702</v>
          </cell>
        </row>
        <row r="4284">
          <cell r="A4284">
            <v>25702</v>
          </cell>
        </row>
        <row r="4285">
          <cell r="A4285">
            <v>25702</v>
          </cell>
        </row>
        <row r="4286">
          <cell r="A4286">
            <v>25702</v>
          </cell>
        </row>
        <row r="4287">
          <cell r="A4287">
            <v>25702</v>
          </cell>
        </row>
        <row r="4288">
          <cell r="A4288">
            <v>25702</v>
          </cell>
        </row>
        <row r="4289">
          <cell r="A4289">
            <v>25702</v>
          </cell>
        </row>
        <row r="4290">
          <cell r="A4290">
            <v>25702</v>
          </cell>
        </row>
        <row r="4291">
          <cell r="A4291">
            <v>25702</v>
          </cell>
        </row>
        <row r="4292">
          <cell r="A4292">
            <v>25702</v>
          </cell>
        </row>
        <row r="4293">
          <cell r="A4293">
            <v>25702</v>
          </cell>
        </row>
        <row r="4294">
          <cell r="A4294">
            <v>25702</v>
          </cell>
        </row>
        <row r="4295">
          <cell r="A4295">
            <v>25702</v>
          </cell>
        </row>
        <row r="4296">
          <cell r="A4296">
            <v>25702</v>
          </cell>
        </row>
        <row r="4297">
          <cell r="A4297">
            <v>25702</v>
          </cell>
        </row>
        <row r="4298">
          <cell r="A4298">
            <v>25702</v>
          </cell>
        </row>
        <row r="4299">
          <cell r="A4299">
            <v>25702</v>
          </cell>
        </row>
        <row r="4300">
          <cell r="A4300">
            <v>25702</v>
          </cell>
        </row>
        <row r="4301">
          <cell r="A4301">
            <v>25702</v>
          </cell>
        </row>
        <row r="4302">
          <cell r="A4302">
            <v>25702</v>
          </cell>
        </row>
        <row r="4303">
          <cell r="A4303">
            <v>25702</v>
          </cell>
        </row>
        <row r="4304">
          <cell r="A4304">
            <v>25702</v>
          </cell>
        </row>
        <row r="4305">
          <cell r="A4305">
            <v>25702</v>
          </cell>
        </row>
        <row r="4306">
          <cell r="A4306">
            <v>25702</v>
          </cell>
        </row>
        <row r="4307">
          <cell r="A4307">
            <v>25702</v>
          </cell>
        </row>
        <row r="4308">
          <cell r="A4308">
            <v>25702</v>
          </cell>
        </row>
        <row r="4309">
          <cell r="A4309">
            <v>25702</v>
          </cell>
        </row>
        <row r="4310">
          <cell r="A4310">
            <v>25702</v>
          </cell>
        </row>
        <row r="4311">
          <cell r="A4311">
            <v>25702</v>
          </cell>
        </row>
        <row r="4312">
          <cell r="A4312">
            <v>25702</v>
          </cell>
        </row>
        <row r="4313">
          <cell r="A4313">
            <v>25702</v>
          </cell>
        </row>
        <row r="4314">
          <cell r="A4314">
            <v>25702</v>
          </cell>
        </row>
        <row r="4315">
          <cell r="A4315">
            <v>25702</v>
          </cell>
        </row>
        <row r="4316">
          <cell r="A4316">
            <v>25702</v>
          </cell>
        </row>
        <row r="4317">
          <cell r="A4317">
            <v>25702</v>
          </cell>
        </row>
        <row r="4318">
          <cell r="A4318">
            <v>25702</v>
          </cell>
        </row>
        <row r="4319">
          <cell r="A4319">
            <v>25702</v>
          </cell>
        </row>
        <row r="4320">
          <cell r="A4320">
            <v>25702</v>
          </cell>
        </row>
        <row r="4321">
          <cell r="A4321">
            <v>25702</v>
          </cell>
        </row>
        <row r="4322">
          <cell r="A4322">
            <v>25702</v>
          </cell>
        </row>
        <row r="4323">
          <cell r="A4323">
            <v>25702</v>
          </cell>
        </row>
        <row r="4324">
          <cell r="A4324">
            <v>25702</v>
          </cell>
        </row>
        <row r="4325">
          <cell r="A4325">
            <v>25702</v>
          </cell>
        </row>
        <row r="4326">
          <cell r="A4326">
            <v>25702</v>
          </cell>
        </row>
        <row r="4327">
          <cell r="A4327">
            <v>25702</v>
          </cell>
        </row>
        <row r="4328">
          <cell r="A4328">
            <v>25702</v>
          </cell>
        </row>
        <row r="4329">
          <cell r="A4329">
            <v>25702</v>
          </cell>
        </row>
        <row r="4330">
          <cell r="A4330">
            <v>25702</v>
          </cell>
        </row>
        <row r="4331">
          <cell r="A4331">
            <v>25703</v>
          </cell>
        </row>
        <row r="4332">
          <cell r="A4332">
            <v>25703</v>
          </cell>
        </row>
        <row r="4333">
          <cell r="A4333">
            <v>25703</v>
          </cell>
        </row>
        <row r="4334">
          <cell r="A4334">
            <v>25703</v>
          </cell>
        </row>
        <row r="4335">
          <cell r="A4335">
            <v>25703</v>
          </cell>
        </row>
        <row r="4336">
          <cell r="A4336">
            <v>25703</v>
          </cell>
        </row>
        <row r="4337">
          <cell r="A4337">
            <v>25703</v>
          </cell>
        </row>
        <row r="4338">
          <cell r="A4338">
            <v>25703</v>
          </cell>
        </row>
        <row r="4339">
          <cell r="A4339">
            <v>25703</v>
          </cell>
        </row>
        <row r="4340">
          <cell r="A4340">
            <v>25703</v>
          </cell>
        </row>
        <row r="4341">
          <cell r="A4341">
            <v>25703</v>
          </cell>
        </row>
        <row r="4342">
          <cell r="A4342">
            <v>25703</v>
          </cell>
        </row>
        <row r="4343">
          <cell r="A4343">
            <v>25703</v>
          </cell>
        </row>
        <row r="4344">
          <cell r="A4344">
            <v>25703</v>
          </cell>
        </row>
        <row r="4345">
          <cell r="A4345">
            <v>25703</v>
          </cell>
        </row>
        <row r="4346">
          <cell r="A4346">
            <v>25703</v>
          </cell>
        </row>
        <row r="4347">
          <cell r="A4347">
            <v>25703</v>
          </cell>
        </row>
        <row r="4348">
          <cell r="A4348">
            <v>25703</v>
          </cell>
        </row>
        <row r="4349">
          <cell r="A4349">
            <v>25703</v>
          </cell>
        </row>
        <row r="4350">
          <cell r="A4350">
            <v>25703</v>
          </cell>
        </row>
        <row r="4351">
          <cell r="A4351">
            <v>25703</v>
          </cell>
        </row>
        <row r="4352">
          <cell r="A4352">
            <v>25703</v>
          </cell>
        </row>
        <row r="4353">
          <cell r="A4353">
            <v>25703</v>
          </cell>
        </row>
        <row r="4354">
          <cell r="A4354">
            <v>25703</v>
          </cell>
        </row>
        <row r="4355">
          <cell r="A4355">
            <v>25703</v>
          </cell>
        </row>
        <row r="4356">
          <cell r="A4356">
            <v>25703</v>
          </cell>
        </row>
        <row r="4357">
          <cell r="A4357">
            <v>25703</v>
          </cell>
        </row>
        <row r="4358">
          <cell r="A4358">
            <v>25703</v>
          </cell>
        </row>
        <row r="4359">
          <cell r="A4359">
            <v>25703</v>
          </cell>
        </row>
        <row r="4360">
          <cell r="A4360">
            <v>25703</v>
          </cell>
        </row>
        <row r="4361">
          <cell r="A4361">
            <v>25703</v>
          </cell>
        </row>
        <row r="4362">
          <cell r="A4362">
            <v>25703</v>
          </cell>
        </row>
        <row r="4363">
          <cell r="A4363">
            <v>25703</v>
          </cell>
        </row>
        <row r="4364">
          <cell r="A4364">
            <v>25703</v>
          </cell>
        </row>
        <row r="4365">
          <cell r="A4365">
            <v>25703</v>
          </cell>
        </row>
        <row r="4366">
          <cell r="A4366">
            <v>25703</v>
          </cell>
        </row>
        <row r="4367">
          <cell r="A4367">
            <v>25703</v>
          </cell>
        </row>
        <row r="4368">
          <cell r="A4368">
            <v>25703</v>
          </cell>
        </row>
        <row r="4369">
          <cell r="A4369">
            <v>25703</v>
          </cell>
        </row>
        <row r="4370">
          <cell r="A4370">
            <v>25703</v>
          </cell>
        </row>
        <row r="4371">
          <cell r="A4371">
            <v>25703</v>
          </cell>
        </row>
        <row r="4372">
          <cell r="A4372">
            <v>25703</v>
          </cell>
        </row>
        <row r="4373">
          <cell r="A4373">
            <v>25703</v>
          </cell>
        </row>
        <row r="4374">
          <cell r="A4374">
            <v>25703</v>
          </cell>
        </row>
        <row r="4375">
          <cell r="A4375">
            <v>25703</v>
          </cell>
        </row>
        <row r="4376">
          <cell r="A4376">
            <v>25703</v>
          </cell>
        </row>
        <row r="4377">
          <cell r="A4377">
            <v>25703</v>
          </cell>
        </row>
        <row r="4378">
          <cell r="A4378">
            <v>25703</v>
          </cell>
        </row>
        <row r="4379">
          <cell r="A4379">
            <v>25703</v>
          </cell>
        </row>
        <row r="4380">
          <cell r="A4380">
            <v>25703</v>
          </cell>
        </row>
        <row r="4381">
          <cell r="A4381">
            <v>25703</v>
          </cell>
        </row>
        <row r="4382">
          <cell r="A4382">
            <v>25703</v>
          </cell>
        </row>
        <row r="4383">
          <cell r="A4383">
            <v>25703</v>
          </cell>
        </row>
        <row r="4384">
          <cell r="A4384">
            <v>25703</v>
          </cell>
        </row>
        <row r="4385">
          <cell r="A4385">
            <v>25703</v>
          </cell>
        </row>
        <row r="4386">
          <cell r="A4386">
            <v>25703</v>
          </cell>
        </row>
        <row r="4387">
          <cell r="A4387">
            <v>25703</v>
          </cell>
        </row>
        <row r="4388">
          <cell r="A4388">
            <v>25703</v>
          </cell>
        </row>
        <row r="4389">
          <cell r="A4389">
            <v>25703</v>
          </cell>
        </row>
        <row r="4390">
          <cell r="A4390">
            <v>25703</v>
          </cell>
        </row>
        <row r="4391">
          <cell r="A4391">
            <v>25703</v>
          </cell>
        </row>
        <row r="4392">
          <cell r="A4392">
            <v>25703</v>
          </cell>
        </row>
        <row r="4393">
          <cell r="A4393">
            <v>25703</v>
          </cell>
        </row>
        <row r="4394">
          <cell r="A4394">
            <v>25703</v>
          </cell>
        </row>
        <row r="4395">
          <cell r="A4395">
            <v>25703</v>
          </cell>
        </row>
        <row r="4396">
          <cell r="A4396">
            <v>25703</v>
          </cell>
        </row>
        <row r="4397">
          <cell r="A4397">
            <v>25703</v>
          </cell>
        </row>
        <row r="4398">
          <cell r="A4398">
            <v>25703</v>
          </cell>
        </row>
        <row r="4399">
          <cell r="A4399">
            <v>25703</v>
          </cell>
        </row>
        <row r="4400">
          <cell r="A4400">
            <v>25703</v>
          </cell>
        </row>
        <row r="4401">
          <cell r="A4401">
            <v>25704</v>
          </cell>
        </row>
        <row r="4402">
          <cell r="A4402">
            <v>25704</v>
          </cell>
        </row>
        <row r="4403">
          <cell r="A4403">
            <v>25704</v>
          </cell>
        </row>
        <row r="4404">
          <cell r="A4404">
            <v>25704</v>
          </cell>
        </row>
        <row r="4405">
          <cell r="A4405">
            <v>25704</v>
          </cell>
        </row>
        <row r="4406">
          <cell r="A4406">
            <v>25704</v>
          </cell>
        </row>
        <row r="4407">
          <cell r="A4407">
            <v>25704</v>
          </cell>
        </row>
        <row r="4408">
          <cell r="A4408">
            <v>25704</v>
          </cell>
        </row>
        <row r="4409">
          <cell r="A4409">
            <v>25704</v>
          </cell>
        </row>
        <row r="4410">
          <cell r="A4410">
            <v>25704</v>
          </cell>
        </row>
        <row r="4411">
          <cell r="A4411">
            <v>25704</v>
          </cell>
        </row>
        <row r="4412">
          <cell r="A4412">
            <v>25704</v>
          </cell>
        </row>
        <row r="4413">
          <cell r="A4413">
            <v>25704</v>
          </cell>
        </row>
        <row r="4414">
          <cell r="A4414">
            <v>25704</v>
          </cell>
        </row>
        <row r="4415">
          <cell r="A4415">
            <v>25704</v>
          </cell>
        </row>
        <row r="4416">
          <cell r="A4416">
            <v>25704</v>
          </cell>
        </row>
        <row r="4417">
          <cell r="A4417">
            <v>25704</v>
          </cell>
        </row>
        <row r="4418">
          <cell r="A4418">
            <v>25704</v>
          </cell>
        </row>
        <row r="4419">
          <cell r="A4419">
            <v>25704</v>
          </cell>
        </row>
        <row r="4420">
          <cell r="A4420">
            <v>25704</v>
          </cell>
        </row>
        <row r="4421">
          <cell r="A4421">
            <v>25704</v>
          </cell>
        </row>
        <row r="4422">
          <cell r="A4422">
            <v>25704</v>
          </cell>
        </row>
        <row r="4423">
          <cell r="A4423">
            <v>25704</v>
          </cell>
        </row>
        <row r="4424">
          <cell r="A4424">
            <v>25704</v>
          </cell>
        </row>
        <row r="4425">
          <cell r="A4425">
            <v>25704</v>
          </cell>
        </row>
        <row r="4426">
          <cell r="A4426">
            <v>25704</v>
          </cell>
        </row>
        <row r="4427">
          <cell r="A4427">
            <v>25704</v>
          </cell>
        </row>
        <row r="4428">
          <cell r="A4428">
            <v>25704</v>
          </cell>
        </row>
        <row r="4429">
          <cell r="A4429">
            <v>25704</v>
          </cell>
        </row>
        <row r="4430">
          <cell r="A4430">
            <v>25704</v>
          </cell>
        </row>
        <row r="4431">
          <cell r="A4431">
            <v>25704</v>
          </cell>
        </row>
        <row r="4432">
          <cell r="A4432">
            <v>25704</v>
          </cell>
        </row>
        <row r="4433">
          <cell r="A4433">
            <v>25704</v>
          </cell>
        </row>
        <row r="4434">
          <cell r="A4434">
            <v>25704</v>
          </cell>
        </row>
        <row r="4435">
          <cell r="A4435">
            <v>25704</v>
          </cell>
        </row>
        <row r="4436">
          <cell r="A4436">
            <v>25704</v>
          </cell>
        </row>
        <row r="4437">
          <cell r="A4437">
            <v>25704</v>
          </cell>
        </row>
        <row r="4438">
          <cell r="A4438">
            <v>25704</v>
          </cell>
        </row>
        <row r="4439">
          <cell r="A4439">
            <v>25704</v>
          </cell>
        </row>
        <row r="4440">
          <cell r="A4440">
            <v>25704</v>
          </cell>
        </row>
        <row r="4441">
          <cell r="A4441">
            <v>25704</v>
          </cell>
        </row>
        <row r="4442">
          <cell r="A4442">
            <v>25704</v>
          </cell>
        </row>
        <row r="4443">
          <cell r="A4443">
            <v>25704</v>
          </cell>
        </row>
        <row r="4444">
          <cell r="A4444">
            <v>25704</v>
          </cell>
        </row>
        <row r="4445">
          <cell r="A4445">
            <v>25704</v>
          </cell>
        </row>
        <row r="4446">
          <cell r="A4446">
            <v>25704</v>
          </cell>
        </row>
        <row r="4447">
          <cell r="A4447">
            <v>25704</v>
          </cell>
        </row>
        <row r="4448">
          <cell r="A4448">
            <v>25704</v>
          </cell>
        </row>
        <row r="4449">
          <cell r="A4449">
            <v>25704</v>
          </cell>
        </row>
        <row r="4450">
          <cell r="A4450">
            <v>25704</v>
          </cell>
        </row>
        <row r="4451">
          <cell r="A4451">
            <v>25704</v>
          </cell>
        </row>
        <row r="4452">
          <cell r="A4452">
            <v>25704</v>
          </cell>
        </row>
        <row r="4453">
          <cell r="A4453">
            <v>25704</v>
          </cell>
        </row>
        <row r="4454">
          <cell r="A4454">
            <v>25704</v>
          </cell>
        </row>
        <row r="4455">
          <cell r="A4455">
            <v>25704</v>
          </cell>
        </row>
        <row r="4456">
          <cell r="A4456">
            <v>25704</v>
          </cell>
        </row>
        <row r="4457">
          <cell r="A4457">
            <v>25704</v>
          </cell>
        </row>
        <row r="4458">
          <cell r="A4458">
            <v>25704</v>
          </cell>
        </row>
        <row r="4459">
          <cell r="A4459">
            <v>25704</v>
          </cell>
        </row>
        <row r="4460">
          <cell r="A4460">
            <v>25704</v>
          </cell>
        </row>
        <row r="4461">
          <cell r="A4461">
            <v>25704</v>
          </cell>
        </row>
        <row r="4462">
          <cell r="A4462">
            <v>25704</v>
          </cell>
        </row>
        <row r="4463">
          <cell r="A4463">
            <v>25704</v>
          </cell>
        </row>
        <row r="4464">
          <cell r="A4464">
            <v>25704</v>
          </cell>
        </row>
        <row r="4465">
          <cell r="A4465">
            <v>25704</v>
          </cell>
        </row>
        <row r="4466">
          <cell r="A4466">
            <v>25704</v>
          </cell>
        </row>
        <row r="4467">
          <cell r="A4467">
            <v>25704</v>
          </cell>
        </row>
        <row r="4468">
          <cell r="A4468">
            <v>25704</v>
          </cell>
        </row>
        <row r="4469">
          <cell r="A4469">
            <v>25704</v>
          </cell>
        </row>
        <row r="4470">
          <cell r="A4470">
            <v>25704</v>
          </cell>
        </row>
        <row r="4471">
          <cell r="A4471">
            <v>25704</v>
          </cell>
        </row>
        <row r="4472">
          <cell r="A4472">
            <v>25704</v>
          </cell>
        </row>
        <row r="4473">
          <cell r="A4473">
            <v>25704</v>
          </cell>
        </row>
        <row r="4474">
          <cell r="A4474">
            <v>25704</v>
          </cell>
        </row>
        <row r="4475">
          <cell r="A4475">
            <v>25704</v>
          </cell>
        </row>
        <row r="4476">
          <cell r="A4476">
            <v>25704</v>
          </cell>
        </row>
        <row r="4477">
          <cell r="A4477">
            <v>25704</v>
          </cell>
        </row>
        <row r="4478">
          <cell r="A4478">
            <v>25704</v>
          </cell>
        </row>
        <row r="4479">
          <cell r="A4479">
            <v>25704</v>
          </cell>
        </row>
        <row r="4480">
          <cell r="A4480">
            <v>25704</v>
          </cell>
        </row>
        <row r="4481">
          <cell r="A4481">
            <v>25704</v>
          </cell>
        </row>
        <row r="4482">
          <cell r="A4482">
            <v>25704</v>
          </cell>
        </row>
        <row r="4483">
          <cell r="A4483">
            <v>25704</v>
          </cell>
        </row>
        <row r="4484">
          <cell r="A4484">
            <v>25704</v>
          </cell>
        </row>
        <row r="4485">
          <cell r="A4485">
            <v>25704</v>
          </cell>
        </row>
        <row r="4486">
          <cell r="A4486">
            <v>25704</v>
          </cell>
        </row>
        <row r="4487">
          <cell r="A4487">
            <v>25704</v>
          </cell>
        </row>
        <row r="4488">
          <cell r="A4488">
            <v>25704</v>
          </cell>
        </row>
        <row r="4489">
          <cell r="A4489">
            <v>25704</v>
          </cell>
        </row>
        <row r="4490">
          <cell r="A4490">
            <v>25704</v>
          </cell>
        </row>
        <row r="4491">
          <cell r="A4491">
            <v>25704</v>
          </cell>
        </row>
        <row r="4492">
          <cell r="A4492">
            <v>25704</v>
          </cell>
        </row>
        <row r="4493">
          <cell r="A4493">
            <v>25704</v>
          </cell>
        </row>
        <row r="4494">
          <cell r="A4494">
            <v>25704</v>
          </cell>
        </row>
        <row r="4495">
          <cell r="A4495">
            <v>25704</v>
          </cell>
        </row>
        <row r="4496">
          <cell r="A4496">
            <v>25704</v>
          </cell>
        </row>
        <row r="4497">
          <cell r="A4497">
            <v>25704</v>
          </cell>
        </row>
        <row r="4498">
          <cell r="A4498">
            <v>25704</v>
          </cell>
        </row>
        <row r="4499">
          <cell r="A4499">
            <v>25704</v>
          </cell>
        </row>
        <row r="4500">
          <cell r="A4500">
            <v>25704</v>
          </cell>
        </row>
        <row r="4501">
          <cell r="A4501">
            <v>25704</v>
          </cell>
        </row>
        <row r="4502">
          <cell r="A4502">
            <v>25704</v>
          </cell>
        </row>
        <row r="4503">
          <cell r="A4503">
            <v>25704</v>
          </cell>
        </row>
        <row r="4504">
          <cell r="A4504">
            <v>25704</v>
          </cell>
        </row>
        <row r="4505">
          <cell r="A4505">
            <v>25704</v>
          </cell>
        </row>
        <row r="4506">
          <cell r="A4506">
            <v>25704</v>
          </cell>
        </row>
        <row r="4507">
          <cell r="A4507">
            <v>25704</v>
          </cell>
        </row>
        <row r="4508">
          <cell r="A4508">
            <v>25704</v>
          </cell>
        </row>
        <row r="4509">
          <cell r="A4509">
            <v>25704</v>
          </cell>
        </row>
        <row r="4510">
          <cell r="A4510">
            <v>25704</v>
          </cell>
        </row>
        <row r="4511">
          <cell r="A4511">
            <v>25704</v>
          </cell>
        </row>
        <row r="4512">
          <cell r="A4512">
            <v>25704</v>
          </cell>
        </row>
        <row r="4513">
          <cell r="A4513">
            <v>25704</v>
          </cell>
        </row>
        <row r="4514">
          <cell r="A4514">
            <v>25704</v>
          </cell>
        </row>
        <row r="4515">
          <cell r="A4515">
            <v>25704</v>
          </cell>
        </row>
        <row r="4516">
          <cell r="A4516">
            <v>25704</v>
          </cell>
        </row>
        <row r="4517">
          <cell r="A4517">
            <v>25704</v>
          </cell>
        </row>
        <row r="4518">
          <cell r="A4518">
            <v>25704</v>
          </cell>
        </row>
        <row r="4519">
          <cell r="A4519">
            <v>25704</v>
          </cell>
        </row>
        <row r="4520">
          <cell r="A4520">
            <v>25704</v>
          </cell>
        </row>
        <row r="4521">
          <cell r="A4521">
            <v>25704</v>
          </cell>
        </row>
        <row r="4522">
          <cell r="A4522">
            <v>25704</v>
          </cell>
        </row>
        <row r="4523">
          <cell r="A4523">
            <v>25704</v>
          </cell>
        </row>
        <row r="4524">
          <cell r="A4524">
            <v>25704</v>
          </cell>
        </row>
        <row r="4525">
          <cell r="A4525">
            <v>25704</v>
          </cell>
        </row>
        <row r="4526">
          <cell r="A4526">
            <v>25704</v>
          </cell>
        </row>
        <row r="4527">
          <cell r="A4527">
            <v>25704</v>
          </cell>
        </row>
        <row r="4528">
          <cell r="A4528">
            <v>25704</v>
          </cell>
        </row>
        <row r="4529">
          <cell r="A4529">
            <v>25704</v>
          </cell>
        </row>
        <row r="4530">
          <cell r="A4530">
            <v>25704</v>
          </cell>
        </row>
        <row r="4531">
          <cell r="A4531">
            <v>25704</v>
          </cell>
        </row>
        <row r="4532">
          <cell r="A4532">
            <v>25704</v>
          </cell>
        </row>
        <row r="4533">
          <cell r="A4533">
            <v>25704</v>
          </cell>
        </row>
        <row r="4534">
          <cell r="A4534">
            <v>25704</v>
          </cell>
        </row>
        <row r="4535">
          <cell r="A4535">
            <v>25704</v>
          </cell>
        </row>
        <row r="4536">
          <cell r="A4536">
            <v>25704</v>
          </cell>
        </row>
        <row r="4537">
          <cell r="A4537">
            <v>25704</v>
          </cell>
        </row>
        <row r="4538">
          <cell r="A4538">
            <v>25704</v>
          </cell>
        </row>
        <row r="4539">
          <cell r="A4539">
            <v>25704</v>
          </cell>
        </row>
        <row r="4540">
          <cell r="A4540">
            <v>25704</v>
          </cell>
        </row>
        <row r="4541">
          <cell r="A4541">
            <v>25704</v>
          </cell>
        </row>
        <row r="4542">
          <cell r="A4542">
            <v>25705</v>
          </cell>
        </row>
        <row r="4543">
          <cell r="A4543">
            <v>25705</v>
          </cell>
        </row>
        <row r="4544">
          <cell r="A4544">
            <v>25705</v>
          </cell>
        </row>
        <row r="4545">
          <cell r="A4545">
            <v>25705</v>
          </cell>
        </row>
        <row r="4546">
          <cell r="A4546">
            <v>25705</v>
          </cell>
        </row>
        <row r="4547">
          <cell r="A4547">
            <v>25705</v>
          </cell>
        </row>
        <row r="4548">
          <cell r="A4548">
            <v>25705</v>
          </cell>
        </row>
        <row r="4549">
          <cell r="A4549">
            <v>25705</v>
          </cell>
        </row>
        <row r="4550">
          <cell r="A4550">
            <v>25705</v>
          </cell>
        </row>
        <row r="4551">
          <cell r="A4551">
            <v>25705</v>
          </cell>
        </row>
        <row r="4552">
          <cell r="A4552">
            <v>25705</v>
          </cell>
        </row>
        <row r="4553">
          <cell r="A4553">
            <v>25705</v>
          </cell>
        </row>
        <row r="4554">
          <cell r="A4554">
            <v>25705</v>
          </cell>
        </row>
        <row r="4555">
          <cell r="A4555">
            <v>25705</v>
          </cell>
        </row>
        <row r="4556">
          <cell r="A4556">
            <v>25705</v>
          </cell>
        </row>
        <row r="4557">
          <cell r="A4557">
            <v>25705</v>
          </cell>
        </row>
        <row r="4558">
          <cell r="A4558">
            <v>25705</v>
          </cell>
        </row>
        <row r="4559">
          <cell r="A4559">
            <v>25705</v>
          </cell>
        </row>
        <row r="4560">
          <cell r="A4560">
            <v>25705</v>
          </cell>
        </row>
        <row r="4561">
          <cell r="A4561">
            <v>25705</v>
          </cell>
        </row>
        <row r="4562">
          <cell r="A4562">
            <v>25705</v>
          </cell>
        </row>
        <row r="4563">
          <cell r="A4563">
            <v>25705</v>
          </cell>
        </row>
        <row r="4564">
          <cell r="A4564">
            <v>25705</v>
          </cell>
        </row>
        <row r="4565">
          <cell r="A4565">
            <v>25705</v>
          </cell>
        </row>
        <row r="4566">
          <cell r="A4566">
            <v>25705</v>
          </cell>
        </row>
        <row r="4567">
          <cell r="A4567">
            <v>25705</v>
          </cell>
        </row>
        <row r="4568">
          <cell r="A4568">
            <v>25705</v>
          </cell>
        </row>
        <row r="4569">
          <cell r="A4569">
            <v>25705</v>
          </cell>
        </row>
        <row r="4570">
          <cell r="A4570">
            <v>25705</v>
          </cell>
        </row>
        <row r="4571">
          <cell r="A4571">
            <v>25705</v>
          </cell>
        </row>
        <row r="4572">
          <cell r="A4572">
            <v>25705</v>
          </cell>
        </row>
        <row r="4573">
          <cell r="A4573">
            <v>25705</v>
          </cell>
        </row>
        <row r="4574">
          <cell r="A4574">
            <v>25705</v>
          </cell>
        </row>
        <row r="4575">
          <cell r="A4575">
            <v>25705</v>
          </cell>
        </row>
        <row r="4576">
          <cell r="A4576">
            <v>25705</v>
          </cell>
        </row>
        <row r="4577">
          <cell r="A4577">
            <v>25705</v>
          </cell>
        </row>
        <row r="4578">
          <cell r="A4578">
            <v>25705</v>
          </cell>
        </row>
        <row r="4579">
          <cell r="A4579">
            <v>25705</v>
          </cell>
        </row>
        <row r="4580">
          <cell r="A4580">
            <v>25705</v>
          </cell>
        </row>
        <row r="4581">
          <cell r="A4581">
            <v>25705</v>
          </cell>
        </row>
        <row r="4582">
          <cell r="A4582">
            <v>25705</v>
          </cell>
        </row>
        <row r="4583">
          <cell r="A4583">
            <v>25705</v>
          </cell>
        </row>
        <row r="4584">
          <cell r="A4584">
            <v>25705</v>
          </cell>
        </row>
        <row r="4585">
          <cell r="A4585">
            <v>25705</v>
          </cell>
        </row>
        <row r="4586">
          <cell r="A4586">
            <v>25705</v>
          </cell>
        </row>
        <row r="4587">
          <cell r="A4587">
            <v>25705</v>
          </cell>
        </row>
        <row r="4588">
          <cell r="A4588">
            <v>25705</v>
          </cell>
        </row>
        <row r="4589">
          <cell r="A4589">
            <v>25705</v>
          </cell>
        </row>
        <row r="4590">
          <cell r="A4590">
            <v>25705</v>
          </cell>
        </row>
        <row r="4591">
          <cell r="A4591">
            <v>25705</v>
          </cell>
        </row>
        <row r="4592">
          <cell r="A4592">
            <v>25705</v>
          </cell>
        </row>
        <row r="4593">
          <cell r="A4593">
            <v>25705</v>
          </cell>
        </row>
        <row r="4594">
          <cell r="A4594">
            <v>25705</v>
          </cell>
        </row>
        <row r="4595">
          <cell r="A4595">
            <v>25705</v>
          </cell>
        </row>
        <row r="4596">
          <cell r="A4596">
            <v>25705</v>
          </cell>
        </row>
        <row r="4597">
          <cell r="A4597">
            <v>25705</v>
          </cell>
        </row>
        <row r="4598">
          <cell r="A4598">
            <v>25705</v>
          </cell>
        </row>
        <row r="4599">
          <cell r="A4599">
            <v>25705</v>
          </cell>
        </row>
        <row r="4600">
          <cell r="A4600">
            <v>25705</v>
          </cell>
        </row>
        <row r="4601">
          <cell r="A4601">
            <v>25705</v>
          </cell>
        </row>
        <row r="4602">
          <cell r="A4602">
            <v>25705</v>
          </cell>
        </row>
        <row r="4603">
          <cell r="A4603">
            <v>25705</v>
          </cell>
        </row>
        <row r="4604">
          <cell r="A4604">
            <v>25705</v>
          </cell>
        </row>
        <row r="4605">
          <cell r="A4605">
            <v>25705</v>
          </cell>
        </row>
        <row r="4606">
          <cell r="A4606">
            <v>25705</v>
          </cell>
        </row>
        <row r="4607">
          <cell r="A4607">
            <v>25706</v>
          </cell>
        </row>
        <row r="4608">
          <cell r="A4608">
            <v>25706</v>
          </cell>
        </row>
        <row r="4609">
          <cell r="A4609">
            <v>25706</v>
          </cell>
        </row>
        <row r="4610">
          <cell r="A4610">
            <v>25706</v>
          </cell>
        </row>
        <row r="4611">
          <cell r="A4611">
            <v>25706</v>
          </cell>
        </row>
        <row r="4612">
          <cell r="A4612">
            <v>25706</v>
          </cell>
        </row>
        <row r="4613">
          <cell r="A4613">
            <v>25706</v>
          </cell>
        </row>
        <row r="4614">
          <cell r="A4614">
            <v>25706</v>
          </cell>
        </row>
        <row r="4615">
          <cell r="A4615">
            <v>25706</v>
          </cell>
        </row>
        <row r="4616">
          <cell r="A4616">
            <v>25706</v>
          </cell>
        </row>
        <row r="4617">
          <cell r="A4617">
            <v>25706</v>
          </cell>
        </row>
        <row r="4618">
          <cell r="A4618">
            <v>25706</v>
          </cell>
        </row>
        <row r="4619">
          <cell r="A4619">
            <v>25706</v>
          </cell>
        </row>
        <row r="4620">
          <cell r="A4620">
            <v>25706</v>
          </cell>
        </row>
        <row r="4621">
          <cell r="A4621">
            <v>25706</v>
          </cell>
        </row>
        <row r="4622">
          <cell r="A4622">
            <v>25706</v>
          </cell>
        </row>
        <row r="4623">
          <cell r="A4623">
            <v>25706</v>
          </cell>
        </row>
        <row r="4624">
          <cell r="A4624">
            <v>25706</v>
          </cell>
        </row>
        <row r="4625">
          <cell r="A4625">
            <v>25706</v>
          </cell>
        </row>
        <row r="4626">
          <cell r="A4626">
            <v>25706</v>
          </cell>
        </row>
        <row r="4627">
          <cell r="A4627">
            <v>25706</v>
          </cell>
        </row>
        <row r="4628">
          <cell r="A4628">
            <v>25706</v>
          </cell>
        </row>
        <row r="4629">
          <cell r="A4629">
            <v>25706</v>
          </cell>
        </row>
        <row r="4630">
          <cell r="A4630">
            <v>25706</v>
          </cell>
        </row>
        <row r="4631">
          <cell r="A4631">
            <v>25706</v>
          </cell>
        </row>
        <row r="4632">
          <cell r="A4632">
            <v>25706</v>
          </cell>
        </row>
        <row r="4633">
          <cell r="A4633">
            <v>25706</v>
          </cell>
        </row>
        <row r="4634">
          <cell r="A4634">
            <v>25706</v>
          </cell>
        </row>
        <row r="4635">
          <cell r="A4635">
            <v>25706</v>
          </cell>
        </row>
        <row r="4636">
          <cell r="A4636">
            <v>25706</v>
          </cell>
        </row>
        <row r="4637">
          <cell r="A4637">
            <v>25706</v>
          </cell>
        </row>
        <row r="4638">
          <cell r="A4638">
            <v>25706</v>
          </cell>
        </row>
        <row r="4639">
          <cell r="A4639">
            <v>25706</v>
          </cell>
        </row>
        <row r="4640">
          <cell r="A4640">
            <v>25706</v>
          </cell>
        </row>
        <row r="4641">
          <cell r="A4641">
            <v>25706</v>
          </cell>
        </row>
        <row r="4642">
          <cell r="A4642">
            <v>25706</v>
          </cell>
        </row>
        <row r="4643">
          <cell r="A4643">
            <v>25706</v>
          </cell>
        </row>
        <row r="4644">
          <cell r="A4644">
            <v>25706</v>
          </cell>
        </row>
        <row r="4645">
          <cell r="A4645">
            <v>25706</v>
          </cell>
        </row>
        <row r="4646">
          <cell r="A4646">
            <v>25706</v>
          </cell>
        </row>
        <row r="4647">
          <cell r="A4647">
            <v>25706</v>
          </cell>
        </row>
        <row r="4648">
          <cell r="A4648">
            <v>25706</v>
          </cell>
        </row>
        <row r="4649">
          <cell r="A4649">
            <v>25706</v>
          </cell>
        </row>
        <row r="4650">
          <cell r="A4650">
            <v>25706</v>
          </cell>
        </row>
        <row r="4651">
          <cell r="A4651">
            <v>25706</v>
          </cell>
        </row>
        <row r="4652">
          <cell r="A4652">
            <v>25706</v>
          </cell>
        </row>
        <row r="4653">
          <cell r="A4653">
            <v>25706</v>
          </cell>
        </row>
        <row r="4654">
          <cell r="A4654">
            <v>25706</v>
          </cell>
        </row>
        <row r="4655">
          <cell r="A4655">
            <v>25706</v>
          </cell>
        </row>
        <row r="4656">
          <cell r="A4656">
            <v>25706</v>
          </cell>
        </row>
        <row r="4657">
          <cell r="A4657">
            <v>25706</v>
          </cell>
        </row>
        <row r="4658">
          <cell r="A4658">
            <v>25706</v>
          </cell>
        </row>
        <row r="4659">
          <cell r="A4659">
            <v>25706</v>
          </cell>
        </row>
        <row r="4660">
          <cell r="A4660">
            <v>25706</v>
          </cell>
        </row>
        <row r="4661">
          <cell r="A4661">
            <v>25706</v>
          </cell>
        </row>
        <row r="4662">
          <cell r="A4662">
            <v>25706</v>
          </cell>
        </row>
        <row r="4663">
          <cell r="A4663">
            <v>25706</v>
          </cell>
        </row>
        <row r="4664">
          <cell r="A4664">
            <v>25706</v>
          </cell>
        </row>
        <row r="4665">
          <cell r="A4665">
            <v>25706</v>
          </cell>
        </row>
        <row r="4666">
          <cell r="A4666">
            <v>25706</v>
          </cell>
        </row>
        <row r="4667">
          <cell r="A4667">
            <v>25706</v>
          </cell>
        </row>
        <row r="4668">
          <cell r="A4668">
            <v>25706</v>
          </cell>
        </row>
        <row r="4669">
          <cell r="A4669">
            <v>25706</v>
          </cell>
        </row>
        <row r="4670">
          <cell r="A4670">
            <v>25706</v>
          </cell>
        </row>
        <row r="4671">
          <cell r="A4671">
            <v>25706</v>
          </cell>
        </row>
        <row r="4672">
          <cell r="A4672">
            <v>25706</v>
          </cell>
        </row>
        <row r="4673">
          <cell r="A4673">
            <v>25706</v>
          </cell>
        </row>
        <row r="4674">
          <cell r="A4674">
            <v>25707</v>
          </cell>
        </row>
        <row r="4675">
          <cell r="A4675">
            <v>25707</v>
          </cell>
        </row>
        <row r="4676">
          <cell r="A4676">
            <v>25707</v>
          </cell>
        </row>
        <row r="4677">
          <cell r="A4677">
            <v>25707</v>
          </cell>
        </row>
        <row r="4678">
          <cell r="A4678">
            <v>25707</v>
          </cell>
        </row>
        <row r="4679">
          <cell r="A4679">
            <v>25707</v>
          </cell>
        </row>
        <row r="4680">
          <cell r="A4680">
            <v>25707</v>
          </cell>
        </row>
        <row r="4681">
          <cell r="A4681">
            <v>25707</v>
          </cell>
        </row>
        <row r="4682">
          <cell r="A4682">
            <v>25707</v>
          </cell>
        </row>
        <row r="4683">
          <cell r="A4683">
            <v>25707</v>
          </cell>
        </row>
        <row r="4684">
          <cell r="A4684">
            <v>25707</v>
          </cell>
        </row>
        <row r="4685">
          <cell r="A4685">
            <v>25707</v>
          </cell>
        </row>
        <row r="4686">
          <cell r="A4686">
            <v>25707</v>
          </cell>
        </row>
        <row r="4687">
          <cell r="A4687">
            <v>25707</v>
          </cell>
        </row>
        <row r="4688">
          <cell r="A4688">
            <v>25707</v>
          </cell>
        </row>
        <row r="4689">
          <cell r="A4689">
            <v>25707</v>
          </cell>
        </row>
        <row r="4690">
          <cell r="A4690">
            <v>25707</v>
          </cell>
        </row>
        <row r="4691">
          <cell r="A4691">
            <v>25707</v>
          </cell>
        </row>
        <row r="4692">
          <cell r="A4692">
            <v>25707</v>
          </cell>
        </row>
        <row r="4693">
          <cell r="A4693">
            <v>25707</v>
          </cell>
        </row>
        <row r="4694">
          <cell r="A4694">
            <v>25707</v>
          </cell>
        </row>
        <row r="4695">
          <cell r="A4695">
            <v>25707</v>
          </cell>
        </row>
        <row r="4696">
          <cell r="A4696">
            <v>25707</v>
          </cell>
        </row>
        <row r="4697">
          <cell r="A4697">
            <v>25707</v>
          </cell>
        </row>
        <row r="4698">
          <cell r="A4698">
            <v>25707</v>
          </cell>
        </row>
        <row r="4699">
          <cell r="A4699">
            <v>25707</v>
          </cell>
        </row>
        <row r="4700">
          <cell r="A4700">
            <v>25707</v>
          </cell>
        </row>
        <row r="4701">
          <cell r="A4701">
            <v>25707</v>
          </cell>
        </row>
        <row r="4702">
          <cell r="A4702">
            <v>25707</v>
          </cell>
        </row>
        <row r="4703">
          <cell r="A4703">
            <v>25707</v>
          </cell>
        </row>
        <row r="4704">
          <cell r="A4704">
            <v>25707</v>
          </cell>
        </row>
        <row r="4705">
          <cell r="A4705">
            <v>25707</v>
          </cell>
        </row>
        <row r="4706">
          <cell r="A4706">
            <v>25707</v>
          </cell>
        </row>
        <row r="4707">
          <cell r="A4707">
            <v>25707</v>
          </cell>
        </row>
        <row r="4708">
          <cell r="A4708">
            <v>25707</v>
          </cell>
        </row>
        <row r="4709">
          <cell r="A4709">
            <v>25707</v>
          </cell>
        </row>
        <row r="4710">
          <cell r="A4710">
            <v>25707</v>
          </cell>
        </row>
        <row r="4711">
          <cell r="A4711">
            <v>25707</v>
          </cell>
        </row>
        <row r="4712">
          <cell r="A4712">
            <v>25707</v>
          </cell>
        </row>
        <row r="4713">
          <cell r="A4713">
            <v>25708</v>
          </cell>
        </row>
        <row r="4714">
          <cell r="A4714">
            <v>25708</v>
          </cell>
        </row>
        <row r="4715">
          <cell r="A4715">
            <v>25708</v>
          </cell>
        </row>
        <row r="4716">
          <cell r="A4716">
            <v>25708</v>
          </cell>
        </row>
        <row r="4717">
          <cell r="A4717">
            <v>25708</v>
          </cell>
        </row>
        <row r="4718">
          <cell r="A4718">
            <v>25708</v>
          </cell>
        </row>
        <row r="4719">
          <cell r="A4719">
            <v>25708</v>
          </cell>
        </row>
        <row r="4720">
          <cell r="A4720">
            <v>25708</v>
          </cell>
        </row>
        <row r="4721">
          <cell r="A4721">
            <v>25708</v>
          </cell>
        </row>
        <row r="4722">
          <cell r="A4722">
            <v>25708</v>
          </cell>
        </row>
        <row r="4723">
          <cell r="A4723">
            <v>25708</v>
          </cell>
        </row>
        <row r="4724">
          <cell r="A4724">
            <v>25708</v>
          </cell>
        </row>
        <row r="4725">
          <cell r="A4725">
            <v>25708</v>
          </cell>
        </row>
        <row r="4726">
          <cell r="A4726">
            <v>25708</v>
          </cell>
        </row>
        <row r="4727">
          <cell r="A4727">
            <v>25708</v>
          </cell>
        </row>
        <row r="4728">
          <cell r="A4728">
            <v>25708</v>
          </cell>
        </row>
        <row r="4729">
          <cell r="A4729">
            <v>25708</v>
          </cell>
        </row>
        <row r="4730">
          <cell r="A4730">
            <v>25708</v>
          </cell>
        </row>
        <row r="4731">
          <cell r="A4731">
            <v>25708</v>
          </cell>
        </row>
        <row r="4732">
          <cell r="A4732">
            <v>25708</v>
          </cell>
        </row>
        <row r="4733">
          <cell r="A4733">
            <v>25708</v>
          </cell>
        </row>
        <row r="4734">
          <cell r="A4734">
            <v>25708</v>
          </cell>
        </row>
        <row r="4735">
          <cell r="A4735">
            <v>25708</v>
          </cell>
        </row>
        <row r="4736">
          <cell r="A4736">
            <v>25708</v>
          </cell>
        </row>
        <row r="4737">
          <cell r="A4737">
            <v>25708</v>
          </cell>
        </row>
        <row r="4738">
          <cell r="A4738">
            <v>25708</v>
          </cell>
        </row>
        <row r="4739">
          <cell r="A4739">
            <v>25708</v>
          </cell>
        </row>
        <row r="4740">
          <cell r="A4740">
            <v>25708</v>
          </cell>
        </row>
        <row r="4741">
          <cell r="A4741">
            <v>25708</v>
          </cell>
        </row>
        <row r="4742">
          <cell r="A4742">
            <v>25708</v>
          </cell>
        </row>
        <row r="4743">
          <cell r="A4743">
            <v>25708</v>
          </cell>
        </row>
        <row r="4744">
          <cell r="A4744">
            <v>25708</v>
          </cell>
        </row>
        <row r="4745">
          <cell r="A4745">
            <v>25708</v>
          </cell>
        </row>
        <row r="4746">
          <cell r="A4746">
            <v>25708</v>
          </cell>
        </row>
        <row r="4747">
          <cell r="A4747">
            <v>25708</v>
          </cell>
        </row>
        <row r="4748">
          <cell r="A4748">
            <v>25708</v>
          </cell>
        </row>
        <row r="4749">
          <cell r="A4749">
            <v>25708</v>
          </cell>
        </row>
        <row r="4750">
          <cell r="A4750">
            <v>25708</v>
          </cell>
        </row>
        <row r="4751">
          <cell r="A4751">
            <v>25708</v>
          </cell>
        </row>
        <row r="4752">
          <cell r="A4752">
            <v>25708</v>
          </cell>
        </row>
        <row r="4753">
          <cell r="A4753">
            <v>25708</v>
          </cell>
        </row>
        <row r="4754">
          <cell r="A4754">
            <v>25708</v>
          </cell>
        </row>
        <row r="4755">
          <cell r="A4755">
            <v>25708</v>
          </cell>
        </row>
        <row r="4756">
          <cell r="A4756">
            <v>25708</v>
          </cell>
        </row>
        <row r="4757">
          <cell r="A4757">
            <v>25708</v>
          </cell>
        </row>
        <row r="4758">
          <cell r="A4758">
            <v>25901</v>
          </cell>
        </row>
        <row r="4759">
          <cell r="A4759">
            <v>25901</v>
          </cell>
        </row>
        <row r="4760">
          <cell r="A4760">
            <v>25901</v>
          </cell>
        </row>
        <row r="4761">
          <cell r="A4761">
            <v>25901</v>
          </cell>
        </row>
        <row r="4762">
          <cell r="A4762">
            <v>25901</v>
          </cell>
        </row>
        <row r="4763">
          <cell r="A4763">
            <v>25901</v>
          </cell>
        </row>
        <row r="4764">
          <cell r="A4764">
            <v>25901</v>
          </cell>
        </row>
        <row r="4765">
          <cell r="A4765">
            <v>25901</v>
          </cell>
        </row>
        <row r="4766">
          <cell r="A4766">
            <v>25901</v>
          </cell>
        </row>
        <row r="4767">
          <cell r="A4767">
            <v>25901</v>
          </cell>
        </row>
        <row r="4768">
          <cell r="A4768">
            <v>25901</v>
          </cell>
        </row>
        <row r="4769">
          <cell r="A4769">
            <v>25901</v>
          </cell>
        </row>
        <row r="4770">
          <cell r="A4770">
            <v>25901</v>
          </cell>
        </row>
        <row r="4771">
          <cell r="A4771">
            <v>25901</v>
          </cell>
        </row>
        <row r="4772">
          <cell r="A4772">
            <v>25901</v>
          </cell>
        </row>
        <row r="4773">
          <cell r="A4773">
            <v>25901</v>
          </cell>
        </row>
        <row r="4774">
          <cell r="A4774">
            <v>25901</v>
          </cell>
        </row>
        <row r="4775">
          <cell r="A4775">
            <v>25901</v>
          </cell>
        </row>
        <row r="4776">
          <cell r="A4776">
            <v>25901</v>
          </cell>
        </row>
        <row r="4777">
          <cell r="A4777">
            <v>25901</v>
          </cell>
        </row>
        <row r="4778">
          <cell r="A4778">
            <v>25901</v>
          </cell>
        </row>
        <row r="4779">
          <cell r="A4779">
            <v>25901</v>
          </cell>
        </row>
        <row r="4780">
          <cell r="A4780">
            <v>25901</v>
          </cell>
        </row>
        <row r="4781">
          <cell r="A4781">
            <v>25901</v>
          </cell>
        </row>
        <row r="4782">
          <cell r="A4782">
            <v>25901</v>
          </cell>
        </row>
        <row r="4783">
          <cell r="A4783">
            <v>25901</v>
          </cell>
        </row>
        <row r="4784">
          <cell r="A4784">
            <v>25901</v>
          </cell>
        </row>
        <row r="4785">
          <cell r="A4785">
            <v>25901</v>
          </cell>
        </row>
        <row r="4786">
          <cell r="A4786">
            <v>25901</v>
          </cell>
        </row>
        <row r="4787">
          <cell r="A4787">
            <v>25901</v>
          </cell>
        </row>
        <row r="4788">
          <cell r="A4788">
            <v>25901</v>
          </cell>
        </row>
        <row r="4789">
          <cell r="A4789">
            <v>25901</v>
          </cell>
        </row>
        <row r="4790">
          <cell r="A4790">
            <v>25901</v>
          </cell>
        </row>
        <row r="4791">
          <cell r="A4791">
            <v>25901</v>
          </cell>
        </row>
        <row r="4792">
          <cell r="A4792">
            <v>25901</v>
          </cell>
        </row>
        <row r="4793">
          <cell r="A4793">
            <v>25901</v>
          </cell>
        </row>
        <row r="4794">
          <cell r="A4794">
            <v>25901</v>
          </cell>
        </row>
        <row r="4795">
          <cell r="A4795">
            <v>25901</v>
          </cell>
        </row>
        <row r="4796">
          <cell r="A4796">
            <v>25901</v>
          </cell>
        </row>
        <row r="4797">
          <cell r="A4797">
            <v>25901</v>
          </cell>
        </row>
        <row r="4798">
          <cell r="A4798">
            <v>25901</v>
          </cell>
        </row>
        <row r="4799">
          <cell r="A4799">
            <v>25901</v>
          </cell>
        </row>
        <row r="4800">
          <cell r="A4800">
            <v>25901</v>
          </cell>
        </row>
        <row r="4801">
          <cell r="A4801">
            <v>25901</v>
          </cell>
        </row>
        <row r="4802">
          <cell r="A4802">
            <v>25901</v>
          </cell>
        </row>
        <row r="4803">
          <cell r="A4803">
            <v>25901</v>
          </cell>
        </row>
        <row r="4804">
          <cell r="A4804">
            <v>25901</v>
          </cell>
        </row>
        <row r="4805">
          <cell r="A4805">
            <v>25901</v>
          </cell>
        </row>
        <row r="4806">
          <cell r="A4806">
            <v>25901</v>
          </cell>
        </row>
        <row r="4807">
          <cell r="A4807">
            <v>25901</v>
          </cell>
        </row>
        <row r="4808">
          <cell r="A4808">
            <v>25901</v>
          </cell>
        </row>
        <row r="4809">
          <cell r="A4809">
            <v>25901</v>
          </cell>
        </row>
        <row r="4810">
          <cell r="A4810">
            <v>25901</v>
          </cell>
        </row>
        <row r="4811">
          <cell r="A4811">
            <v>25901</v>
          </cell>
        </row>
        <row r="4812">
          <cell r="A4812">
            <v>25901</v>
          </cell>
        </row>
        <row r="4813">
          <cell r="A4813">
            <v>25901</v>
          </cell>
        </row>
        <row r="4814">
          <cell r="A4814">
            <v>25901</v>
          </cell>
        </row>
        <row r="4815">
          <cell r="A4815">
            <v>25901</v>
          </cell>
        </row>
        <row r="4816">
          <cell r="A4816">
            <v>25901</v>
          </cell>
        </row>
        <row r="4817">
          <cell r="A4817">
            <v>25901</v>
          </cell>
        </row>
        <row r="4818">
          <cell r="A4818">
            <v>25901</v>
          </cell>
        </row>
        <row r="4819">
          <cell r="A4819">
            <v>25901</v>
          </cell>
        </row>
        <row r="4820">
          <cell r="A4820">
            <v>25901</v>
          </cell>
        </row>
        <row r="4821">
          <cell r="A4821">
            <v>25901</v>
          </cell>
        </row>
        <row r="4822">
          <cell r="A4822">
            <v>25901</v>
          </cell>
        </row>
        <row r="4823">
          <cell r="A4823">
            <v>25901</v>
          </cell>
        </row>
        <row r="4824">
          <cell r="A4824">
            <v>25901</v>
          </cell>
        </row>
        <row r="4825">
          <cell r="A4825">
            <v>25901</v>
          </cell>
        </row>
        <row r="4826">
          <cell r="A4826">
            <v>25901</v>
          </cell>
        </row>
        <row r="4827">
          <cell r="A4827">
            <v>25901</v>
          </cell>
        </row>
        <row r="4828">
          <cell r="A4828">
            <v>25901</v>
          </cell>
        </row>
        <row r="4829">
          <cell r="A4829">
            <v>25901</v>
          </cell>
        </row>
        <row r="4830">
          <cell r="A4830">
            <v>25901</v>
          </cell>
        </row>
        <row r="4831">
          <cell r="A4831">
            <v>25901</v>
          </cell>
        </row>
        <row r="4832">
          <cell r="A4832">
            <v>25901</v>
          </cell>
        </row>
        <row r="4833">
          <cell r="A4833">
            <v>25901</v>
          </cell>
        </row>
        <row r="4834">
          <cell r="A4834">
            <v>25901</v>
          </cell>
        </row>
        <row r="4835">
          <cell r="A4835">
            <v>25901</v>
          </cell>
        </row>
        <row r="4836">
          <cell r="A4836">
            <v>25901</v>
          </cell>
        </row>
        <row r="4837">
          <cell r="A4837">
            <v>25901</v>
          </cell>
        </row>
        <row r="4838">
          <cell r="A4838">
            <v>25901</v>
          </cell>
        </row>
        <row r="4839">
          <cell r="A4839">
            <v>25901</v>
          </cell>
        </row>
        <row r="4840">
          <cell r="A4840">
            <v>25901</v>
          </cell>
        </row>
        <row r="4841">
          <cell r="A4841">
            <v>25901</v>
          </cell>
        </row>
        <row r="4842">
          <cell r="A4842">
            <v>25901</v>
          </cell>
        </row>
        <row r="4843">
          <cell r="A4843">
            <v>25901</v>
          </cell>
        </row>
        <row r="4844">
          <cell r="A4844">
            <v>25901</v>
          </cell>
        </row>
        <row r="4845">
          <cell r="A4845">
            <v>25901</v>
          </cell>
        </row>
        <row r="4846">
          <cell r="A4846">
            <v>25901</v>
          </cell>
        </row>
        <row r="4847">
          <cell r="A4847">
            <v>25901</v>
          </cell>
        </row>
        <row r="4848">
          <cell r="A4848">
            <v>25901</v>
          </cell>
        </row>
        <row r="4849">
          <cell r="A4849">
            <v>25901</v>
          </cell>
        </row>
        <row r="4850">
          <cell r="A4850">
            <v>25902</v>
          </cell>
        </row>
        <row r="4851">
          <cell r="A4851">
            <v>25902</v>
          </cell>
        </row>
        <row r="4852">
          <cell r="A4852">
            <v>25902</v>
          </cell>
        </row>
        <row r="4853">
          <cell r="A4853">
            <v>25902</v>
          </cell>
        </row>
        <row r="4854">
          <cell r="A4854">
            <v>25902</v>
          </cell>
        </row>
        <row r="4855">
          <cell r="A4855">
            <v>25902</v>
          </cell>
        </row>
        <row r="4856">
          <cell r="A4856">
            <v>25902</v>
          </cell>
        </row>
        <row r="4857">
          <cell r="A4857">
            <v>25902</v>
          </cell>
        </row>
        <row r="4858">
          <cell r="A4858">
            <v>25904</v>
          </cell>
        </row>
        <row r="4859">
          <cell r="A4859">
            <v>25904</v>
          </cell>
        </row>
        <row r="4860">
          <cell r="A4860">
            <v>25904</v>
          </cell>
        </row>
        <row r="4861">
          <cell r="A4861">
            <v>25904</v>
          </cell>
        </row>
        <row r="4862">
          <cell r="A4862">
            <v>25904</v>
          </cell>
        </row>
        <row r="4863">
          <cell r="A4863">
            <v>25904</v>
          </cell>
        </row>
        <row r="4864">
          <cell r="A4864">
            <v>25904</v>
          </cell>
        </row>
        <row r="4865">
          <cell r="A4865">
            <v>25904</v>
          </cell>
        </row>
        <row r="4866">
          <cell r="A4866">
            <v>25904</v>
          </cell>
        </row>
        <row r="4867">
          <cell r="A4867">
            <v>25904</v>
          </cell>
        </row>
        <row r="4868">
          <cell r="A4868">
            <v>25904</v>
          </cell>
        </row>
        <row r="4869">
          <cell r="A4869">
            <v>25904</v>
          </cell>
        </row>
        <row r="4870">
          <cell r="A4870">
            <v>25904</v>
          </cell>
        </row>
        <row r="4871">
          <cell r="A4871">
            <v>25904</v>
          </cell>
        </row>
        <row r="4872">
          <cell r="A4872">
            <v>25904</v>
          </cell>
        </row>
        <row r="4873">
          <cell r="A4873">
            <v>25904</v>
          </cell>
        </row>
        <row r="4874">
          <cell r="A4874">
            <v>25904</v>
          </cell>
        </row>
        <row r="4875">
          <cell r="A4875">
            <v>25904</v>
          </cell>
        </row>
        <row r="4876">
          <cell r="A4876">
            <v>25904</v>
          </cell>
        </row>
        <row r="4877">
          <cell r="A4877">
            <v>25904</v>
          </cell>
        </row>
        <row r="4878">
          <cell r="A4878">
            <v>25904</v>
          </cell>
        </row>
        <row r="4879">
          <cell r="A4879">
            <v>25904</v>
          </cell>
        </row>
        <row r="4880">
          <cell r="A4880">
            <v>25904</v>
          </cell>
        </row>
        <row r="4881">
          <cell r="A4881">
            <v>25904</v>
          </cell>
        </row>
        <row r="4882">
          <cell r="A4882">
            <v>25904</v>
          </cell>
        </row>
        <row r="4883">
          <cell r="A4883">
            <v>25904</v>
          </cell>
        </row>
        <row r="4884">
          <cell r="A4884">
            <v>25904</v>
          </cell>
        </row>
        <row r="4885">
          <cell r="A4885">
            <v>25904</v>
          </cell>
        </row>
        <row r="4886">
          <cell r="A4886">
            <v>25904</v>
          </cell>
        </row>
        <row r="4887">
          <cell r="A4887">
            <v>25904</v>
          </cell>
        </row>
        <row r="4888">
          <cell r="A4888">
            <v>25904</v>
          </cell>
        </row>
        <row r="4889">
          <cell r="A4889">
            <v>25904</v>
          </cell>
        </row>
        <row r="4890">
          <cell r="A4890">
            <v>25904</v>
          </cell>
        </row>
        <row r="4891">
          <cell r="A4891">
            <v>25904</v>
          </cell>
        </row>
        <row r="4892">
          <cell r="A4892">
            <v>25904</v>
          </cell>
        </row>
        <row r="4893">
          <cell r="A4893">
            <v>25904</v>
          </cell>
        </row>
        <row r="4894">
          <cell r="A4894">
            <v>25904</v>
          </cell>
        </row>
        <row r="4895">
          <cell r="A4895">
            <v>25904</v>
          </cell>
        </row>
        <row r="4896">
          <cell r="A4896">
            <v>25904</v>
          </cell>
        </row>
        <row r="4897">
          <cell r="A4897">
            <v>25904</v>
          </cell>
        </row>
        <row r="4898">
          <cell r="A4898">
            <v>25904</v>
          </cell>
        </row>
        <row r="4899">
          <cell r="A4899">
            <v>25904</v>
          </cell>
        </row>
        <row r="4900">
          <cell r="A4900">
            <v>25904</v>
          </cell>
        </row>
        <row r="4901">
          <cell r="A4901">
            <v>25904</v>
          </cell>
        </row>
        <row r="4902">
          <cell r="A4902">
            <v>25904</v>
          </cell>
        </row>
        <row r="4903">
          <cell r="A4903">
            <v>25904</v>
          </cell>
        </row>
        <row r="4904">
          <cell r="A4904">
            <v>25904</v>
          </cell>
        </row>
        <row r="4905">
          <cell r="A4905">
            <v>25904</v>
          </cell>
        </row>
        <row r="4906">
          <cell r="A4906">
            <v>25904</v>
          </cell>
        </row>
        <row r="4907">
          <cell r="A4907">
            <v>25904</v>
          </cell>
        </row>
        <row r="4908">
          <cell r="A4908">
            <v>25904</v>
          </cell>
        </row>
        <row r="4909">
          <cell r="A4909">
            <v>25904</v>
          </cell>
        </row>
        <row r="4910">
          <cell r="A4910">
            <v>25904</v>
          </cell>
        </row>
        <row r="4911">
          <cell r="A4911">
            <v>25904</v>
          </cell>
        </row>
        <row r="4912">
          <cell r="A4912">
            <v>25904</v>
          </cell>
        </row>
        <row r="4913">
          <cell r="A4913">
            <v>25904</v>
          </cell>
        </row>
        <row r="4914">
          <cell r="A4914">
            <v>25904</v>
          </cell>
        </row>
        <row r="4915">
          <cell r="A4915">
            <v>25904</v>
          </cell>
        </row>
        <row r="4916">
          <cell r="A4916">
            <v>25904</v>
          </cell>
        </row>
        <row r="4917">
          <cell r="A4917">
            <v>25904</v>
          </cell>
        </row>
        <row r="4918">
          <cell r="A4918">
            <v>25904</v>
          </cell>
        </row>
        <row r="4919">
          <cell r="A4919">
            <v>25904</v>
          </cell>
        </row>
        <row r="4920">
          <cell r="A4920">
            <v>25904</v>
          </cell>
        </row>
        <row r="4921">
          <cell r="A4921">
            <v>25904</v>
          </cell>
        </row>
        <row r="4922">
          <cell r="A4922">
            <v>25904</v>
          </cell>
        </row>
        <row r="4923">
          <cell r="A4923">
            <v>25904</v>
          </cell>
        </row>
        <row r="4924">
          <cell r="A4924">
            <v>25904</v>
          </cell>
        </row>
        <row r="4925">
          <cell r="A4925">
            <v>25904</v>
          </cell>
        </row>
        <row r="4926">
          <cell r="A4926">
            <v>25904</v>
          </cell>
        </row>
        <row r="4927">
          <cell r="A4927">
            <v>25904</v>
          </cell>
        </row>
        <row r="4928">
          <cell r="A4928">
            <v>25904</v>
          </cell>
        </row>
        <row r="4929">
          <cell r="A4929">
            <v>25904</v>
          </cell>
        </row>
        <row r="4930">
          <cell r="A4930">
            <v>25904</v>
          </cell>
        </row>
        <row r="4931">
          <cell r="A4931">
            <v>25904</v>
          </cell>
        </row>
        <row r="4932">
          <cell r="A4932">
            <v>25904</v>
          </cell>
        </row>
        <row r="4933">
          <cell r="A4933">
            <v>25904</v>
          </cell>
        </row>
        <row r="4934">
          <cell r="A4934">
            <v>25904</v>
          </cell>
        </row>
        <row r="4935">
          <cell r="A4935">
            <v>25904</v>
          </cell>
        </row>
        <row r="4936">
          <cell r="A4936">
            <v>25904</v>
          </cell>
        </row>
        <row r="4937">
          <cell r="A4937">
            <v>25904</v>
          </cell>
        </row>
        <row r="4938">
          <cell r="A4938">
            <v>25904</v>
          </cell>
        </row>
        <row r="4939">
          <cell r="A4939">
            <v>25904</v>
          </cell>
        </row>
        <row r="4940">
          <cell r="A4940">
            <v>25904</v>
          </cell>
        </row>
        <row r="4941">
          <cell r="A4941">
            <v>25904</v>
          </cell>
        </row>
        <row r="4942">
          <cell r="A4942">
            <v>25905</v>
          </cell>
        </row>
        <row r="4943">
          <cell r="A4943">
            <v>25905</v>
          </cell>
        </row>
        <row r="4944">
          <cell r="A4944">
            <v>25905</v>
          </cell>
        </row>
        <row r="4945">
          <cell r="A4945">
            <v>25905</v>
          </cell>
        </row>
        <row r="4946">
          <cell r="A4946">
            <v>25905</v>
          </cell>
        </row>
        <row r="4947">
          <cell r="A4947">
            <v>25905</v>
          </cell>
        </row>
        <row r="4948">
          <cell r="A4948">
            <v>25905</v>
          </cell>
        </row>
        <row r="4949">
          <cell r="A4949">
            <v>25905</v>
          </cell>
        </row>
        <row r="4950">
          <cell r="A4950">
            <v>25905</v>
          </cell>
        </row>
        <row r="4951">
          <cell r="A4951">
            <v>25905</v>
          </cell>
        </row>
        <row r="4952">
          <cell r="A4952">
            <v>25905</v>
          </cell>
        </row>
        <row r="4953">
          <cell r="A4953">
            <v>25905</v>
          </cell>
        </row>
        <row r="4954">
          <cell r="A4954">
            <v>25906</v>
          </cell>
        </row>
        <row r="4955">
          <cell r="A4955">
            <v>25906</v>
          </cell>
        </row>
        <row r="4956">
          <cell r="A4956">
            <v>25906</v>
          </cell>
        </row>
        <row r="4957">
          <cell r="A4957">
            <v>25906</v>
          </cell>
        </row>
        <row r="4958">
          <cell r="A4958">
            <v>25906</v>
          </cell>
        </row>
        <row r="4959">
          <cell r="A4959">
            <v>25906</v>
          </cell>
        </row>
        <row r="4960">
          <cell r="A4960">
            <v>25906</v>
          </cell>
        </row>
        <row r="4961">
          <cell r="A4961">
            <v>25906</v>
          </cell>
        </row>
        <row r="4962">
          <cell r="A4962">
            <v>25906</v>
          </cell>
        </row>
        <row r="4963">
          <cell r="A4963">
            <v>25906</v>
          </cell>
        </row>
        <row r="4964">
          <cell r="A4964">
            <v>25906</v>
          </cell>
        </row>
        <row r="4965">
          <cell r="A4965">
            <v>25906</v>
          </cell>
        </row>
        <row r="4966">
          <cell r="A4966">
            <v>25906</v>
          </cell>
        </row>
        <row r="4967">
          <cell r="A4967">
            <v>25906</v>
          </cell>
        </row>
        <row r="4968">
          <cell r="A4968">
            <v>25906</v>
          </cell>
        </row>
        <row r="4969">
          <cell r="A4969">
            <v>25906</v>
          </cell>
        </row>
        <row r="4970">
          <cell r="A4970">
            <v>25906</v>
          </cell>
        </row>
        <row r="4971">
          <cell r="A4971">
            <v>25906</v>
          </cell>
        </row>
        <row r="4972">
          <cell r="A4972">
            <v>25906</v>
          </cell>
        </row>
        <row r="4973">
          <cell r="A4973">
            <v>25906</v>
          </cell>
        </row>
        <row r="4974">
          <cell r="A4974">
            <v>25906</v>
          </cell>
        </row>
        <row r="4975">
          <cell r="A4975">
            <v>25906</v>
          </cell>
        </row>
        <row r="4976">
          <cell r="A4976">
            <v>25906</v>
          </cell>
        </row>
        <row r="4977">
          <cell r="A4977">
            <v>25906</v>
          </cell>
        </row>
        <row r="4978">
          <cell r="A4978">
            <v>25906</v>
          </cell>
        </row>
        <row r="4979">
          <cell r="A4979">
            <v>25906</v>
          </cell>
        </row>
        <row r="4980">
          <cell r="A4980">
            <v>25906</v>
          </cell>
        </row>
        <row r="4981">
          <cell r="A4981">
            <v>25906</v>
          </cell>
        </row>
        <row r="4982">
          <cell r="A4982">
            <v>25906</v>
          </cell>
        </row>
        <row r="4983">
          <cell r="A4983">
            <v>25906</v>
          </cell>
        </row>
        <row r="4984">
          <cell r="A4984">
            <v>25906</v>
          </cell>
        </row>
        <row r="4985">
          <cell r="A4985">
            <v>25906</v>
          </cell>
        </row>
        <row r="4986">
          <cell r="A4986">
            <v>25906</v>
          </cell>
        </row>
        <row r="4987">
          <cell r="A4987">
            <v>25906</v>
          </cell>
        </row>
        <row r="4988">
          <cell r="A4988">
            <v>25906</v>
          </cell>
        </row>
        <row r="4989">
          <cell r="A4989">
            <v>25906</v>
          </cell>
        </row>
        <row r="4990">
          <cell r="A4990">
            <v>25906</v>
          </cell>
        </row>
        <row r="4991">
          <cell r="A4991">
            <v>25906</v>
          </cell>
        </row>
        <row r="4992">
          <cell r="A4992">
            <v>25906</v>
          </cell>
        </row>
        <row r="4993">
          <cell r="A4993">
            <v>25906</v>
          </cell>
        </row>
        <row r="4994">
          <cell r="A4994">
            <v>25906</v>
          </cell>
        </row>
        <row r="4995">
          <cell r="A4995">
            <v>25906</v>
          </cell>
        </row>
        <row r="4996">
          <cell r="A4996">
            <v>25906</v>
          </cell>
        </row>
        <row r="4997">
          <cell r="A4997">
            <v>25906</v>
          </cell>
        </row>
        <row r="4998">
          <cell r="A4998">
            <v>25906</v>
          </cell>
        </row>
        <row r="4999">
          <cell r="A4999">
            <v>25906</v>
          </cell>
        </row>
        <row r="5000">
          <cell r="A5000">
            <v>25906</v>
          </cell>
        </row>
        <row r="5001">
          <cell r="A5001">
            <v>25906</v>
          </cell>
        </row>
        <row r="5002">
          <cell r="A5002">
            <v>25906</v>
          </cell>
        </row>
        <row r="5003">
          <cell r="A5003">
            <v>25906</v>
          </cell>
        </row>
        <row r="5004">
          <cell r="A5004">
            <v>25906</v>
          </cell>
        </row>
        <row r="5005">
          <cell r="A5005">
            <v>25907</v>
          </cell>
        </row>
        <row r="5006">
          <cell r="A5006">
            <v>25907</v>
          </cell>
        </row>
        <row r="5007">
          <cell r="A5007">
            <v>25907</v>
          </cell>
        </row>
        <row r="5008">
          <cell r="A5008">
            <v>25907</v>
          </cell>
        </row>
        <row r="5009">
          <cell r="A5009">
            <v>25907</v>
          </cell>
        </row>
        <row r="5010">
          <cell r="A5010">
            <v>25907</v>
          </cell>
        </row>
        <row r="5011">
          <cell r="A5011">
            <v>25907</v>
          </cell>
        </row>
        <row r="5012">
          <cell r="A5012">
            <v>25907</v>
          </cell>
        </row>
        <row r="5013">
          <cell r="A5013">
            <v>25907</v>
          </cell>
        </row>
        <row r="5014">
          <cell r="A5014">
            <v>25907</v>
          </cell>
        </row>
        <row r="5015">
          <cell r="A5015">
            <v>25907</v>
          </cell>
        </row>
        <row r="5016">
          <cell r="A5016">
            <v>25907</v>
          </cell>
        </row>
        <row r="5017">
          <cell r="A5017">
            <v>25907</v>
          </cell>
        </row>
        <row r="5018">
          <cell r="A5018">
            <v>25907</v>
          </cell>
        </row>
        <row r="5019">
          <cell r="A5019">
            <v>25907</v>
          </cell>
        </row>
        <row r="5020">
          <cell r="A5020">
            <v>25907</v>
          </cell>
        </row>
        <row r="5021">
          <cell r="A5021">
            <v>25907</v>
          </cell>
        </row>
        <row r="5022">
          <cell r="A5022">
            <v>25907</v>
          </cell>
        </row>
        <row r="5023">
          <cell r="A5023">
            <v>25907</v>
          </cell>
        </row>
        <row r="5024">
          <cell r="A5024">
            <v>25907</v>
          </cell>
        </row>
        <row r="5025">
          <cell r="A5025">
            <v>25907</v>
          </cell>
        </row>
        <row r="5026">
          <cell r="A5026">
            <v>25907</v>
          </cell>
        </row>
        <row r="5027">
          <cell r="A5027">
            <v>25907</v>
          </cell>
        </row>
        <row r="5028">
          <cell r="A5028">
            <v>25907</v>
          </cell>
        </row>
        <row r="5029">
          <cell r="A5029">
            <v>25907</v>
          </cell>
        </row>
        <row r="5030">
          <cell r="A5030">
            <v>25907</v>
          </cell>
        </row>
        <row r="5031">
          <cell r="A5031">
            <v>25907</v>
          </cell>
        </row>
        <row r="5032">
          <cell r="A5032">
            <v>25907</v>
          </cell>
        </row>
        <row r="5033">
          <cell r="A5033">
            <v>25907</v>
          </cell>
        </row>
        <row r="5034">
          <cell r="A5034">
            <v>25907</v>
          </cell>
        </row>
        <row r="5035">
          <cell r="A5035">
            <v>25908</v>
          </cell>
        </row>
        <row r="5036">
          <cell r="A5036">
            <v>25908</v>
          </cell>
        </row>
        <row r="5037">
          <cell r="A5037">
            <v>25908</v>
          </cell>
        </row>
        <row r="5038">
          <cell r="A5038">
            <v>25908</v>
          </cell>
        </row>
        <row r="5039">
          <cell r="A5039">
            <v>25908</v>
          </cell>
        </row>
        <row r="5040">
          <cell r="A5040">
            <v>25908</v>
          </cell>
        </row>
        <row r="5041">
          <cell r="A5041">
            <v>25908</v>
          </cell>
        </row>
        <row r="5042">
          <cell r="A5042">
            <v>25908</v>
          </cell>
        </row>
        <row r="5043">
          <cell r="A5043">
            <v>25908</v>
          </cell>
        </row>
        <row r="5044">
          <cell r="A5044">
            <v>25908</v>
          </cell>
        </row>
        <row r="5045">
          <cell r="A5045">
            <v>25908</v>
          </cell>
        </row>
        <row r="5046">
          <cell r="A5046">
            <v>25908</v>
          </cell>
        </row>
        <row r="5047">
          <cell r="A5047">
            <v>25908</v>
          </cell>
        </row>
        <row r="5048">
          <cell r="A5048">
            <v>25908</v>
          </cell>
        </row>
        <row r="5049">
          <cell r="A5049">
            <v>25908</v>
          </cell>
        </row>
        <row r="5050">
          <cell r="A5050">
            <v>25908</v>
          </cell>
        </row>
        <row r="5051">
          <cell r="A5051">
            <v>25908</v>
          </cell>
        </row>
        <row r="5052">
          <cell r="A5052">
            <v>25908</v>
          </cell>
        </row>
        <row r="5053">
          <cell r="A5053">
            <v>25908</v>
          </cell>
        </row>
        <row r="5054">
          <cell r="A5054">
            <v>25908</v>
          </cell>
        </row>
        <row r="5055">
          <cell r="A5055">
            <v>25908</v>
          </cell>
        </row>
        <row r="5056">
          <cell r="A5056">
            <v>25908</v>
          </cell>
        </row>
        <row r="5057">
          <cell r="A5057">
            <v>25908</v>
          </cell>
        </row>
        <row r="5058">
          <cell r="A5058">
            <v>25908</v>
          </cell>
        </row>
        <row r="5059">
          <cell r="A5059">
            <v>25908</v>
          </cell>
        </row>
        <row r="5060">
          <cell r="A5060">
            <v>25908</v>
          </cell>
        </row>
        <row r="5061">
          <cell r="A5061">
            <v>25908</v>
          </cell>
        </row>
        <row r="5062">
          <cell r="A5062">
            <v>25908</v>
          </cell>
        </row>
        <row r="5063">
          <cell r="A5063">
            <v>25908</v>
          </cell>
        </row>
        <row r="5064">
          <cell r="A5064">
            <v>25908</v>
          </cell>
        </row>
        <row r="5065">
          <cell r="A5065">
            <v>25908</v>
          </cell>
        </row>
        <row r="5066">
          <cell r="A5066">
            <v>25908</v>
          </cell>
        </row>
        <row r="5067">
          <cell r="A5067">
            <v>25908</v>
          </cell>
        </row>
        <row r="5068">
          <cell r="A5068">
            <v>25908</v>
          </cell>
        </row>
        <row r="5069">
          <cell r="A5069">
            <v>25908</v>
          </cell>
        </row>
        <row r="5070">
          <cell r="A5070">
            <v>25908</v>
          </cell>
        </row>
        <row r="5071">
          <cell r="A5071">
            <v>25908</v>
          </cell>
        </row>
        <row r="5072">
          <cell r="A5072">
            <v>25908</v>
          </cell>
        </row>
        <row r="5073">
          <cell r="A5073">
            <v>25908</v>
          </cell>
        </row>
        <row r="5074">
          <cell r="A5074">
            <v>25908</v>
          </cell>
        </row>
        <row r="5075">
          <cell r="A5075">
            <v>25908</v>
          </cell>
        </row>
        <row r="5076">
          <cell r="A5076">
            <v>25908</v>
          </cell>
        </row>
        <row r="5077">
          <cell r="A5077">
            <v>25908</v>
          </cell>
        </row>
        <row r="5078">
          <cell r="A5078">
            <v>25908</v>
          </cell>
        </row>
        <row r="5079">
          <cell r="A5079">
            <v>25908</v>
          </cell>
        </row>
        <row r="5080">
          <cell r="A5080">
            <v>25908</v>
          </cell>
        </row>
        <row r="5081">
          <cell r="A5081">
            <v>25908</v>
          </cell>
        </row>
        <row r="5082">
          <cell r="A5082">
            <v>25908</v>
          </cell>
        </row>
        <row r="5083">
          <cell r="A5083">
            <v>25908</v>
          </cell>
        </row>
        <row r="5084">
          <cell r="A5084">
            <v>25908</v>
          </cell>
        </row>
        <row r="5085">
          <cell r="A5085">
            <v>25908</v>
          </cell>
        </row>
        <row r="5086">
          <cell r="A5086">
            <v>25908</v>
          </cell>
        </row>
        <row r="5087">
          <cell r="A5087">
            <v>25908</v>
          </cell>
        </row>
        <row r="5088">
          <cell r="A5088">
            <v>25908</v>
          </cell>
        </row>
        <row r="5089">
          <cell r="A5089">
            <v>25908</v>
          </cell>
        </row>
        <row r="5090">
          <cell r="A5090">
            <v>25908</v>
          </cell>
        </row>
        <row r="5091">
          <cell r="A5091">
            <v>25908</v>
          </cell>
        </row>
        <row r="5092">
          <cell r="A5092">
            <v>25908</v>
          </cell>
        </row>
        <row r="5093">
          <cell r="A5093">
            <v>25908</v>
          </cell>
        </row>
        <row r="5094">
          <cell r="A5094">
            <v>25908</v>
          </cell>
        </row>
        <row r="5095">
          <cell r="A5095">
            <v>25908</v>
          </cell>
        </row>
        <row r="5096">
          <cell r="A5096">
            <v>25908</v>
          </cell>
        </row>
        <row r="5097">
          <cell r="A5097">
            <v>25908</v>
          </cell>
        </row>
        <row r="5098">
          <cell r="A5098">
            <v>25908</v>
          </cell>
        </row>
        <row r="5099">
          <cell r="A5099">
            <v>25908</v>
          </cell>
        </row>
        <row r="5100">
          <cell r="A5100">
            <v>25908</v>
          </cell>
        </row>
        <row r="5101">
          <cell r="A5101">
            <v>25908</v>
          </cell>
        </row>
        <row r="5102">
          <cell r="A5102">
            <v>25908</v>
          </cell>
        </row>
        <row r="5103">
          <cell r="A5103">
            <v>25908</v>
          </cell>
        </row>
        <row r="5104">
          <cell r="A5104">
            <v>25908</v>
          </cell>
        </row>
        <row r="5105">
          <cell r="A5105">
            <v>25909</v>
          </cell>
        </row>
        <row r="5106">
          <cell r="A5106">
            <v>25909</v>
          </cell>
        </row>
        <row r="5107">
          <cell r="A5107">
            <v>25909</v>
          </cell>
        </row>
        <row r="5108">
          <cell r="A5108">
            <v>25909</v>
          </cell>
        </row>
        <row r="5109">
          <cell r="A5109">
            <v>25909</v>
          </cell>
        </row>
        <row r="5110">
          <cell r="A5110">
            <v>25909</v>
          </cell>
        </row>
        <row r="5111">
          <cell r="A5111">
            <v>25909</v>
          </cell>
        </row>
        <row r="5112">
          <cell r="A5112">
            <v>25909</v>
          </cell>
        </row>
        <row r="5113">
          <cell r="A5113">
            <v>25909</v>
          </cell>
        </row>
        <row r="5114">
          <cell r="A5114">
            <v>25909</v>
          </cell>
        </row>
        <row r="5115">
          <cell r="A5115">
            <v>25909</v>
          </cell>
        </row>
        <row r="5116">
          <cell r="A5116">
            <v>25909</v>
          </cell>
        </row>
        <row r="5117">
          <cell r="A5117">
            <v>25909</v>
          </cell>
        </row>
        <row r="5118">
          <cell r="A5118">
            <v>25909</v>
          </cell>
        </row>
        <row r="5119">
          <cell r="A5119">
            <v>25909</v>
          </cell>
        </row>
        <row r="5120">
          <cell r="A5120">
            <v>25909</v>
          </cell>
        </row>
        <row r="5121">
          <cell r="A5121">
            <v>25909</v>
          </cell>
        </row>
        <row r="5122">
          <cell r="A5122">
            <v>25909</v>
          </cell>
        </row>
        <row r="5123">
          <cell r="A5123">
            <v>25909</v>
          </cell>
        </row>
        <row r="5124">
          <cell r="A5124">
            <v>25909</v>
          </cell>
        </row>
        <row r="5125">
          <cell r="A5125">
            <v>25909</v>
          </cell>
        </row>
        <row r="5126">
          <cell r="A5126">
            <v>25909</v>
          </cell>
        </row>
        <row r="5127">
          <cell r="A5127">
            <v>25909</v>
          </cell>
        </row>
        <row r="5128">
          <cell r="A5128">
            <v>25909</v>
          </cell>
        </row>
        <row r="5129">
          <cell r="A5129">
            <v>25909</v>
          </cell>
        </row>
        <row r="5130">
          <cell r="A5130">
            <v>25909</v>
          </cell>
        </row>
        <row r="5131">
          <cell r="A5131">
            <v>25909</v>
          </cell>
        </row>
        <row r="5132">
          <cell r="A5132">
            <v>25911</v>
          </cell>
        </row>
        <row r="5133">
          <cell r="A5133">
            <v>25911</v>
          </cell>
        </row>
        <row r="5134">
          <cell r="A5134">
            <v>25911</v>
          </cell>
        </row>
        <row r="5135">
          <cell r="A5135">
            <v>25911</v>
          </cell>
        </row>
        <row r="5136">
          <cell r="A5136">
            <v>25911</v>
          </cell>
        </row>
        <row r="5137">
          <cell r="A5137">
            <v>25911</v>
          </cell>
        </row>
        <row r="5138">
          <cell r="A5138">
            <v>25911</v>
          </cell>
        </row>
        <row r="5139">
          <cell r="A5139">
            <v>25911</v>
          </cell>
        </row>
        <row r="5140">
          <cell r="A5140">
            <v>25911</v>
          </cell>
        </row>
        <row r="5141">
          <cell r="A5141">
            <v>25911</v>
          </cell>
        </row>
        <row r="5142">
          <cell r="A5142">
            <v>25911</v>
          </cell>
        </row>
        <row r="5143">
          <cell r="A5143">
            <v>25911</v>
          </cell>
        </row>
        <row r="5144">
          <cell r="A5144">
            <v>25911</v>
          </cell>
        </row>
        <row r="5145">
          <cell r="A5145">
            <v>25911</v>
          </cell>
        </row>
        <row r="5146">
          <cell r="A5146">
            <v>25911</v>
          </cell>
        </row>
        <row r="5147">
          <cell r="A5147">
            <v>25911</v>
          </cell>
        </row>
        <row r="5148">
          <cell r="A5148">
            <v>25911</v>
          </cell>
        </row>
        <row r="5149">
          <cell r="A5149">
            <v>25911</v>
          </cell>
        </row>
        <row r="5150">
          <cell r="A5150">
            <v>25911</v>
          </cell>
        </row>
        <row r="5151">
          <cell r="A5151">
            <v>25911</v>
          </cell>
        </row>
        <row r="5152">
          <cell r="A5152">
            <v>25911</v>
          </cell>
        </row>
        <row r="5153">
          <cell r="A5153">
            <v>25911</v>
          </cell>
        </row>
        <row r="5154">
          <cell r="A5154">
            <v>25911</v>
          </cell>
        </row>
        <row r="5155">
          <cell r="A5155">
            <v>25911</v>
          </cell>
        </row>
        <row r="5156">
          <cell r="A5156">
            <v>25911</v>
          </cell>
        </row>
        <row r="5157">
          <cell r="A5157">
            <v>25914</v>
          </cell>
        </row>
        <row r="5158">
          <cell r="A5158">
            <v>25914</v>
          </cell>
        </row>
        <row r="5159">
          <cell r="A5159">
            <v>25914</v>
          </cell>
        </row>
        <row r="5160">
          <cell r="A5160">
            <v>25914</v>
          </cell>
        </row>
        <row r="5161">
          <cell r="A5161">
            <v>25914</v>
          </cell>
        </row>
        <row r="5162">
          <cell r="A5162">
            <v>25914</v>
          </cell>
        </row>
        <row r="5163">
          <cell r="A5163">
            <v>25914</v>
          </cell>
        </row>
        <row r="5164">
          <cell r="A5164">
            <v>25914</v>
          </cell>
        </row>
        <row r="5165">
          <cell r="A5165">
            <v>25914</v>
          </cell>
        </row>
        <row r="5166">
          <cell r="A5166">
            <v>25914</v>
          </cell>
        </row>
        <row r="5167">
          <cell r="A5167">
            <v>25914</v>
          </cell>
        </row>
        <row r="5168">
          <cell r="A5168">
            <v>25914</v>
          </cell>
        </row>
        <row r="5169">
          <cell r="A5169">
            <v>25914</v>
          </cell>
        </row>
        <row r="5170">
          <cell r="A5170">
            <v>25914</v>
          </cell>
        </row>
        <row r="5171">
          <cell r="A5171">
            <v>25914</v>
          </cell>
        </row>
        <row r="5172">
          <cell r="A5172">
            <v>25914</v>
          </cell>
        </row>
        <row r="5173">
          <cell r="A5173">
            <v>25914</v>
          </cell>
        </row>
        <row r="5174">
          <cell r="A5174">
            <v>25914</v>
          </cell>
        </row>
        <row r="5175">
          <cell r="A5175">
            <v>25914</v>
          </cell>
        </row>
        <row r="5176">
          <cell r="A5176">
            <v>25914</v>
          </cell>
        </row>
        <row r="5177">
          <cell r="A5177">
            <v>36100</v>
          </cell>
        </row>
        <row r="5178">
          <cell r="A5178">
            <v>36100</v>
          </cell>
        </row>
        <row r="5179">
          <cell r="A5179">
            <v>36100</v>
          </cell>
        </row>
        <row r="5180">
          <cell r="A5180">
            <v>36100</v>
          </cell>
        </row>
        <row r="5181">
          <cell r="A5181">
            <v>36100</v>
          </cell>
        </row>
        <row r="5182">
          <cell r="A5182">
            <v>36100</v>
          </cell>
        </row>
        <row r="5183">
          <cell r="A5183">
            <v>36100</v>
          </cell>
        </row>
        <row r="5184">
          <cell r="A5184">
            <v>36100</v>
          </cell>
        </row>
        <row r="5185">
          <cell r="A5185">
            <v>36100</v>
          </cell>
        </row>
        <row r="5186">
          <cell r="A5186">
            <v>36100</v>
          </cell>
        </row>
        <row r="5187">
          <cell r="A5187">
            <v>36100</v>
          </cell>
        </row>
        <row r="5188">
          <cell r="A5188">
            <v>36100</v>
          </cell>
        </row>
        <row r="5189">
          <cell r="A5189">
            <v>36100</v>
          </cell>
        </row>
        <row r="5190">
          <cell r="A5190">
            <v>36100</v>
          </cell>
        </row>
        <row r="5191">
          <cell r="A5191">
            <v>36100</v>
          </cell>
        </row>
        <row r="5192">
          <cell r="A5192">
            <v>36100</v>
          </cell>
        </row>
        <row r="5193">
          <cell r="A5193">
            <v>36100</v>
          </cell>
        </row>
        <row r="5194">
          <cell r="A5194">
            <v>36100</v>
          </cell>
        </row>
        <row r="5195">
          <cell r="A5195">
            <v>36100</v>
          </cell>
        </row>
        <row r="5196">
          <cell r="A5196">
            <v>36100</v>
          </cell>
        </row>
        <row r="5197">
          <cell r="A5197">
            <v>36100</v>
          </cell>
        </row>
        <row r="5198">
          <cell r="A5198">
            <v>36100</v>
          </cell>
        </row>
        <row r="5199">
          <cell r="A5199">
            <v>36100</v>
          </cell>
        </row>
        <row r="5200">
          <cell r="A5200">
            <v>36100</v>
          </cell>
        </row>
        <row r="5201">
          <cell r="A5201">
            <v>36100</v>
          </cell>
        </row>
        <row r="5202">
          <cell r="A5202">
            <v>36100</v>
          </cell>
        </row>
        <row r="5203">
          <cell r="A5203">
            <v>36100</v>
          </cell>
        </row>
        <row r="5204">
          <cell r="A5204">
            <v>36100</v>
          </cell>
        </row>
        <row r="5205">
          <cell r="A5205">
            <v>36100</v>
          </cell>
        </row>
        <row r="5206">
          <cell r="A5206">
            <v>36100</v>
          </cell>
        </row>
        <row r="5207">
          <cell r="A5207">
            <v>36100</v>
          </cell>
        </row>
        <row r="5208">
          <cell r="A5208">
            <v>36100</v>
          </cell>
        </row>
        <row r="5209">
          <cell r="A5209">
            <v>36100</v>
          </cell>
        </row>
        <row r="5210">
          <cell r="A5210">
            <v>36100</v>
          </cell>
        </row>
        <row r="5211">
          <cell r="A5211">
            <v>36100</v>
          </cell>
        </row>
        <row r="5212">
          <cell r="A5212">
            <v>36100</v>
          </cell>
        </row>
        <row r="5213">
          <cell r="A5213">
            <v>36100</v>
          </cell>
        </row>
        <row r="5214">
          <cell r="A5214">
            <v>36100</v>
          </cell>
        </row>
        <row r="5215">
          <cell r="A5215">
            <v>36100</v>
          </cell>
        </row>
        <row r="5216">
          <cell r="A5216">
            <v>36100</v>
          </cell>
        </row>
        <row r="5217">
          <cell r="A5217">
            <v>36100</v>
          </cell>
        </row>
        <row r="5218">
          <cell r="A5218">
            <v>36100</v>
          </cell>
        </row>
        <row r="5219">
          <cell r="A5219">
            <v>36100</v>
          </cell>
        </row>
        <row r="5220">
          <cell r="A5220">
            <v>36100</v>
          </cell>
        </row>
        <row r="5221">
          <cell r="A5221">
            <v>36100</v>
          </cell>
        </row>
        <row r="5222">
          <cell r="A5222">
            <v>36100</v>
          </cell>
        </row>
        <row r="5223">
          <cell r="A5223">
            <v>36100</v>
          </cell>
        </row>
        <row r="5224">
          <cell r="A5224">
            <v>36100</v>
          </cell>
        </row>
        <row r="5225">
          <cell r="A5225">
            <v>36100</v>
          </cell>
        </row>
        <row r="5226">
          <cell r="A5226">
            <v>36100</v>
          </cell>
        </row>
        <row r="5227">
          <cell r="A5227">
            <v>36100</v>
          </cell>
        </row>
        <row r="5228">
          <cell r="A5228">
            <v>36100</v>
          </cell>
        </row>
        <row r="5229">
          <cell r="A5229">
            <v>36100</v>
          </cell>
        </row>
        <row r="5230">
          <cell r="A5230">
            <v>36100</v>
          </cell>
        </row>
        <row r="5231">
          <cell r="A5231">
            <v>36100</v>
          </cell>
        </row>
        <row r="5232">
          <cell r="A5232">
            <v>36100</v>
          </cell>
        </row>
        <row r="5233">
          <cell r="A5233">
            <v>36100</v>
          </cell>
        </row>
        <row r="5234">
          <cell r="A5234">
            <v>36100</v>
          </cell>
        </row>
        <row r="5235">
          <cell r="A5235">
            <v>36100</v>
          </cell>
        </row>
        <row r="5236">
          <cell r="A5236">
            <v>36100</v>
          </cell>
        </row>
        <row r="5237">
          <cell r="A5237">
            <v>36100</v>
          </cell>
        </row>
        <row r="5238">
          <cell r="A5238">
            <v>36100</v>
          </cell>
        </row>
        <row r="5239">
          <cell r="A5239">
            <v>36100</v>
          </cell>
        </row>
        <row r="5240">
          <cell r="A5240">
            <v>36100</v>
          </cell>
        </row>
        <row r="5241">
          <cell r="A5241">
            <v>36100</v>
          </cell>
        </row>
        <row r="5242">
          <cell r="A5242">
            <v>36100</v>
          </cell>
        </row>
        <row r="5243">
          <cell r="A5243">
            <v>36100</v>
          </cell>
        </row>
        <row r="5244">
          <cell r="A5244">
            <v>36100</v>
          </cell>
        </row>
        <row r="5245">
          <cell r="A5245">
            <v>36100</v>
          </cell>
        </row>
        <row r="5246">
          <cell r="A5246">
            <v>36100</v>
          </cell>
        </row>
        <row r="5247">
          <cell r="A5247">
            <v>36100</v>
          </cell>
        </row>
        <row r="5248">
          <cell r="A5248">
            <v>36100</v>
          </cell>
        </row>
        <row r="5249">
          <cell r="A5249">
            <v>36100</v>
          </cell>
        </row>
        <row r="5250">
          <cell r="A5250">
            <v>36100</v>
          </cell>
        </row>
        <row r="5251">
          <cell r="A5251">
            <v>36100</v>
          </cell>
        </row>
        <row r="5252">
          <cell r="A5252">
            <v>36100</v>
          </cell>
        </row>
        <row r="5253">
          <cell r="A5253">
            <v>36100</v>
          </cell>
        </row>
        <row r="5254">
          <cell r="A5254">
            <v>36100</v>
          </cell>
        </row>
        <row r="5255">
          <cell r="A5255">
            <v>36100</v>
          </cell>
        </row>
        <row r="5256">
          <cell r="A5256">
            <v>36100</v>
          </cell>
        </row>
        <row r="5257">
          <cell r="A5257">
            <v>36100</v>
          </cell>
        </row>
        <row r="5258">
          <cell r="A5258">
            <v>36100</v>
          </cell>
        </row>
        <row r="5259">
          <cell r="A5259">
            <v>36100</v>
          </cell>
        </row>
        <row r="5260">
          <cell r="A5260">
            <v>36100</v>
          </cell>
        </row>
        <row r="5261">
          <cell r="A5261">
            <v>36100</v>
          </cell>
        </row>
        <row r="5262">
          <cell r="A5262">
            <v>36100</v>
          </cell>
        </row>
        <row r="5263">
          <cell r="A5263">
            <v>36100</v>
          </cell>
        </row>
        <row r="5264">
          <cell r="A5264">
            <v>36100</v>
          </cell>
        </row>
        <row r="5265">
          <cell r="A5265">
            <v>36100</v>
          </cell>
        </row>
        <row r="5266">
          <cell r="A5266">
            <v>36100</v>
          </cell>
        </row>
        <row r="5267">
          <cell r="A5267">
            <v>36100</v>
          </cell>
        </row>
        <row r="5268">
          <cell r="A5268">
            <v>36100</v>
          </cell>
        </row>
        <row r="5269">
          <cell r="A5269">
            <v>36100</v>
          </cell>
        </row>
        <row r="5270">
          <cell r="A5270">
            <v>36100</v>
          </cell>
        </row>
        <row r="5271">
          <cell r="A5271">
            <v>36100</v>
          </cell>
        </row>
        <row r="5272">
          <cell r="A5272">
            <v>36100</v>
          </cell>
        </row>
        <row r="5273">
          <cell r="A5273">
            <v>36100</v>
          </cell>
        </row>
        <row r="5274">
          <cell r="A5274">
            <v>36100</v>
          </cell>
        </row>
        <row r="5275">
          <cell r="A5275">
            <v>36100</v>
          </cell>
        </row>
        <row r="5276">
          <cell r="A5276">
            <v>36100</v>
          </cell>
        </row>
        <row r="5277">
          <cell r="A5277">
            <v>36100</v>
          </cell>
        </row>
        <row r="5278">
          <cell r="A5278">
            <v>36100</v>
          </cell>
        </row>
        <row r="5279">
          <cell r="A5279">
            <v>36100</v>
          </cell>
        </row>
        <row r="5280">
          <cell r="A5280">
            <v>36100</v>
          </cell>
        </row>
        <row r="5281">
          <cell r="A5281">
            <v>36100</v>
          </cell>
        </row>
        <row r="5282">
          <cell r="A5282">
            <v>36100</v>
          </cell>
        </row>
        <row r="5283">
          <cell r="A5283">
            <v>36100</v>
          </cell>
        </row>
        <row r="5284">
          <cell r="A5284">
            <v>36100</v>
          </cell>
        </row>
        <row r="5285">
          <cell r="A5285">
            <v>36100</v>
          </cell>
        </row>
        <row r="5286">
          <cell r="A5286">
            <v>36100</v>
          </cell>
        </row>
        <row r="5287">
          <cell r="A5287">
            <v>36100</v>
          </cell>
        </row>
        <row r="5288">
          <cell r="A5288">
            <v>36100</v>
          </cell>
        </row>
        <row r="5289">
          <cell r="A5289">
            <v>36100</v>
          </cell>
        </row>
        <row r="5290">
          <cell r="A5290">
            <v>36100</v>
          </cell>
        </row>
        <row r="5291">
          <cell r="A5291">
            <v>36100</v>
          </cell>
        </row>
        <row r="5292">
          <cell r="A5292">
            <v>36100</v>
          </cell>
        </row>
        <row r="5293">
          <cell r="A5293">
            <v>36100</v>
          </cell>
        </row>
        <row r="5294">
          <cell r="A5294">
            <v>36100</v>
          </cell>
        </row>
        <row r="5295">
          <cell r="A5295">
            <v>36100</v>
          </cell>
        </row>
        <row r="5296">
          <cell r="A5296">
            <v>36100</v>
          </cell>
        </row>
        <row r="5297">
          <cell r="A5297">
            <v>36100</v>
          </cell>
        </row>
        <row r="5298">
          <cell r="A5298">
            <v>36100</v>
          </cell>
        </row>
        <row r="5299">
          <cell r="A5299">
            <v>36100</v>
          </cell>
        </row>
        <row r="5300">
          <cell r="A5300">
            <v>36100</v>
          </cell>
        </row>
        <row r="5301">
          <cell r="A5301">
            <v>36100</v>
          </cell>
        </row>
        <row r="5302">
          <cell r="A5302">
            <v>36100</v>
          </cell>
        </row>
        <row r="5303">
          <cell r="A5303">
            <v>36100</v>
          </cell>
        </row>
        <row r="5304">
          <cell r="A5304">
            <v>36100</v>
          </cell>
        </row>
        <row r="5305">
          <cell r="A5305">
            <v>36100</v>
          </cell>
        </row>
        <row r="5306">
          <cell r="A5306">
            <v>36200</v>
          </cell>
        </row>
        <row r="5307">
          <cell r="A5307">
            <v>36200</v>
          </cell>
        </row>
        <row r="5308">
          <cell r="A5308">
            <v>36200</v>
          </cell>
        </row>
        <row r="5309">
          <cell r="A5309">
            <v>36200</v>
          </cell>
        </row>
        <row r="5310">
          <cell r="A5310">
            <v>36200</v>
          </cell>
        </row>
        <row r="5311">
          <cell r="A5311">
            <v>36200</v>
          </cell>
        </row>
        <row r="5312">
          <cell r="A5312">
            <v>36200</v>
          </cell>
        </row>
        <row r="5313">
          <cell r="A5313">
            <v>36200</v>
          </cell>
        </row>
        <row r="5314">
          <cell r="A5314">
            <v>36200</v>
          </cell>
        </row>
        <row r="5315">
          <cell r="A5315">
            <v>36200</v>
          </cell>
        </row>
        <row r="5316">
          <cell r="A5316">
            <v>36200</v>
          </cell>
        </row>
        <row r="5317">
          <cell r="A5317">
            <v>36200</v>
          </cell>
        </row>
        <row r="5318">
          <cell r="A5318">
            <v>36200</v>
          </cell>
        </row>
        <row r="5319">
          <cell r="A5319">
            <v>36200</v>
          </cell>
        </row>
        <row r="5320">
          <cell r="A5320">
            <v>36200</v>
          </cell>
        </row>
        <row r="5321">
          <cell r="A5321">
            <v>36200</v>
          </cell>
        </row>
        <row r="5322">
          <cell r="A5322">
            <v>36200</v>
          </cell>
        </row>
        <row r="5323">
          <cell r="A5323">
            <v>36200</v>
          </cell>
        </row>
        <row r="5324">
          <cell r="A5324">
            <v>36200</v>
          </cell>
        </row>
        <row r="5325">
          <cell r="A5325">
            <v>36200</v>
          </cell>
        </row>
        <row r="5326">
          <cell r="A5326">
            <v>36200</v>
          </cell>
        </row>
        <row r="5327">
          <cell r="A5327">
            <v>36200</v>
          </cell>
        </row>
        <row r="5328">
          <cell r="A5328">
            <v>36200</v>
          </cell>
        </row>
        <row r="5329">
          <cell r="A5329">
            <v>36200</v>
          </cell>
        </row>
        <row r="5330">
          <cell r="A5330">
            <v>36200</v>
          </cell>
        </row>
        <row r="5331">
          <cell r="A5331">
            <v>36200</v>
          </cell>
        </row>
        <row r="5332">
          <cell r="A5332">
            <v>36200</v>
          </cell>
        </row>
        <row r="5333">
          <cell r="A5333">
            <v>36200</v>
          </cell>
        </row>
        <row r="5334">
          <cell r="A5334">
            <v>36200</v>
          </cell>
        </row>
        <row r="5335">
          <cell r="A5335">
            <v>36200</v>
          </cell>
        </row>
        <row r="5336">
          <cell r="A5336">
            <v>36200</v>
          </cell>
        </row>
        <row r="5337">
          <cell r="A5337">
            <v>36200</v>
          </cell>
        </row>
        <row r="5338">
          <cell r="A5338">
            <v>36200</v>
          </cell>
        </row>
        <row r="5339">
          <cell r="A5339">
            <v>36200</v>
          </cell>
        </row>
        <row r="5340">
          <cell r="A5340">
            <v>36200</v>
          </cell>
        </row>
        <row r="5341">
          <cell r="A5341">
            <v>36200</v>
          </cell>
        </row>
        <row r="5342">
          <cell r="A5342">
            <v>36200</v>
          </cell>
        </row>
        <row r="5343">
          <cell r="A5343">
            <v>36200</v>
          </cell>
        </row>
        <row r="5344">
          <cell r="A5344">
            <v>36200</v>
          </cell>
        </row>
        <row r="5345">
          <cell r="A5345">
            <v>36200</v>
          </cell>
        </row>
        <row r="5346">
          <cell r="A5346">
            <v>36200</v>
          </cell>
        </row>
        <row r="5347">
          <cell r="A5347">
            <v>36200</v>
          </cell>
        </row>
        <row r="5348">
          <cell r="A5348">
            <v>36200</v>
          </cell>
        </row>
        <row r="5349">
          <cell r="A5349">
            <v>36200</v>
          </cell>
        </row>
        <row r="5350">
          <cell r="A5350">
            <v>36200</v>
          </cell>
        </row>
        <row r="5351">
          <cell r="A5351">
            <v>36200</v>
          </cell>
        </row>
        <row r="5352">
          <cell r="A5352">
            <v>36200</v>
          </cell>
        </row>
        <row r="5353">
          <cell r="A5353">
            <v>36200</v>
          </cell>
        </row>
        <row r="5354">
          <cell r="A5354">
            <v>36200</v>
          </cell>
        </row>
        <row r="5355">
          <cell r="A5355">
            <v>36200</v>
          </cell>
        </row>
        <row r="5356">
          <cell r="A5356">
            <v>36200</v>
          </cell>
        </row>
        <row r="5357">
          <cell r="A5357">
            <v>36200</v>
          </cell>
        </row>
        <row r="5358">
          <cell r="A5358">
            <v>36200</v>
          </cell>
        </row>
        <row r="5359">
          <cell r="A5359">
            <v>36200</v>
          </cell>
        </row>
        <row r="5360">
          <cell r="A5360">
            <v>36200</v>
          </cell>
        </row>
        <row r="5361">
          <cell r="A5361">
            <v>36200</v>
          </cell>
        </row>
        <row r="5362">
          <cell r="A5362">
            <v>36200</v>
          </cell>
        </row>
        <row r="5363">
          <cell r="A5363">
            <v>36200</v>
          </cell>
        </row>
        <row r="5364">
          <cell r="A5364">
            <v>36200</v>
          </cell>
        </row>
        <row r="5365">
          <cell r="A5365">
            <v>36200</v>
          </cell>
        </row>
        <row r="5366">
          <cell r="A5366">
            <v>36200</v>
          </cell>
        </row>
        <row r="5367">
          <cell r="A5367">
            <v>36200</v>
          </cell>
        </row>
        <row r="5368">
          <cell r="A5368">
            <v>36200</v>
          </cell>
        </row>
        <row r="5369">
          <cell r="A5369">
            <v>36200</v>
          </cell>
        </row>
        <row r="5370">
          <cell r="A5370">
            <v>36200</v>
          </cell>
        </row>
        <row r="5371">
          <cell r="A5371">
            <v>36200</v>
          </cell>
        </row>
        <row r="5372">
          <cell r="A5372">
            <v>36200</v>
          </cell>
        </row>
        <row r="5373">
          <cell r="A5373">
            <v>36200</v>
          </cell>
        </row>
        <row r="5374">
          <cell r="A5374">
            <v>36201</v>
          </cell>
        </row>
        <row r="5375">
          <cell r="A5375">
            <v>36201</v>
          </cell>
        </row>
        <row r="5376">
          <cell r="A5376">
            <v>36201</v>
          </cell>
        </row>
        <row r="5377">
          <cell r="A5377">
            <v>36201</v>
          </cell>
        </row>
        <row r="5378">
          <cell r="A5378">
            <v>36201</v>
          </cell>
        </row>
        <row r="5379">
          <cell r="A5379">
            <v>36201</v>
          </cell>
        </row>
        <row r="5380">
          <cell r="A5380">
            <v>36201</v>
          </cell>
        </row>
        <row r="5381">
          <cell r="A5381">
            <v>36201</v>
          </cell>
        </row>
        <row r="5382">
          <cell r="A5382">
            <v>36201</v>
          </cell>
        </row>
        <row r="5383">
          <cell r="A5383">
            <v>36201</v>
          </cell>
        </row>
        <row r="5384">
          <cell r="A5384">
            <v>36201</v>
          </cell>
        </row>
        <row r="5385">
          <cell r="A5385">
            <v>36201</v>
          </cell>
        </row>
        <row r="5386">
          <cell r="A5386">
            <v>36201</v>
          </cell>
        </row>
        <row r="5387">
          <cell r="A5387">
            <v>36201</v>
          </cell>
        </row>
        <row r="5388">
          <cell r="A5388">
            <v>36201</v>
          </cell>
        </row>
        <row r="5389">
          <cell r="A5389">
            <v>36201</v>
          </cell>
        </row>
        <row r="5390">
          <cell r="A5390">
            <v>36201</v>
          </cell>
        </row>
        <row r="5391">
          <cell r="A5391">
            <v>36201</v>
          </cell>
        </row>
        <row r="5392">
          <cell r="A5392">
            <v>36201</v>
          </cell>
        </row>
        <row r="5393">
          <cell r="A5393">
            <v>36201</v>
          </cell>
        </row>
        <row r="5394">
          <cell r="A5394">
            <v>36201</v>
          </cell>
        </row>
        <row r="5395">
          <cell r="A5395">
            <v>36201</v>
          </cell>
        </row>
        <row r="5396">
          <cell r="A5396">
            <v>36201</v>
          </cell>
        </row>
        <row r="5397">
          <cell r="A5397">
            <v>36201</v>
          </cell>
        </row>
        <row r="5398">
          <cell r="A5398">
            <v>36201</v>
          </cell>
        </row>
        <row r="5399">
          <cell r="A5399">
            <v>36201</v>
          </cell>
        </row>
        <row r="5400">
          <cell r="A5400">
            <v>36201</v>
          </cell>
        </row>
        <row r="5401">
          <cell r="A5401">
            <v>36201</v>
          </cell>
        </row>
        <row r="5402">
          <cell r="A5402">
            <v>36201</v>
          </cell>
        </row>
        <row r="5403">
          <cell r="A5403">
            <v>36201</v>
          </cell>
        </row>
        <row r="5404">
          <cell r="A5404">
            <v>36201</v>
          </cell>
        </row>
        <row r="5405">
          <cell r="A5405">
            <v>36201</v>
          </cell>
        </row>
        <row r="5406">
          <cell r="A5406">
            <v>36201</v>
          </cell>
        </row>
        <row r="5407">
          <cell r="A5407">
            <v>36201</v>
          </cell>
        </row>
        <row r="5408">
          <cell r="A5408">
            <v>36201</v>
          </cell>
        </row>
        <row r="5409">
          <cell r="A5409">
            <v>36201</v>
          </cell>
        </row>
        <row r="5410">
          <cell r="A5410">
            <v>36201</v>
          </cell>
        </row>
        <row r="5411">
          <cell r="A5411">
            <v>36201</v>
          </cell>
        </row>
        <row r="5412">
          <cell r="A5412">
            <v>36201</v>
          </cell>
        </row>
        <row r="5413">
          <cell r="A5413">
            <v>36201</v>
          </cell>
        </row>
        <row r="5414">
          <cell r="A5414">
            <v>36201</v>
          </cell>
        </row>
        <row r="5415">
          <cell r="A5415">
            <v>36201</v>
          </cell>
        </row>
        <row r="5416">
          <cell r="A5416">
            <v>36201</v>
          </cell>
        </row>
        <row r="5417">
          <cell r="A5417">
            <v>36201</v>
          </cell>
        </row>
        <row r="5418">
          <cell r="A5418">
            <v>36201</v>
          </cell>
        </row>
        <row r="5419">
          <cell r="A5419">
            <v>36201</v>
          </cell>
        </row>
        <row r="5420">
          <cell r="A5420">
            <v>36201</v>
          </cell>
        </row>
        <row r="5421">
          <cell r="A5421">
            <v>36201</v>
          </cell>
        </row>
        <row r="5422">
          <cell r="A5422">
            <v>36201</v>
          </cell>
        </row>
        <row r="5423">
          <cell r="A5423">
            <v>36201</v>
          </cell>
        </row>
        <row r="5424">
          <cell r="A5424">
            <v>36201</v>
          </cell>
        </row>
        <row r="5425">
          <cell r="A5425">
            <v>36201</v>
          </cell>
        </row>
        <row r="5426">
          <cell r="A5426">
            <v>36201</v>
          </cell>
        </row>
        <row r="5427">
          <cell r="A5427">
            <v>36201</v>
          </cell>
        </row>
        <row r="5428">
          <cell r="A5428">
            <v>36201</v>
          </cell>
        </row>
        <row r="5429">
          <cell r="A5429">
            <v>36201</v>
          </cell>
        </row>
        <row r="5430">
          <cell r="A5430">
            <v>36201</v>
          </cell>
        </row>
        <row r="5431">
          <cell r="A5431">
            <v>36201</v>
          </cell>
        </row>
        <row r="5432">
          <cell r="A5432">
            <v>36201</v>
          </cell>
        </row>
        <row r="5433">
          <cell r="A5433">
            <v>36300</v>
          </cell>
        </row>
        <row r="5434">
          <cell r="A5434">
            <v>36300</v>
          </cell>
        </row>
        <row r="5435">
          <cell r="A5435">
            <v>36300</v>
          </cell>
        </row>
        <row r="5436">
          <cell r="A5436">
            <v>36300</v>
          </cell>
        </row>
        <row r="5437">
          <cell r="A5437">
            <v>36300</v>
          </cell>
        </row>
        <row r="5438">
          <cell r="A5438">
            <v>36300</v>
          </cell>
        </row>
        <row r="5439">
          <cell r="A5439">
            <v>36300</v>
          </cell>
        </row>
        <row r="5440">
          <cell r="A5440">
            <v>36300</v>
          </cell>
        </row>
        <row r="5441">
          <cell r="A5441">
            <v>36300</v>
          </cell>
        </row>
        <row r="5442">
          <cell r="A5442">
            <v>36300</v>
          </cell>
        </row>
        <row r="5443">
          <cell r="A5443">
            <v>36300</v>
          </cell>
        </row>
        <row r="5444">
          <cell r="A5444">
            <v>36300</v>
          </cell>
        </row>
        <row r="5445">
          <cell r="A5445">
            <v>36300</v>
          </cell>
        </row>
        <row r="5446">
          <cell r="A5446">
            <v>36300</v>
          </cell>
        </row>
        <row r="5447">
          <cell r="A5447">
            <v>36300</v>
          </cell>
        </row>
        <row r="5448">
          <cell r="A5448">
            <v>36300</v>
          </cell>
        </row>
        <row r="5449">
          <cell r="A5449">
            <v>36300</v>
          </cell>
        </row>
        <row r="5450">
          <cell r="A5450">
            <v>36300</v>
          </cell>
        </row>
        <row r="5451">
          <cell r="A5451">
            <v>36300</v>
          </cell>
        </row>
        <row r="5452">
          <cell r="A5452">
            <v>36300</v>
          </cell>
        </row>
        <row r="5453">
          <cell r="A5453">
            <v>36300</v>
          </cell>
        </row>
        <row r="5454">
          <cell r="A5454">
            <v>36300</v>
          </cell>
        </row>
        <row r="5455">
          <cell r="A5455">
            <v>36300</v>
          </cell>
        </row>
        <row r="5456">
          <cell r="A5456">
            <v>36300</v>
          </cell>
        </row>
        <row r="5457">
          <cell r="A5457">
            <v>36300</v>
          </cell>
        </row>
        <row r="5458">
          <cell r="A5458">
            <v>36300</v>
          </cell>
        </row>
        <row r="5459">
          <cell r="A5459">
            <v>36300</v>
          </cell>
        </row>
        <row r="5460">
          <cell r="A5460">
            <v>36300</v>
          </cell>
        </row>
        <row r="5461">
          <cell r="A5461">
            <v>36300</v>
          </cell>
        </row>
        <row r="5462">
          <cell r="A5462">
            <v>36300</v>
          </cell>
        </row>
        <row r="5463">
          <cell r="A5463">
            <v>36300</v>
          </cell>
        </row>
        <row r="5464">
          <cell r="A5464">
            <v>36300</v>
          </cell>
        </row>
        <row r="5465">
          <cell r="A5465">
            <v>36300</v>
          </cell>
        </row>
        <row r="5466">
          <cell r="A5466">
            <v>36300</v>
          </cell>
        </row>
        <row r="5467">
          <cell r="A5467">
            <v>36300</v>
          </cell>
        </row>
        <row r="5468">
          <cell r="A5468">
            <v>36300</v>
          </cell>
        </row>
        <row r="5469">
          <cell r="A5469">
            <v>36300</v>
          </cell>
        </row>
        <row r="5470">
          <cell r="A5470">
            <v>36300</v>
          </cell>
        </row>
        <row r="5471">
          <cell r="A5471">
            <v>36300</v>
          </cell>
        </row>
        <row r="5472">
          <cell r="A5472">
            <v>36300</v>
          </cell>
        </row>
        <row r="5473">
          <cell r="A5473">
            <v>36300</v>
          </cell>
        </row>
        <row r="5474">
          <cell r="A5474">
            <v>36300</v>
          </cell>
        </row>
        <row r="5475">
          <cell r="A5475">
            <v>36300</v>
          </cell>
        </row>
        <row r="5476">
          <cell r="A5476">
            <v>36300</v>
          </cell>
        </row>
        <row r="5477">
          <cell r="A5477">
            <v>36300</v>
          </cell>
        </row>
        <row r="5478">
          <cell r="A5478">
            <v>36300</v>
          </cell>
        </row>
        <row r="5479">
          <cell r="A5479">
            <v>36400</v>
          </cell>
        </row>
        <row r="5480">
          <cell r="A5480">
            <v>36400</v>
          </cell>
        </row>
        <row r="5481">
          <cell r="A5481">
            <v>36400</v>
          </cell>
        </row>
        <row r="5482">
          <cell r="A5482">
            <v>36400</v>
          </cell>
        </row>
        <row r="5483">
          <cell r="A5483">
            <v>36400</v>
          </cell>
        </row>
        <row r="5484">
          <cell r="A5484">
            <v>36400</v>
          </cell>
        </row>
        <row r="5485">
          <cell r="A5485">
            <v>36400</v>
          </cell>
        </row>
        <row r="5486">
          <cell r="A5486">
            <v>36400</v>
          </cell>
        </row>
        <row r="5487">
          <cell r="A5487">
            <v>36400</v>
          </cell>
        </row>
        <row r="5488">
          <cell r="A5488">
            <v>36400</v>
          </cell>
        </row>
        <row r="5489">
          <cell r="A5489">
            <v>36400</v>
          </cell>
        </row>
        <row r="5490">
          <cell r="A5490">
            <v>36400</v>
          </cell>
        </row>
        <row r="5491">
          <cell r="A5491">
            <v>36400</v>
          </cell>
        </row>
        <row r="5492">
          <cell r="A5492">
            <v>36400</v>
          </cell>
        </row>
        <row r="5493">
          <cell r="A5493">
            <v>36400</v>
          </cell>
        </row>
        <row r="5494">
          <cell r="A5494">
            <v>36400</v>
          </cell>
        </row>
        <row r="5495">
          <cell r="A5495">
            <v>36400</v>
          </cell>
        </row>
        <row r="5496">
          <cell r="A5496">
            <v>36400</v>
          </cell>
        </row>
        <row r="5497">
          <cell r="A5497">
            <v>36400</v>
          </cell>
        </row>
        <row r="5498">
          <cell r="A5498">
            <v>36400</v>
          </cell>
        </row>
        <row r="5499">
          <cell r="A5499">
            <v>36400</v>
          </cell>
        </row>
        <row r="5500">
          <cell r="A5500">
            <v>36400</v>
          </cell>
        </row>
        <row r="5501">
          <cell r="A5501">
            <v>36400</v>
          </cell>
        </row>
        <row r="5502">
          <cell r="A5502">
            <v>36400</v>
          </cell>
        </row>
        <row r="5503">
          <cell r="A5503">
            <v>36400</v>
          </cell>
        </row>
        <row r="5504">
          <cell r="A5504">
            <v>36400</v>
          </cell>
        </row>
        <row r="5505">
          <cell r="A5505">
            <v>36400</v>
          </cell>
        </row>
        <row r="5506">
          <cell r="A5506">
            <v>36400</v>
          </cell>
        </row>
        <row r="5507">
          <cell r="A5507">
            <v>36400</v>
          </cell>
        </row>
        <row r="5508">
          <cell r="A5508">
            <v>36400</v>
          </cell>
        </row>
        <row r="5509">
          <cell r="A5509">
            <v>36400</v>
          </cell>
        </row>
        <row r="5510">
          <cell r="A5510">
            <v>36400</v>
          </cell>
        </row>
        <row r="5511">
          <cell r="A5511">
            <v>36400</v>
          </cell>
        </row>
        <row r="5512">
          <cell r="A5512">
            <v>36400</v>
          </cell>
        </row>
        <row r="5513">
          <cell r="A5513">
            <v>36400</v>
          </cell>
        </row>
        <row r="5514">
          <cell r="A5514">
            <v>36400</v>
          </cell>
        </row>
        <row r="5515">
          <cell r="A5515">
            <v>36400</v>
          </cell>
        </row>
        <row r="5516">
          <cell r="A5516">
            <v>36400</v>
          </cell>
        </row>
        <row r="5517">
          <cell r="A5517">
            <v>36400</v>
          </cell>
        </row>
        <row r="5518">
          <cell r="A5518">
            <v>36400</v>
          </cell>
        </row>
        <row r="5519">
          <cell r="A5519">
            <v>36400</v>
          </cell>
        </row>
        <row r="5520">
          <cell r="A5520">
            <v>36400</v>
          </cell>
        </row>
        <row r="5521">
          <cell r="A5521">
            <v>36400</v>
          </cell>
        </row>
        <row r="5522">
          <cell r="A5522">
            <v>36400</v>
          </cell>
        </row>
        <row r="5523">
          <cell r="A5523">
            <v>36400</v>
          </cell>
        </row>
        <row r="5524">
          <cell r="A5524">
            <v>36400</v>
          </cell>
        </row>
        <row r="5525">
          <cell r="A5525">
            <v>36400</v>
          </cell>
        </row>
        <row r="5526">
          <cell r="A5526">
            <v>36400</v>
          </cell>
        </row>
        <row r="5527">
          <cell r="A5527">
            <v>36400</v>
          </cell>
        </row>
        <row r="5528">
          <cell r="A5528">
            <v>36400</v>
          </cell>
        </row>
        <row r="5529">
          <cell r="A5529">
            <v>36400</v>
          </cell>
        </row>
        <row r="5530">
          <cell r="A5530">
            <v>36400</v>
          </cell>
        </row>
        <row r="5531">
          <cell r="A5531">
            <v>36400</v>
          </cell>
        </row>
        <row r="5532">
          <cell r="A5532">
            <v>36400</v>
          </cell>
        </row>
        <row r="5533">
          <cell r="A5533">
            <v>36400</v>
          </cell>
        </row>
        <row r="5534">
          <cell r="A5534">
            <v>36400</v>
          </cell>
        </row>
        <row r="5535">
          <cell r="A5535">
            <v>36400</v>
          </cell>
        </row>
        <row r="5536">
          <cell r="A5536">
            <v>36400</v>
          </cell>
        </row>
        <row r="5537">
          <cell r="A5537">
            <v>36400</v>
          </cell>
        </row>
        <row r="5538">
          <cell r="A5538">
            <v>36400</v>
          </cell>
        </row>
        <row r="5539">
          <cell r="A5539">
            <v>36400</v>
          </cell>
        </row>
        <row r="5540">
          <cell r="A5540">
            <v>36400</v>
          </cell>
        </row>
        <row r="5541">
          <cell r="A5541">
            <v>36400</v>
          </cell>
        </row>
        <row r="5542">
          <cell r="A5542">
            <v>36400</v>
          </cell>
        </row>
        <row r="5543">
          <cell r="A5543">
            <v>36400</v>
          </cell>
        </row>
        <row r="5544">
          <cell r="A5544">
            <v>36400</v>
          </cell>
        </row>
        <row r="5545">
          <cell r="A5545">
            <v>36400</v>
          </cell>
        </row>
        <row r="5546">
          <cell r="A5546">
            <v>36400</v>
          </cell>
        </row>
        <row r="5547">
          <cell r="A5547">
            <v>36400</v>
          </cell>
        </row>
        <row r="5548">
          <cell r="A5548">
            <v>36400</v>
          </cell>
        </row>
        <row r="5549">
          <cell r="A5549">
            <v>36400</v>
          </cell>
        </row>
        <row r="5550">
          <cell r="A5550">
            <v>36400</v>
          </cell>
        </row>
        <row r="5551">
          <cell r="A5551">
            <v>36400</v>
          </cell>
        </row>
        <row r="5552">
          <cell r="A5552">
            <v>36400</v>
          </cell>
        </row>
        <row r="5553">
          <cell r="A5553">
            <v>36400</v>
          </cell>
        </row>
        <row r="5554">
          <cell r="A5554">
            <v>36400</v>
          </cell>
        </row>
        <row r="5555">
          <cell r="A5555">
            <v>36400</v>
          </cell>
        </row>
        <row r="5556">
          <cell r="A5556">
            <v>36400</v>
          </cell>
        </row>
        <row r="5557">
          <cell r="A5557">
            <v>36400</v>
          </cell>
        </row>
        <row r="5558">
          <cell r="A5558">
            <v>36400</v>
          </cell>
        </row>
        <row r="5559">
          <cell r="A5559">
            <v>36400</v>
          </cell>
        </row>
        <row r="5560">
          <cell r="A5560">
            <v>36400</v>
          </cell>
        </row>
        <row r="5561">
          <cell r="A5561">
            <v>36400</v>
          </cell>
        </row>
        <row r="5562">
          <cell r="A5562">
            <v>36400</v>
          </cell>
        </row>
        <row r="5563">
          <cell r="A5563">
            <v>36501</v>
          </cell>
        </row>
        <row r="5564">
          <cell r="A5564">
            <v>36501</v>
          </cell>
        </row>
        <row r="5565">
          <cell r="A5565">
            <v>36501</v>
          </cell>
        </row>
        <row r="5566">
          <cell r="A5566">
            <v>36501</v>
          </cell>
        </row>
        <row r="5567">
          <cell r="A5567">
            <v>36501</v>
          </cell>
        </row>
        <row r="5568">
          <cell r="A5568">
            <v>36501</v>
          </cell>
        </row>
        <row r="5569">
          <cell r="A5569">
            <v>36501</v>
          </cell>
        </row>
        <row r="5570">
          <cell r="A5570">
            <v>36501</v>
          </cell>
        </row>
        <row r="5571">
          <cell r="A5571">
            <v>36501</v>
          </cell>
        </row>
        <row r="5572">
          <cell r="A5572">
            <v>36501</v>
          </cell>
        </row>
        <row r="5573">
          <cell r="A5573">
            <v>36501</v>
          </cell>
        </row>
        <row r="5574">
          <cell r="A5574">
            <v>36501</v>
          </cell>
        </row>
        <row r="5575">
          <cell r="A5575">
            <v>36501</v>
          </cell>
        </row>
        <row r="5576">
          <cell r="A5576">
            <v>36501</v>
          </cell>
        </row>
        <row r="5577">
          <cell r="A5577">
            <v>36501</v>
          </cell>
        </row>
        <row r="5578">
          <cell r="A5578">
            <v>36501</v>
          </cell>
        </row>
        <row r="5579">
          <cell r="A5579">
            <v>36501</v>
          </cell>
        </row>
        <row r="5580">
          <cell r="A5580">
            <v>36501</v>
          </cell>
        </row>
        <row r="5581">
          <cell r="A5581">
            <v>36501</v>
          </cell>
        </row>
        <row r="5582">
          <cell r="A5582">
            <v>36501</v>
          </cell>
        </row>
        <row r="5583">
          <cell r="A5583">
            <v>36501</v>
          </cell>
        </row>
        <row r="5584">
          <cell r="A5584">
            <v>36501</v>
          </cell>
        </row>
        <row r="5585">
          <cell r="A5585">
            <v>36501</v>
          </cell>
        </row>
        <row r="5586">
          <cell r="A5586">
            <v>36501</v>
          </cell>
        </row>
        <row r="5587">
          <cell r="A5587">
            <v>36501</v>
          </cell>
        </row>
        <row r="5588">
          <cell r="A5588">
            <v>36501</v>
          </cell>
        </row>
        <row r="5589">
          <cell r="A5589">
            <v>36501</v>
          </cell>
        </row>
        <row r="5590">
          <cell r="A5590">
            <v>36501</v>
          </cell>
        </row>
        <row r="5591">
          <cell r="A5591">
            <v>36501</v>
          </cell>
        </row>
        <row r="5592">
          <cell r="A5592">
            <v>36501</v>
          </cell>
        </row>
        <row r="5593">
          <cell r="A5593">
            <v>36501</v>
          </cell>
        </row>
        <row r="5594">
          <cell r="A5594">
            <v>36501</v>
          </cell>
        </row>
        <row r="5595">
          <cell r="A5595">
            <v>36501</v>
          </cell>
        </row>
        <row r="5596">
          <cell r="A5596">
            <v>36501</v>
          </cell>
        </row>
        <row r="5597">
          <cell r="A5597">
            <v>36501</v>
          </cell>
        </row>
        <row r="5598">
          <cell r="A5598">
            <v>36501</v>
          </cell>
        </row>
        <row r="5599">
          <cell r="A5599">
            <v>36501</v>
          </cell>
        </row>
        <row r="5600">
          <cell r="A5600">
            <v>36501</v>
          </cell>
        </row>
        <row r="5601">
          <cell r="A5601">
            <v>36501</v>
          </cell>
        </row>
        <row r="5602">
          <cell r="A5602">
            <v>36501</v>
          </cell>
        </row>
        <row r="5603">
          <cell r="A5603">
            <v>36501</v>
          </cell>
        </row>
        <row r="5604">
          <cell r="A5604">
            <v>36501</v>
          </cell>
        </row>
        <row r="5605">
          <cell r="A5605">
            <v>36501</v>
          </cell>
        </row>
        <row r="5606">
          <cell r="A5606">
            <v>36501</v>
          </cell>
        </row>
        <row r="5607">
          <cell r="A5607">
            <v>36501</v>
          </cell>
        </row>
        <row r="5608">
          <cell r="A5608">
            <v>36501</v>
          </cell>
        </row>
        <row r="5609">
          <cell r="A5609">
            <v>36501</v>
          </cell>
        </row>
        <row r="5610">
          <cell r="A5610">
            <v>36501</v>
          </cell>
        </row>
        <row r="5611">
          <cell r="A5611">
            <v>36501</v>
          </cell>
        </row>
        <row r="5612">
          <cell r="A5612">
            <v>36501</v>
          </cell>
        </row>
        <row r="5613">
          <cell r="A5613">
            <v>36501</v>
          </cell>
        </row>
        <row r="5614">
          <cell r="A5614">
            <v>36501</v>
          </cell>
        </row>
        <row r="5615">
          <cell r="A5615">
            <v>36501</v>
          </cell>
        </row>
        <row r="5616">
          <cell r="A5616">
            <v>36501</v>
          </cell>
        </row>
        <row r="5617">
          <cell r="A5617">
            <v>36501</v>
          </cell>
        </row>
        <row r="5618">
          <cell r="A5618">
            <v>36501</v>
          </cell>
        </row>
        <row r="5619">
          <cell r="A5619">
            <v>36501</v>
          </cell>
        </row>
        <row r="5620">
          <cell r="A5620">
            <v>36501</v>
          </cell>
        </row>
        <row r="5621">
          <cell r="A5621">
            <v>36501</v>
          </cell>
        </row>
        <row r="5622">
          <cell r="A5622">
            <v>36501</v>
          </cell>
        </row>
        <row r="5623">
          <cell r="A5623">
            <v>36501</v>
          </cell>
        </row>
        <row r="5624">
          <cell r="A5624">
            <v>36501</v>
          </cell>
        </row>
        <row r="5625">
          <cell r="A5625">
            <v>36501</v>
          </cell>
        </row>
        <row r="5626">
          <cell r="A5626">
            <v>36501</v>
          </cell>
        </row>
        <row r="5627">
          <cell r="A5627">
            <v>36501</v>
          </cell>
        </row>
        <row r="5628">
          <cell r="A5628">
            <v>36501</v>
          </cell>
        </row>
        <row r="5629">
          <cell r="A5629">
            <v>36501</v>
          </cell>
        </row>
        <row r="5630">
          <cell r="A5630">
            <v>36501</v>
          </cell>
        </row>
        <row r="5631">
          <cell r="A5631">
            <v>36501</v>
          </cell>
        </row>
        <row r="5632">
          <cell r="A5632">
            <v>36501</v>
          </cell>
        </row>
        <row r="5633">
          <cell r="A5633">
            <v>36501</v>
          </cell>
        </row>
        <row r="5634">
          <cell r="A5634">
            <v>36501</v>
          </cell>
        </row>
        <row r="5635">
          <cell r="A5635">
            <v>36501</v>
          </cell>
        </row>
        <row r="5636">
          <cell r="A5636">
            <v>36501</v>
          </cell>
        </row>
        <row r="5637">
          <cell r="A5637">
            <v>36501</v>
          </cell>
        </row>
        <row r="5638">
          <cell r="A5638">
            <v>36501</v>
          </cell>
        </row>
        <row r="5639">
          <cell r="A5639">
            <v>36501</v>
          </cell>
        </row>
        <row r="5640">
          <cell r="A5640">
            <v>36502</v>
          </cell>
        </row>
        <row r="5641">
          <cell r="A5641">
            <v>36502</v>
          </cell>
        </row>
        <row r="5642">
          <cell r="A5642">
            <v>36502</v>
          </cell>
        </row>
        <row r="5643">
          <cell r="A5643">
            <v>36502</v>
          </cell>
        </row>
        <row r="5644">
          <cell r="A5644">
            <v>36502</v>
          </cell>
        </row>
        <row r="5645">
          <cell r="A5645">
            <v>36502</v>
          </cell>
        </row>
        <row r="5646">
          <cell r="A5646">
            <v>36502</v>
          </cell>
        </row>
        <row r="5647">
          <cell r="A5647">
            <v>36502</v>
          </cell>
        </row>
        <row r="5648">
          <cell r="A5648">
            <v>36502</v>
          </cell>
        </row>
        <row r="5649">
          <cell r="A5649">
            <v>36502</v>
          </cell>
        </row>
        <row r="5650">
          <cell r="A5650">
            <v>36502</v>
          </cell>
        </row>
        <row r="5651">
          <cell r="A5651">
            <v>36502</v>
          </cell>
        </row>
        <row r="5652">
          <cell r="A5652">
            <v>36502</v>
          </cell>
        </row>
        <row r="5653">
          <cell r="A5653">
            <v>36502</v>
          </cell>
        </row>
        <row r="5654">
          <cell r="A5654">
            <v>36502</v>
          </cell>
        </row>
        <row r="5655">
          <cell r="A5655">
            <v>36502</v>
          </cell>
        </row>
        <row r="5656">
          <cell r="A5656">
            <v>36502</v>
          </cell>
        </row>
        <row r="5657">
          <cell r="A5657">
            <v>36502</v>
          </cell>
        </row>
        <row r="5658">
          <cell r="A5658">
            <v>36502</v>
          </cell>
        </row>
        <row r="5659">
          <cell r="A5659">
            <v>36502</v>
          </cell>
        </row>
        <row r="5660">
          <cell r="A5660">
            <v>36502</v>
          </cell>
        </row>
        <row r="5661">
          <cell r="A5661">
            <v>36502</v>
          </cell>
        </row>
        <row r="5662">
          <cell r="A5662">
            <v>36502</v>
          </cell>
        </row>
        <row r="5663">
          <cell r="A5663">
            <v>36502</v>
          </cell>
        </row>
        <row r="5664">
          <cell r="A5664">
            <v>36502</v>
          </cell>
        </row>
        <row r="5665">
          <cell r="A5665">
            <v>36502</v>
          </cell>
        </row>
        <row r="5666">
          <cell r="A5666">
            <v>36502</v>
          </cell>
        </row>
        <row r="5667">
          <cell r="A5667">
            <v>36502</v>
          </cell>
        </row>
        <row r="5668">
          <cell r="A5668">
            <v>36502</v>
          </cell>
        </row>
        <row r="5669">
          <cell r="A5669">
            <v>36502</v>
          </cell>
        </row>
        <row r="5670">
          <cell r="A5670">
            <v>36502</v>
          </cell>
        </row>
        <row r="5671">
          <cell r="A5671">
            <v>36502</v>
          </cell>
        </row>
        <row r="5672">
          <cell r="A5672">
            <v>36502</v>
          </cell>
        </row>
        <row r="5673">
          <cell r="A5673">
            <v>36502</v>
          </cell>
        </row>
        <row r="5674">
          <cell r="A5674">
            <v>36502</v>
          </cell>
        </row>
        <row r="5675">
          <cell r="A5675">
            <v>36502</v>
          </cell>
        </row>
        <row r="5676">
          <cell r="A5676">
            <v>36502</v>
          </cell>
        </row>
        <row r="5677">
          <cell r="A5677">
            <v>36502</v>
          </cell>
        </row>
        <row r="5678">
          <cell r="A5678">
            <v>36502</v>
          </cell>
        </row>
        <row r="5679">
          <cell r="A5679">
            <v>36502</v>
          </cell>
        </row>
        <row r="5680">
          <cell r="A5680">
            <v>36502</v>
          </cell>
        </row>
        <row r="5681">
          <cell r="A5681">
            <v>36502</v>
          </cell>
        </row>
        <row r="5682">
          <cell r="A5682">
            <v>36502</v>
          </cell>
        </row>
        <row r="5683">
          <cell r="A5683">
            <v>36502</v>
          </cell>
        </row>
        <row r="5684">
          <cell r="A5684">
            <v>36502</v>
          </cell>
        </row>
        <row r="5685">
          <cell r="A5685">
            <v>36502</v>
          </cell>
        </row>
        <row r="5686">
          <cell r="A5686">
            <v>36502</v>
          </cell>
        </row>
        <row r="5687">
          <cell r="A5687">
            <v>36502</v>
          </cell>
        </row>
        <row r="5688">
          <cell r="A5688">
            <v>36502</v>
          </cell>
        </row>
        <row r="5689">
          <cell r="A5689">
            <v>36502</v>
          </cell>
        </row>
        <row r="5690">
          <cell r="A5690">
            <v>36502</v>
          </cell>
        </row>
        <row r="5691">
          <cell r="A5691">
            <v>36502</v>
          </cell>
        </row>
        <row r="5692">
          <cell r="A5692">
            <v>36502</v>
          </cell>
        </row>
        <row r="5693">
          <cell r="A5693">
            <v>36502</v>
          </cell>
        </row>
        <row r="5694">
          <cell r="A5694">
            <v>36502</v>
          </cell>
        </row>
        <row r="5695">
          <cell r="A5695">
            <v>36502</v>
          </cell>
        </row>
        <row r="5696">
          <cell r="A5696">
            <v>36502</v>
          </cell>
        </row>
        <row r="5697">
          <cell r="A5697">
            <v>36502</v>
          </cell>
        </row>
        <row r="5698">
          <cell r="A5698">
            <v>36502</v>
          </cell>
        </row>
        <row r="5699">
          <cell r="A5699">
            <v>36600</v>
          </cell>
        </row>
        <row r="5700">
          <cell r="A5700">
            <v>36600</v>
          </cell>
        </row>
        <row r="5701">
          <cell r="A5701">
            <v>36600</v>
          </cell>
        </row>
        <row r="5702">
          <cell r="A5702">
            <v>36600</v>
          </cell>
        </row>
        <row r="5703">
          <cell r="A5703">
            <v>36600</v>
          </cell>
        </row>
        <row r="5704">
          <cell r="A5704">
            <v>36600</v>
          </cell>
        </row>
        <row r="5705">
          <cell r="A5705">
            <v>36600</v>
          </cell>
        </row>
        <row r="5706">
          <cell r="A5706">
            <v>36600</v>
          </cell>
        </row>
        <row r="5707">
          <cell r="A5707">
            <v>36600</v>
          </cell>
        </row>
        <row r="5708">
          <cell r="A5708">
            <v>36600</v>
          </cell>
        </row>
        <row r="5709">
          <cell r="A5709">
            <v>36600</v>
          </cell>
        </row>
        <row r="5710">
          <cell r="A5710">
            <v>36600</v>
          </cell>
        </row>
        <row r="5711">
          <cell r="A5711">
            <v>36600</v>
          </cell>
        </row>
        <row r="5712">
          <cell r="A5712">
            <v>36600</v>
          </cell>
        </row>
        <row r="5713">
          <cell r="A5713">
            <v>36600</v>
          </cell>
        </row>
        <row r="5714">
          <cell r="A5714">
            <v>36600</v>
          </cell>
        </row>
        <row r="5715">
          <cell r="A5715">
            <v>36600</v>
          </cell>
        </row>
        <row r="5716">
          <cell r="A5716">
            <v>36600</v>
          </cell>
        </row>
        <row r="5717">
          <cell r="A5717">
            <v>36600</v>
          </cell>
        </row>
        <row r="5718">
          <cell r="A5718">
            <v>36600</v>
          </cell>
        </row>
        <row r="5719">
          <cell r="A5719">
            <v>36600</v>
          </cell>
        </row>
        <row r="5720">
          <cell r="A5720">
            <v>36600</v>
          </cell>
        </row>
        <row r="5721">
          <cell r="A5721">
            <v>36600</v>
          </cell>
        </row>
        <row r="5722">
          <cell r="A5722">
            <v>36600</v>
          </cell>
        </row>
        <row r="5723">
          <cell r="A5723">
            <v>36600</v>
          </cell>
        </row>
        <row r="5724">
          <cell r="A5724">
            <v>36600</v>
          </cell>
        </row>
        <row r="5725">
          <cell r="A5725">
            <v>36600</v>
          </cell>
        </row>
        <row r="5726">
          <cell r="A5726">
            <v>36600</v>
          </cell>
        </row>
        <row r="5727">
          <cell r="A5727">
            <v>36600</v>
          </cell>
        </row>
        <row r="5728">
          <cell r="A5728">
            <v>36600</v>
          </cell>
        </row>
        <row r="5729">
          <cell r="A5729">
            <v>36600</v>
          </cell>
        </row>
        <row r="5730">
          <cell r="A5730">
            <v>36600</v>
          </cell>
        </row>
        <row r="5731">
          <cell r="A5731">
            <v>36600</v>
          </cell>
        </row>
        <row r="5732">
          <cell r="A5732">
            <v>36600</v>
          </cell>
        </row>
        <row r="5733">
          <cell r="A5733">
            <v>36600</v>
          </cell>
        </row>
        <row r="5734">
          <cell r="A5734">
            <v>36600</v>
          </cell>
        </row>
        <row r="5735">
          <cell r="A5735">
            <v>36600</v>
          </cell>
        </row>
        <row r="5736">
          <cell r="A5736">
            <v>36600</v>
          </cell>
        </row>
        <row r="5737">
          <cell r="A5737">
            <v>36600</v>
          </cell>
        </row>
        <row r="5738">
          <cell r="A5738">
            <v>36600</v>
          </cell>
        </row>
        <row r="5739">
          <cell r="A5739">
            <v>36600</v>
          </cell>
        </row>
        <row r="5740">
          <cell r="A5740">
            <v>36600</v>
          </cell>
        </row>
        <row r="5741">
          <cell r="A5741">
            <v>36600</v>
          </cell>
        </row>
        <row r="5742">
          <cell r="A5742">
            <v>36600</v>
          </cell>
        </row>
        <row r="5743">
          <cell r="A5743">
            <v>36600</v>
          </cell>
        </row>
        <row r="5744">
          <cell r="A5744">
            <v>36600</v>
          </cell>
        </row>
        <row r="5745">
          <cell r="A5745">
            <v>36600</v>
          </cell>
        </row>
        <row r="5746">
          <cell r="A5746">
            <v>36600</v>
          </cell>
        </row>
        <row r="5747">
          <cell r="A5747">
            <v>36600</v>
          </cell>
        </row>
        <row r="5748">
          <cell r="A5748">
            <v>36600</v>
          </cell>
        </row>
        <row r="5749">
          <cell r="A5749">
            <v>36600</v>
          </cell>
        </row>
        <row r="5750">
          <cell r="A5750">
            <v>36600</v>
          </cell>
        </row>
        <row r="5751">
          <cell r="A5751">
            <v>36600</v>
          </cell>
        </row>
        <row r="5752">
          <cell r="A5752">
            <v>36600</v>
          </cell>
        </row>
        <row r="5753">
          <cell r="A5753">
            <v>36600</v>
          </cell>
        </row>
        <row r="5754">
          <cell r="A5754">
            <v>36600</v>
          </cell>
        </row>
        <row r="5755">
          <cell r="A5755">
            <v>36600</v>
          </cell>
        </row>
        <row r="5756">
          <cell r="A5756">
            <v>36600</v>
          </cell>
        </row>
        <row r="5757">
          <cell r="A5757">
            <v>36600</v>
          </cell>
        </row>
        <row r="5758">
          <cell r="A5758">
            <v>36600</v>
          </cell>
        </row>
        <row r="5759">
          <cell r="A5759">
            <v>36600</v>
          </cell>
        </row>
        <row r="5760">
          <cell r="A5760">
            <v>36600</v>
          </cell>
        </row>
        <row r="5761">
          <cell r="A5761">
            <v>36600</v>
          </cell>
        </row>
        <row r="5762">
          <cell r="A5762">
            <v>36600</v>
          </cell>
        </row>
        <row r="5763">
          <cell r="A5763">
            <v>36600</v>
          </cell>
        </row>
        <row r="5764">
          <cell r="A5764">
            <v>36600</v>
          </cell>
        </row>
        <row r="5765">
          <cell r="A5765">
            <v>36600</v>
          </cell>
        </row>
        <row r="5766">
          <cell r="A5766">
            <v>36600</v>
          </cell>
        </row>
        <row r="5767">
          <cell r="A5767">
            <v>36600</v>
          </cell>
        </row>
        <row r="5768">
          <cell r="A5768">
            <v>36600</v>
          </cell>
        </row>
        <row r="5769">
          <cell r="A5769">
            <v>36600</v>
          </cell>
        </row>
        <row r="5770">
          <cell r="A5770">
            <v>36600</v>
          </cell>
        </row>
        <row r="5771">
          <cell r="A5771">
            <v>45100</v>
          </cell>
        </row>
        <row r="5772">
          <cell r="A5772">
            <v>45100</v>
          </cell>
        </row>
        <row r="5773">
          <cell r="A5773">
            <v>45100</v>
          </cell>
        </row>
        <row r="5774">
          <cell r="A5774">
            <v>45100</v>
          </cell>
        </row>
        <row r="5775">
          <cell r="A5775">
            <v>45100</v>
          </cell>
        </row>
        <row r="5776">
          <cell r="A5776">
            <v>45100</v>
          </cell>
        </row>
        <row r="5777">
          <cell r="A5777">
            <v>45100</v>
          </cell>
        </row>
        <row r="5778">
          <cell r="A5778">
            <v>45100</v>
          </cell>
        </row>
        <row r="5779">
          <cell r="A5779">
            <v>45100</v>
          </cell>
        </row>
        <row r="5780">
          <cell r="A5780">
            <v>45100</v>
          </cell>
        </row>
        <row r="5781">
          <cell r="A5781">
            <v>45100</v>
          </cell>
        </row>
        <row r="5782">
          <cell r="A5782">
            <v>45100</v>
          </cell>
        </row>
        <row r="5783">
          <cell r="A5783">
            <v>45100</v>
          </cell>
        </row>
        <row r="5784">
          <cell r="A5784">
            <v>45100</v>
          </cell>
        </row>
        <row r="5785">
          <cell r="A5785">
            <v>45100</v>
          </cell>
        </row>
        <row r="5786">
          <cell r="A5786">
            <v>45100</v>
          </cell>
        </row>
        <row r="5787">
          <cell r="A5787">
            <v>45100</v>
          </cell>
        </row>
        <row r="5788">
          <cell r="A5788">
            <v>45100</v>
          </cell>
        </row>
        <row r="5789">
          <cell r="A5789">
            <v>45100</v>
          </cell>
        </row>
        <row r="5790">
          <cell r="A5790">
            <v>45100</v>
          </cell>
        </row>
        <row r="5791">
          <cell r="A5791">
            <v>45100</v>
          </cell>
        </row>
        <row r="5792">
          <cell r="A5792">
            <v>45100</v>
          </cell>
        </row>
        <row r="5793">
          <cell r="A5793">
            <v>45100</v>
          </cell>
        </row>
        <row r="5794">
          <cell r="A5794">
            <v>45100</v>
          </cell>
        </row>
        <row r="5795">
          <cell r="A5795">
            <v>45100</v>
          </cell>
        </row>
        <row r="5796">
          <cell r="A5796">
            <v>45100</v>
          </cell>
        </row>
        <row r="5797">
          <cell r="A5797">
            <v>45100</v>
          </cell>
        </row>
        <row r="5798">
          <cell r="A5798">
            <v>45100</v>
          </cell>
        </row>
        <row r="5799">
          <cell r="A5799">
            <v>45100</v>
          </cell>
        </row>
        <row r="5800">
          <cell r="A5800">
            <v>45100</v>
          </cell>
        </row>
        <row r="5801">
          <cell r="A5801">
            <v>45100</v>
          </cell>
        </row>
        <row r="5802">
          <cell r="A5802">
            <v>45100</v>
          </cell>
        </row>
        <row r="5803">
          <cell r="A5803">
            <v>45100</v>
          </cell>
        </row>
        <row r="5804">
          <cell r="A5804">
            <v>45100</v>
          </cell>
        </row>
        <row r="5805">
          <cell r="A5805">
            <v>45100</v>
          </cell>
        </row>
        <row r="5806">
          <cell r="A5806">
            <v>45100</v>
          </cell>
        </row>
        <row r="5807">
          <cell r="A5807">
            <v>45100</v>
          </cell>
        </row>
        <row r="5808">
          <cell r="A5808">
            <v>45100</v>
          </cell>
        </row>
        <row r="5809">
          <cell r="A5809">
            <v>45100</v>
          </cell>
        </row>
        <row r="5810">
          <cell r="A5810">
            <v>45100</v>
          </cell>
        </row>
        <row r="5811">
          <cell r="A5811">
            <v>45100</v>
          </cell>
        </row>
        <row r="5812">
          <cell r="A5812">
            <v>45100</v>
          </cell>
        </row>
        <row r="5813">
          <cell r="A5813">
            <v>45100</v>
          </cell>
        </row>
        <row r="5814">
          <cell r="A5814">
            <v>45100</v>
          </cell>
        </row>
        <row r="5815">
          <cell r="A5815">
            <v>45100</v>
          </cell>
        </row>
        <row r="5816">
          <cell r="A5816">
            <v>45100</v>
          </cell>
        </row>
        <row r="5817">
          <cell r="A5817">
            <v>45100</v>
          </cell>
        </row>
        <row r="5818">
          <cell r="A5818">
            <v>45100</v>
          </cell>
        </row>
        <row r="5819">
          <cell r="A5819">
            <v>45100</v>
          </cell>
        </row>
        <row r="5820">
          <cell r="A5820">
            <v>45100</v>
          </cell>
        </row>
        <row r="5821">
          <cell r="A5821">
            <v>45100</v>
          </cell>
        </row>
        <row r="5822">
          <cell r="A5822">
            <v>45100</v>
          </cell>
        </row>
        <row r="5823">
          <cell r="A5823">
            <v>45100</v>
          </cell>
        </row>
        <row r="5824">
          <cell r="A5824">
            <v>45100</v>
          </cell>
        </row>
        <row r="5825">
          <cell r="A5825">
            <v>45100</v>
          </cell>
        </row>
        <row r="5826">
          <cell r="A5826">
            <v>45100</v>
          </cell>
        </row>
        <row r="5827">
          <cell r="A5827">
            <v>45100</v>
          </cell>
        </row>
        <row r="5828">
          <cell r="A5828">
            <v>45100</v>
          </cell>
        </row>
        <row r="5829">
          <cell r="A5829">
            <v>45100</v>
          </cell>
        </row>
        <row r="5830">
          <cell r="A5830">
            <v>45100</v>
          </cell>
        </row>
        <row r="5831">
          <cell r="A5831">
            <v>45100</v>
          </cell>
        </row>
        <row r="5832">
          <cell r="A5832">
            <v>45100</v>
          </cell>
        </row>
        <row r="5833">
          <cell r="A5833">
            <v>45100</v>
          </cell>
        </row>
        <row r="5834">
          <cell r="A5834">
            <v>45100</v>
          </cell>
        </row>
        <row r="5835">
          <cell r="A5835">
            <v>45100</v>
          </cell>
        </row>
        <row r="5836">
          <cell r="A5836">
            <v>45100</v>
          </cell>
        </row>
        <row r="5837">
          <cell r="A5837">
            <v>45100</v>
          </cell>
        </row>
        <row r="5838">
          <cell r="A5838">
            <v>45100</v>
          </cell>
        </row>
        <row r="5839">
          <cell r="A5839">
            <v>45100</v>
          </cell>
        </row>
        <row r="5840">
          <cell r="A5840">
            <v>45100</v>
          </cell>
        </row>
        <row r="5841">
          <cell r="A5841">
            <v>45100</v>
          </cell>
        </row>
        <row r="5842">
          <cell r="A5842">
            <v>45100</v>
          </cell>
        </row>
        <row r="5843">
          <cell r="A5843">
            <v>45100</v>
          </cell>
        </row>
        <row r="5844">
          <cell r="A5844">
            <v>45100</v>
          </cell>
        </row>
        <row r="5845">
          <cell r="A5845">
            <v>45100</v>
          </cell>
        </row>
        <row r="5846">
          <cell r="A5846">
            <v>45100</v>
          </cell>
        </row>
        <row r="5847">
          <cell r="A5847">
            <v>45100</v>
          </cell>
        </row>
        <row r="5848">
          <cell r="A5848">
            <v>45100</v>
          </cell>
        </row>
        <row r="5849">
          <cell r="A5849">
            <v>45100</v>
          </cell>
        </row>
        <row r="5850">
          <cell r="A5850">
            <v>45100</v>
          </cell>
        </row>
        <row r="5851">
          <cell r="A5851">
            <v>45100</v>
          </cell>
        </row>
        <row r="5852">
          <cell r="A5852">
            <v>45100</v>
          </cell>
        </row>
        <row r="5853">
          <cell r="A5853">
            <v>45100</v>
          </cell>
        </row>
        <row r="5854">
          <cell r="A5854">
            <v>45100</v>
          </cell>
        </row>
        <row r="5855">
          <cell r="A5855">
            <v>45100</v>
          </cell>
        </row>
        <row r="5856">
          <cell r="A5856">
            <v>45100</v>
          </cell>
        </row>
        <row r="5857">
          <cell r="A5857">
            <v>45100</v>
          </cell>
        </row>
        <row r="5858">
          <cell r="A5858">
            <v>45100</v>
          </cell>
        </row>
        <row r="5859">
          <cell r="A5859">
            <v>45100</v>
          </cell>
        </row>
        <row r="5860">
          <cell r="A5860">
            <v>45100</v>
          </cell>
        </row>
        <row r="5861">
          <cell r="A5861">
            <v>45100</v>
          </cell>
        </row>
        <row r="5862">
          <cell r="A5862">
            <v>45100</v>
          </cell>
        </row>
        <row r="5863">
          <cell r="A5863">
            <v>45100</v>
          </cell>
        </row>
        <row r="5864">
          <cell r="A5864">
            <v>45100</v>
          </cell>
        </row>
        <row r="5865">
          <cell r="A5865">
            <v>45100</v>
          </cell>
        </row>
        <row r="5866">
          <cell r="A5866">
            <v>45100</v>
          </cell>
        </row>
        <row r="5867">
          <cell r="A5867">
            <v>45100</v>
          </cell>
        </row>
        <row r="5868">
          <cell r="A5868">
            <v>45100</v>
          </cell>
        </row>
        <row r="5869">
          <cell r="A5869">
            <v>45100</v>
          </cell>
        </row>
        <row r="5870">
          <cell r="A5870">
            <v>45100</v>
          </cell>
        </row>
        <row r="5871">
          <cell r="A5871">
            <v>45100</v>
          </cell>
        </row>
        <row r="5872">
          <cell r="A5872">
            <v>45100</v>
          </cell>
        </row>
        <row r="5873">
          <cell r="A5873">
            <v>45100</v>
          </cell>
        </row>
        <row r="5874">
          <cell r="A5874">
            <v>45100</v>
          </cell>
        </row>
        <row r="5875">
          <cell r="A5875">
            <v>45100</v>
          </cell>
        </row>
        <row r="5876">
          <cell r="A5876">
            <v>45100</v>
          </cell>
        </row>
        <row r="5877">
          <cell r="A5877">
            <v>45100</v>
          </cell>
        </row>
        <row r="5878">
          <cell r="A5878">
            <v>45100</v>
          </cell>
        </row>
        <row r="5879">
          <cell r="A5879">
            <v>45100</v>
          </cell>
        </row>
        <row r="5880">
          <cell r="A5880">
            <v>45100</v>
          </cell>
        </row>
        <row r="5881">
          <cell r="A5881">
            <v>45100</v>
          </cell>
        </row>
        <row r="5882">
          <cell r="A5882">
            <v>45100</v>
          </cell>
        </row>
        <row r="5883">
          <cell r="A5883">
            <v>45100</v>
          </cell>
        </row>
        <row r="5884">
          <cell r="A5884">
            <v>45100</v>
          </cell>
        </row>
        <row r="5885">
          <cell r="A5885">
            <v>45100</v>
          </cell>
        </row>
        <row r="5886">
          <cell r="A5886">
            <v>45100</v>
          </cell>
        </row>
        <row r="5887">
          <cell r="A5887">
            <v>45100</v>
          </cell>
        </row>
        <row r="5888">
          <cell r="A5888">
            <v>45100</v>
          </cell>
        </row>
        <row r="5889">
          <cell r="A5889">
            <v>45100</v>
          </cell>
        </row>
        <row r="5890">
          <cell r="A5890">
            <v>45100</v>
          </cell>
        </row>
        <row r="5891">
          <cell r="A5891">
            <v>45100</v>
          </cell>
        </row>
        <row r="5892">
          <cell r="A5892">
            <v>45100</v>
          </cell>
        </row>
        <row r="5893">
          <cell r="A5893">
            <v>45100</v>
          </cell>
        </row>
        <row r="5894">
          <cell r="A5894">
            <v>45100</v>
          </cell>
        </row>
        <row r="5895">
          <cell r="A5895">
            <v>45100</v>
          </cell>
        </row>
        <row r="5896">
          <cell r="A5896">
            <v>45100</v>
          </cell>
        </row>
        <row r="5897">
          <cell r="A5897">
            <v>45100</v>
          </cell>
        </row>
        <row r="5898">
          <cell r="A5898">
            <v>45100</v>
          </cell>
        </row>
        <row r="5899">
          <cell r="A5899">
            <v>45100</v>
          </cell>
        </row>
        <row r="5900">
          <cell r="A5900">
            <v>45100</v>
          </cell>
        </row>
        <row r="5901">
          <cell r="A5901">
            <v>45100</v>
          </cell>
        </row>
        <row r="5902">
          <cell r="A5902">
            <v>45100</v>
          </cell>
        </row>
        <row r="5903">
          <cell r="A5903">
            <v>45100</v>
          </cell>
        </row>
        <row r="5904">
          <cell r="A5904">
            <v>45100</v>
          </cell>
        </row>
        <row r="5905">
          <cell r="A5905">
            <v>45100</v>
          </cell>
        </row>
        <row r="5906">
          <cell r="A5906">
            <v>45100</v>
          </cell>
        </row>
        <row r="5907">
          <cell r="A5907">
            <v>45100</v>
          </cell>
        </row>
        <row r="5908">
          <cell r="A5908">
            <v>45100</v>
          </cell>
        </row>
        <row r="5909">
          <cell r="A5909">
            <v>45100</v>
          </cell>
        </row>
        <row r="5910">
          <cell r="A5910">
            <v>45100</v>
          </cell>
        </row>
        <row r="5911">
          <cell r="A5911">
            <v>45100</v>
          </cell>
        </row>
        <row r="5912">
          <cell r="A5912">
            <v>45100</v>
          </cell>
        </row>
        <row r="5913">
          <cell r="A5913">
            <v>45100</v>
          </cell>
        </row>
        <row r="5914">
          <cell r="A5914">
            <v>45100</v>
          </cell>
        </row>
        <row r="5915">
          <cell r="A5915">
            <v>45100</v>
          </cell>
        </row>
        <row r="5916">
          <cell r="A5916">
            <v>45100</v>
          </cell>
        </row>
        <row r="5917">
          <cell r="A5917">
            <v>45100</v>
          </cell>
        </row>
        <row r="5918">
          <cell r="A5918">
            <v>45100</v>
          </cell>
        </row>
        <row r="5919">
          <cell r="A5919">
            <v>45100</v>
          </cell>
        </row>
        <row r="5920">
          <cell r="A5920">
            <v>45100</v>
          </cell>
        </row>
        <row r="5921">
          <cell r="A5921">
            <v>45100</v>
          </cell>
        </row>
        <row r="5922">
          <cell r="A5922">
            <v>45100</v>
          </cell>
        </row>
        <row r="5923">
          <cell r="A5923">
            <v>45100</v>
          </cell>
        </row>
        <row r="5924">
          <cell r="A5924">
            <v>45100</v>
          </cell>
        </row>
        <row r="5925">
          <cell r="A5925">
            <v>45100</v>
          </cell>
        </row>
        <row r="5926">
          <cell r="A5926">
            <v>45100</v>
          </cell>
        </row>
        <row r="5927">
          <cell r="A5927">
            <v>45100</v>
          </cell>
        </row>
        <row r="5928">
          <cell r="A5928">
            <v>45101</v>
          </cell>
        </row>
        <row r="5929">
          <cell r="A5929">
            <v>45101</v>
          </cell>
        </row>
        <row r="5930">
          <cell r="A5930">
            <v>45101</v>
          </cell>
        </row>
        <row r="5931">
          <cell r="A5931">
            <v>45101</v>
          </cell>
        </row>
        <row r="5932">
          <cell r="A5932">
            <v>45101</v>
          </cell>
        </row>
        <row r="5933">
          <cell r="A5933">
            <v>45101</v>
          </cell>
        </row>
        <row r="5934">
          <cell r="A5934">
            <v>45101</v>
          </cell>
        </row>
        <row r="5935">
          <cell r="A5935">
            <v>45101</v>
          </cell>
        </row>
        <row r="5936">
          <cell r="A5936">
            <v>45101</v>
          </cell>
        </row>
        <row r="5937">
          <cell r="A5937">
            <v>45101</v>
          </cell>
        </row>
        <row r="5938">
          <cell r="A5938">
            <v>45101</v>
          </cell>
        </row>
        <row r="5939">
          <cell r="A5939">
            <v>45101</v>
          </cell>
        </row>
        <row r="5940">
          <cell r="A5940">
            <v>45101</v>
          </cell>
        </row>
        <row r="5941">
          <cell r="A5941">
            <v>45101</v>
          </cell>
        </row>
        <row r="5942">
          <cell r="A5942">
            <v>45200</v>
          </cell>
        </row>
        <row r="5943">
          <cell r="A5943">
            <v>45200</v>
          </cell>
        </row>
        <row r="5944">
          <cell r="A5944">
            <v>45200</v>
          </cell>
        </row>
        <row r="5945">
          <cell r="A5945">
            <v>45200</v>
          </cell>
        </row>
        <row r="5946">
          <cell r="A5946">
            <v>45200</v>
          </cell>
        </row>
        <row r="5947">
          <cell r="A5947">
            <v>45200</v>
          </cell>
        </row>
        <row r="5948">
          <cell r="A5948">
            <v>45200</v>
          </cell>
        </row>
        <row r="5949">
          <cell r="A5949">
            <v>45200</v>
          </cell>
        </row>
        <row r="5950">
          <cell r="A5950">
            <v>45200</v>
          </cell>
        </row>
        <row r="5951">
          <cell r="A5951">
            <v>45200</v>
          </cell>
        </row>
        <row r="5952">
          <cell r="A5952">
            <v>45200</v>
          </cell>
        </row>
        <row r="5953">
          <cell r="A5953">
            <v>45200</v>
          </cell>
        </row>
        <row r="5954">
          <cell r="A5954">
            <v>45200</v>
          </cell>
        </row>
        <row r="5955">
          <cell r="A5955">
            <v>45200</v>
          </cell>
        </row>
        <row r="5956">
          <cell r="A5956">
            <v>45200</v>
          </cell>
        </row>
        <row r="5957">
          <cell r="A5957">
            <v>45200</v>
          </cell>
        </row>
        <row r="5958">
          <cell r="A5958">
            <v>45200</v>
          </cell>
        </row>
        <row r="5959">
          <cell r="A5959">
            <v>45200</v>
          </cell>
        </row>
        <row r="5960">
          <cell r="A5960">
            <v>45200</v>
          </cell>
        </row>
        <row r="5961">
          <cell r="A5961">
            <v>45200</v>
          </cell>
        </row>
        <row r="5962">
          <cell r="A5962">
            <v>45200</v>
          </cell>
        </row>
        <row r="5963">
          <cell r="A5963">
            <v>45200</v>
          </cell>
        </row>
        <row r="5964">
          <cell r="A5964">
            <v>45200</v>
          </cell>
        </row>
        <row r="5965">
          <cell r="A5965">
            <v>45200</v>
          </cell>
        </row>
        <row r="5966">
          <cell r="A5966">
            <v>45200</v>
          </cell>
        </row>
        <row r="5967">
          <cell r="A5967">
            <v>45200</v>
          </cell>
        </row>
        <row r="5968">
          <cell r="A5968">
            <v>45200</v>
          </cell>
        </row>
        <row r="5969">
          <cell r="A5969">
            <v>45200</v>
          </cell>
        </row>
        <row r="5970">
          <cell r="A5970">
            <v>45200</v>
          </cell>
        </row>
        <row r="5971">
          <cell r="A5971">
            <v>45200</v>
          </cell>
        </row>
        <row r="5972">
          <cell r="A5972">
            <v>45200</v>
          </cell>
        </row>
        <row r="5973">
          <cell r="A5973">
            <v>45200</v>
          </cell>
        </row>
        <row r="5974">
          <cell r="A5974">
            <v>45200</v>
          </cell>
        </row>
        <row r="5975">
          <cell r="A5975">
            <v>45200</v>
          </cell>
        </row>
        <row r="5976">
          <cell r="A5976">
            <v>45200</v>
          </cell>
        </row>
        <row r="5977">
          <cell r="A5977">
            <v>45200</v>
          </cell>
        </row>
        <row r="5978">
          <cell r="A5978">
            <v>45200</v>
          </cell>
        </row>
        <row r="5979">
          <cell r="A5979">
            <v>45200</v>
          </cell>
        </row>
        <row r="5980">
          <cell r="A5980">
            <v>45200</v>
          </cell>
        </row>
        <row r="5981">
          <cell r="A5981">
            <v>45200</v>
          </cell>
        </row>
        <row r="5982">
          <cell r="A5982">
            <v>45200</v>
          </cell>
        </row>
        <row r="5983">
          <cell r="A5983">
            <v>45200</v>
          </cell>
        </row>
        <row r="5984">
          <cell r="A5984">
            <v>45200</v>
          </cell>
        </row>
        <row r="5985">
          <cell r="A5985">
            <v>45200</v>
          </cell>
        </row>
        <row r="5986">
          <cell r="A5986">
            <v>45200</v>
          </cell>
        </row>
        <row r="5987">
          <cell r="A5987">
            <v>45200</v>
          </cell>
        </row>
        <row r="5988">
          <cell r="A5988">
            <v>45200</v>
          </cell>
        </row>
        <row r="5989">
          <cell r="A5989">
            <v>45200</v>
          </cell>
        </row>
        <row r="5990">
          <cell r="A5990">
            <v>45200</v>
          </cell>
        </row>
        <row r="5991">
          <cell r="A5991">
            <v>45200</v>
          </cell>
        </row>
        <row r="5992">
          <cell r="A5992">
            <v>45200</v>
          </cell>
        </row>
        <row r="5993">
          <cell r="A5993">
            <v>45200</v>
          </cell>
        </row>
        <row r="5994">
          <cell r="A5994">
            <v>45200</v>
          </cell>
        </row>
        <row r="5995">
          <cell r="A5995">
            <v>45200</v>
          </cell>
        </row>
        <row r="5996">
          <cell r="A5996">
            <v>45200</v>
          </cell>
        </row>
        <row r="5997">
          <cell r="A5997">
            <v>45200</v>
          </cell>
        </row>
        <row r="5998">
          <cell r="A5998">
            <v>45200</v>
          </cell>
        </row>
        <row r="5999">
          <cell r="A5999">
            <v>45200</v>
          </cell>
        </row>
        <row r="6000">
          <cell r="A6000">
            <v>45200</v>
          </cell>
        </row>
        <row r="6001">
          <cell r="A6001">
            <v>45200</v>
          </cell>
        </row>
        <row r="6002">
          <cell r="A6002">
            <v>45200</v>
          </cell>
        </row>
        <row r="6003">
          <cell r="A6003">
            <v>45200</v>
          </cell>
        </row>
        <row r="6004">
          <cell r="A6004">
            <v>45200</v>
          </cell>
        </row>
        <row r="6005">
          <cell r="A6005">
            <v>45200</v>
          </cell>
        </row>
        <row r="6006">
          <cell r="A6006">
            <v>45200</v>
          </cell>
        </row>
        <row r="6007">
          <cell r="A6007">
            <v>45200</v>
          </cell>
        </row>
        <row r="6008">
          <cell r="A6008">
            <v>45200</v>
          </cell>
        </row>
        <row r="6009">
          <cell r="A6009">
            <v>45200</v>
          </cell>
        </row>
        <row r="6010">
          <cell r="A6010">
            <v>45200</v>
          </cell>
        </row>
        <row r="6011">
          <cell r="A6011">
            <v>45200</v>
          </cell>
        </row>
        <row r="6012">
          <cell r="A6012">
            <v>45200</v>
          </cell>
        </row>
        <row r="6013">
          <cell r="A6013">
            <v>45200</v>
          </cell>
        </row>
        <row r="6014">
          <cell r="A6014">
            <v>45200</v>
          </cell>
        </row>
        <row r="6015">
          <cell r="A6015">
            <v>45200</v>
          </cell>
        </row>
        <row r="6016">
          <cell r="A6016">
            <v>45200</v>
          </cell>
        </row>
        <row r="6017">
          <cell r="A6017">
            <v>45200</v>
          </cell>
        </row>
        <row r="6018">
          <cell r="A6018">
            <v>45200</v>
          </cell>
        </row>
        <row r="6019">
          <cell r="A6019">
            <v>45200</v>
          </cell>
        </row>
        <row r="6020">
          <cell r="A6020">
            <v>45200</v>
          </cell>
        </row>
        <row r="6021">
          <cell r="A6021">
            <v>45200</v>
          </cell>
        </row>
        <row r="6022">
          <cell r="A6022">
            <v>45200</v>
          </cell>
        </row>
        <row r="6023">
          <cell r="A6023">
            <v>45200</v>
          </cell>
        </row>
        <row r="6024">
          <cell r="A6024">
            <v>45200</v>
          </cell>
        </row>
        <row r="6025">
          <cell r="A6025">
            <v>45200</v>
          </cell>
        </row>
        <row r="6026">
          <cell r="A6026">
            <v>45200</v>
          </cell>
        </row>
        <row r="6027">
          <cell r="A6027">
            <v>45200</v>
          </cell>
        </row>
        <row r="6028">
          <cell r="A6028">
            <v>45200</v>
          </cell>
        </row>
        <row r="6029">
          <cell r="A6029">
            <v>45200</v>
          </cell>
        </row>
        <row r="6030">
          <cell r="A6030">
            <v>45200</v>
          </cell>
        </row>
        <row r="6031">
          <cell r="A6031">
            <v>45200</v>
          </cell>
        </row>
        <row r="6032">
          <cell r="A6032">
            <v>45200</v>
          </cell>
        </row>
        <row r="6033">
          <cell r="A6033">
            <v>45200</v>
          </cell>
        </row>
        <row r="6034">
          <cell r="A6034">
            <v>45200</v>
          </cell>
        </row>
        <row r="6035">
          <cell r="A6035">
            <v>45200</v>
          </cell>
        </row>
        <row r="6036">
          <cell r="A6036">
            <v>45200</v>
          </cell>
        </row>
        <row r="6037">
          <cell r="A6037">
            <v>45200</v>
          </cell>
        </row>
        <row r="6038">
          <cell r="A6038">
            <v>45200</v>
          </cell>
        </row>
        <row r="6039">
          <cell r="A6039">
            <v>45200</v>
          </cell>
        </row>
        <row r="6040">
          <cell r="A6040">
            <v>45200</v>
          </cell>
        </row>
        <row r="6041">
          <cell r="A6041">
            <v>45200</v>
          </cell>
        </row>
        <row r="6042">
          <cell r="A6042">
            <v>45200</v>
          </cell>
        </row>
        <row r="6043">
          <cell r="A6043">
            <v>45200</v>
          </cell>
        </row>
        <row r="6044">
          <cell r="A6044">
            <v>45200</v>
          </cell>
        </row>
        <row r="6045">
          <cell r="A6045">
            <v>45200</v>
          </cell>
        </row>
        <row r="6046">
          <cell r="A6046">
            <v>45200</v>
          </cell>
        </row>
        <row r="6047">
          <cell r="A6047">
            <v>45200</v>
          </cell>
        </row>
        <row r="6048">
          <cell r="A6048">
            <v>45200</v>
          </cell>
        </row>
        <row r="6049">
          <cell r="A6049">
            <v>45200</v>
          </cell>
        </row>
        <row r="6050">
          <cell r="A6050">
            <v>45200</v>
          </cell>
        </row>
        <row r="6051">
          <cell r="A6051">
            <v>45201</v>
          </cell>
        </row>
        <row r="6052">
          <cell r="A6052">
            <v>45201</v>
          </cell>
        </row>
        <row r="6053">
          <cell r="A6053">
            <v>45201</v>
          </cell>
        </row>
        <row r="6054">
          <cell r="A6054">
            <v>45201</v>
          </cell>
        </row>
        <row r="6055">
          <cell r="A6055">
            <v>45201</v>
          </cell>
        </row>
        <row r="6056">
          <cell r="A6056">
            <v>45201</v>
          </cell>
        </row>
        <row r="6057">
          <cell r="A6057">
            <v>45201</v>
          </cell>
        </row>
        <row r="6058">
          <cell r="A6058">
            <v>45201</v>
          </cell>
        </row>
        <row r="6059">
          <cell r="A6059">
            <v>45201</v>
          </cell>
        </row>
        <row r="6060">
          <cell r="A6060">
            <v>45201</v>
          </cell>
        </row>
        <row r="6061">
          <cell r="A6061">
            <v>45201</v>
          </cell>
        </row>
        <row r="6062">
          <cell r="A6062">
            <v>45201</v>
          </cell>
        </row>
        <row r="6063">
          <cell r="A6063">
            <v>45201</v>
          </cell>
        </row>
        <row r="6064">
          <cell r="A6064">
            <v>45201</v>
          </cell>
        </row>
        <row r="6065">
          <cell r="A6065">
            <v>45201</v>
          </cell>
        </row>
        <row r="6066">
          <cell r="A6066">
            <v>45201</v>
          </cell>
        </row>
        <row r="6067">
          <cell r="A6067">
            <v>45201</v>
          </cell>
        </row>
        <row r="6068">
          <cell r="A6068">
            <v>45201</v>
          </cell>
        </row>
        <row r="6069">
          <cell r="A6069">
            <v>45201</v>
          </cell>
        </row>
        <row r="6070">
          <cell r="A6070">
            <v>45201</v>
          </cell>
        </row>
        <row r="6071">
          <cell r="A6071">
            <v>45201</v>
          </cell>
        </row>
        <row r="6072">
          <cell r="A6072">
            <v>45201</v>
          </cell>
        </row>
        <row r="6073">
          <cell r="A6073">
            <v>45201</v>
          </cell>
        </row>
        <row r="6074">
          <cell r="A6074">
            <v>45201</v>
          </cell>
        </row>
        <row r="6075">
          <cell r="A6075">
            <v>45201</v>
          </cell>
        </row>
        <row r="6076">
          <cell r="A6076">
            <v>45201</v>
          </cell>
        </row>
        <row r="6077">
          <cell r="A6077">
            <v>45201</v>
          </cell>
        </row>
        <row r="6078">
          <cell r="A6078">
            <v>45201</v>
          </cell>
        </row>
        <row r="6079">
          <cell r="A6079">
            <v>45201</v>
          </cell>
        </row>
        <row r="6080">
          <cell r="A6080">
            <v>45201</v>
          </cell>
        </row>
        <row r="6081">
          <cell r="A6081">
            <v>45201</v>
          </cell>
        </row>
        <row r="6082">
          <cell r="A6082">
            <v>45201</v>
          </cell>
        </row>
        <row r="6083">
          <cell r="A6083">
            <v>45201</v>
          </cell>
        </row>
        <row r="6084">
          <cell r="A6084">
            <v>45201</v>
          </cell>
        </row>
        <row r="6085">
          <cell r="A6085">
            <v>45201</v>
          </cell>
        </row>
        <row r="6086">
          <cell r="A6086">
            <v>45201</v>
          </cell>
        </row>
        <row r="6087">
          <cell r="A6087">
            <v>45201</v>
          </cell>
        </row>
        <row r="6088">
          <cell r="A6088">
            <v>45201</v>
          </cell>
        </row>
        <row r="6089">
          <cell r="A6089">
            <v>45201</v>
          </cell>
        </row>
        <row r="6090">
          <cell r="A6090">
            <v>45201</v>
          </cell>
        </row>
        <row r="6091">
          <cell r="A6091">
            <v>45201</v>
          </cell>
        </row>
        <row r="6092">
          <cell r="A6092">
            <v>45201</v>
          </cell>
        </row>
        <row r="6093">
          <cell r="A6093">
            <v>45201</v>
          </cell>
        </row>
        <row r="6094">
          <cell r="A6094">
            <v>45201</v>
          </cell>
        </row>
        <row r="6095">
          <cell r="A6095">
            <v>45201</v>
          </cell>
        </row>
        <row r="6096">
          <cell r="A6096">
            <v>45201</v>
          </cell>
        </row>
        <row r="6097">
          <cell r="A6097">
            <v>45201</v>
          </cell>
        </row>
        <row r="6098">
          <cell r="A6098">
            <v>45201</v>
          </cell>
        </row>
        <row r="6099">
          <cell r="A6099">
            <v>45201</v>
          </cell>
        </row>
        <row r="6100">
          <cell r="A6100">
            <v>45201</v>
          </cell>
        </row>
        <row r="6101">
          <cell r="A6101">
            <v>45201</v>
          </cell>
        </row>
        <row r="6102">
          <cell r="A6102">
            <v>45201</v>
          </cell>
        </row>
        <row r="6103">
          <cell r="A6103">
            <v>45201</v>
          </cell>
        </row>
        <row r="6104">
          <cell r="A6104">
            <v>45201</v>
          </cell>
        </row>
        <row r="6105">
          <cell r="A6105">
            <v>45201</v>
          </cell>
        </row>
        <row r="6106">
          <cell r="A6106">
            <v>45201</v>
          </cell>
        </row>
        <row r="6107">
          <cell r="A6107">
            <v>45201</v>
          </cell>
        </row>
        <row r="6108">
          <cell r="A6108">
            <v>45201</v>
          </cell>
        </row>
        <row r="6109">
          <cell r="A6109">
            <v>45201</v>
          </cell>
        </row>
        <row r="6110">
          <cell r="A6110">
            <v>45201</v>
          </cell>
        </row>
        <row r="6111">
          <cell r="A6111">
            <v>45201</v>
          </cell>
        </row>
        <row r="6112">
          <cell r="A6112">
            <v>45201</v>
          </cell>
        </row>
        <row r="6113">
          <cell r="A6113">
            <v>45201</v>
          </cell>
        </row>
        <row r="6114">
          <cell r="A6114">
            <v>45201</v>
          </cell>
        </row>
        <row r="6115">
          <cell r="A6115">
            <v>45201</v>
          </cell>
        </row>
        <row r="6116">
          <cell r="A6116">
            <v>45201</v>
          </cell>
        </row>
        <row r="6117">
          <cell r="A6117">
            <v>45201</v>
          </cell>
        </row>
        <row r="6118">
          <cell r="A6118">
            <v>45201</v>
          </cell>
        </row>
        <row r="6119">
          <cell r="A6119">
            <v>45201</v>
          </cell>
        </row>
        <row r="6120">
          <cell r="A6120">
            <v>45201</v>
          </cell>
        </row>
        <row r="6121">
          <cell r="A6121">
            <v>45201</v>
          </cell>
        </row>
        <row r="6122">
          <cell r="A6122">
            <v>45201</v>
          </cell>
        </row>
        <row r="6123">
          <cell r="A6123">
            <v>45201</v>
          </cell>
        </row>
        <row r="6124">
          <cell r="A6124">
            <v>45201</v>
          </cell>
        </row>
        <row r="6125">
          <cell r="A6125">
            <v>45201</v>
          </cell>
        </row>
        <row r="6126">
          <cell r="A6126">
            <v>45201</v>
          </cell>
        </row>
        <row r="6127">
          <cell r="A6127">
            <v>45201</v>
          </cell>
        </row>
        <row r="6128">
          <cell r="A6128">
            <v>45201</v>
          </cell>
        </row>
        <row r="6129">
          <cell r="A6129">
            <v>45201</v>
          </cell>
        </row>
        <row r="6130">
          <cell r="A6130">
            <v>45201</v>
          </cell>
        </row>
        <row r="6131">
          <cell r="A6131">
            <v>45201</v>
          </cell>
        </row>
        <row r="6132">
          <cell r="A6132">
            <v>45201</v>
          </cell>
        </row>
        <row r="6133">
          <cell r="A6133">
            <v>45201</v>
          </cell>
        </row>
        <row r="6134">
          <cell r="A6134">
            <v>45201</v>
          </cell>
        </row>
        <row r="6135">
          <cell r="A6135">
            <v>45201</v>
          </cell>
        </row>
        <row r="6136">
          <cell r="A6136">
            <v>45201</v>
          </cell>
        </row>
        <row r="6137">
          <cell r="A6137">
            <v>45201</v>
          </cell>
        </row>
        <row r="6138">
          <cell r="A6138">
            <v>45201</v>
          </cell>
        </row>
        <row r="6139">
          <cell r="A6139">
            <v>45201</v>
          </cell>
        </row>
        <row r="6140">
          <cell r="A6140">
            <v>45201</v>
          </cell>
        </row>
        <row r="6141">
          <cell r="A6141">
            <v>45201</v>
          </cell>
        </row>
        <row r="6142">
          <cell r="A6142">
            <v>45201</v>
          </cell>
        </row>
        <row r="6143">
          <cell r="A6143">
            <v>45201</v>
          </cell>
        </row>
        <row r="6144">
          <cell r="A6144">
            <v>45201</v>
          </cell>
        </row>
        <row r="6145">
          <cell r="A6145">
            <v>45201</v>
          </cell>
        </row>
        <row r="6146">
          <cell r="A6146">
            <v>45201</v>
          </cell>
        </row>
        <row r="6147">
          <cell r="A6147">
            <v>45201</v>
          </cell>
        </row>
        <row r="6148">
          <cell r="A6148">
            <v>45201</v>
          </cell>
        </row>
        <row r="6149">
          <cell r="A6149">
            <v>45201</v>
          </cell>
        </row>
        <row r="6150">
          <cell r="A6150">
            <v>45201</v>
          </cell>
        </row>
        <row r="6151">
          <cell r="A6151">
            <v>45201</v>
          </cell>
        </row>
        <row r="6152">
          <cell r="A6152">
            <v>45201</v>
          </cell>
        </row>
        <row r="6153">
          <cell r="A6153">
            <v>45201</v>
          </cell>
        </row>
        <row r="6154">
          <cell r="A6154">
            <v>45201</v>
          </cell>
        </row>
        <row r="6155">
          <cell r="A6155">
            <v>45201</v>
          </cell>
        </row>
        <row r="6156">
          <cell r="A6156">
            <v>45201</v>
          </cell>
        </row>
        <row r="6157">
          <cell r="A6157">
            <v>45201</v>
          </cell>
        </row>
        <row r="6158">
          <cell r="A6158">
            <v>45201</v>
          </cell>
        </row>
        <row r="6159">
          <cell r="A6159">
            <v>45201</v>
          </cell>
        </row>
        <row r="6160">
          <cell r="A6160">
            <v>45201</v>
          </cell>
        </row>
        <row r="6161">
          <cell r="A6161">
            <v>45201</v>
          </cell>
        </row>
        <row r="6162">
          <cell r="A6162">
            <v>45201</v>
          </cell>
        </row>
        <row r="6163">
          <cell r="A6163">
            <v>45201</v>
          </cell>
        </row>
        <row r="6164">
          <cell r="A6164">
            <v>45201</v>
          </cell>
        </row>
        <row r="6165">
          <cell r="A6165">
            <v>45201</v>
          </cell>
        </row>
        <row r="6166">
          <cell r="A6166">
            <v>45201</v>
          </cell>
        </row>
        <row r="6167">
          <cell r="A6167">
            <v>45201</v>
          </cell>
        </row>
        <row r="6168">
          <cell r="A6168">
            <v>45201</v>
          </cell>
        </row>
        <row r="6169">
          <cell r="A6169">
            <v>45201</v>
          </cell>
        </row>
        <row r="6170">
          <cell r="A6170">
            <v>45201</v>
          </cell>
        </row>
        <row r="6171">
          <cell r="A6171">
            <v>45201</v>
          </cell>
        </row>
        <row r="6172">
          <cell r="A6172">
            <v>45201</v>
          </cell>
        </row>
        <row r="6173">
          <cell r="A6173">
            <v>45201</v>
          </cell>
        </row>
        <row r="6174">
          <cell r="A6174">
            <v>45201</v>
          </cell>
        </row>
        <row r="6175">
          <cell r="A6175">
            <v>45201</v>
          </cell>
        </row>
        <row r="6176">
          <cell r="A6176">
            <v>45201</v>
          </cell>
        </row>
        <row r="6177">
          <cell r="A6177">
            <v>45201</v>
          </cell>
        </row>
        <row r="6178">
          <cell r="A6178">
            <v>45201</v>
          </cell>
        </row>
        <row r="6179">
          <cell r="A6179">
            <v>45201</v>
          </cell>
        </row>
        <row r="6180">
          <cell r="A6180">
            <v>45201</v>
          </cell>
        </row>
        <row r="6181">
          <cell r="A6181">
            <v>45201</v>
          </cell>
        </row>
        <row r="6182">
          <cell r="A6182">
            <v>45201</v>
          </cell>
        </row>
        <row r="6183">
          <cell r="A6183">
            <v>45201</v>
          </cell>
        </row>
        <row r="6184">
          <cell r="A6184">
            <v>45201</v>
          </cell>
        </row>
        <row r="6185">
          <cell r="A6185">
            <v>45201</v>
          </cell>
        </row>
        <row r="6186">
          <cell r="A6186">
            <v>45201</v>
          </cell>
        </row>
        <row r="6187">
          <cell r="A6187">
            <v>45201</v>
          </cell>
        </row>
        <row r="6188">
          <cell r="A6188">
            <v>45201</v>
          </cell>
        </row>
        <row r="6189">
          <cell r="A6189">
            <v>45201</v>
          </cell>
        </row>
        <row r="6190">
          <cell r="A6190">
            <v>45201</v>
          </cell>
        </row>
        <row r="6191">
          <cell r="A6191">
            <v>45201</v>
          </cell>
        </row>
        <row r="6192">
          <cell r="A6192">
            <v>45201</v>
          </cell>
        </row>
        <row r="6193">
          <cell r="A6193">
            <v>45201</v>
          </cell>
        </row>
        <row r="6194">
          <cell r="A6194">
            <v>45201</v>
          </cell>
        </row>
        <row r="6195">
          <cell r="A6195">
            <v>45201</v>
          </cell>
        </row>
        <row r="6196">
          <cell r="A6196">
            <v>45201</v>
          </cell>
        </row>
        <row r="6197">
          <cell r="A6197">
            <v>45201</v>
          </cell>
        </row>
        <row r="6198">
          <cell r="A6198">
            <v>45201</v>
          </cell>
        </row>
        <row r="6199">
          <cell r="A6199">
            <v>45201</v>
          </cell>
        </row>
        <row r="6200">
          <cell r="A6200">
            <v>45201</v>
          </cell>
        </row>
        <row r="6201">
          <cell r="A6201">
            <v>45201</v>
          </cell>
        </row>
        <row r="6202">
          <cell r="A6202">
            <v>45201</v>
          </cell>
        </row>
        <row r="6203">
          <cell r="A6203">
            <v>45201</v>
          </cell>
        </row>
        <row r="6204">
          <cell r="A6204">
            <v>45201</v>
          </cell>
        </row>
        <row r="6205">
          <cell r="A6205">
            <v>45201</v>
          </cell>
        </row>
        <row r="6206">
          <cell r="A6206">
            <v>45201</v>
          </cell>
        </row>
        <row r="6207">
          <cell r="A6207">
            <v>45201</v>
          </cell>
        </row>
        <row r="6208">
          <cell r="A6208">
            <v>45201</v>
          </cell>
        </row>
        <row r="6209">
          <cell r="A6209">
            <v>45201</v>
          </cell>
        </row>
        <row r="6210">
          <cell r="A6210">
            <v>45201</v>
          </cell>
        </row>
        <row r="6211">
          <cell r="A6211">
            <v>45201</v>
          </cell>
        </row>
        <row r="6212">
          <cell r="A6212">
            <v>45201</v>
          </cell>
        </row>
        <row r="6213">
          <cell r="A6213">
            <v>45201</v>
          </cell>
        </row>
        <row r="6214">
          <cell r="A6214">
            <v>45201</v>
          </cell>
        </row>
        <row r="6215">
          <cell r="A6215">
            <v>45201</v>
          </cell>
        </row>
        <row r="6216">
          <cell r="A6216">
            <v>45201</v>
          </cell>
        </row>
        <row r="6217">
          <cell r="A6217">
            <v>45201</v>
          </cell>
        </row>
        <row r="6218">
          <cell r="A6218">
            <v>45201</v>
          </cell>
        </row>
        <row r="6219">
          <cell r="A6219">
            <v>45201</v>
          </cell>
        </row>
        <row r="6220">
          <cell r="A6220">
            <v>45201</v>
          </cell>
        </row>
        <row r="6221">
          <cell r="A6221">
            <v>45201</v>
          </cell>
        </row>
        <row r="6222">
          <cell r="A6222">
            <v>45201</v>
          </cell>
        </row>
        <row r="6223">
          <cell r="A6223">
            <v>45201</v>
          </cell>
        </row>
        <row r="6224">
          <cell r="A6224">
            <v>45201</v>
          </cell>
        </row>
        <row r="6225">
          <cell r="A6225">
            <v>45201</v>
          </cell>
        </row>
        <row r="6226">
          <cell r="A6226">
            <v>45201</v>
          </cell>
        </row>
        <row r="6227">
          <cell r="A6227">
            <v>45201</v>
          </cell>
        </row>
        <row r="6228">
          <cell r="A6228">
            <v>45201</v>
          </cell>
        </row>
        <row r="6229">
          <cell r="A6229">
            <v>45201</v>
          </cell>
        </row>
        <row r="6230">
          <cell r="A6230">
            <v>45201</v>
          </cell>
        </row>
        <row r="6231">
          <cell r="A6231">
            <v>45201</v>
          </cell>
        </row>
        <row r="6232">
          <cell r="A6232">
            <v>45201</v>
          </cell>
        </row>
        <row r="6233">
          <cell r="A6233">
            <v>45201</v>
          </cell>
        </row>
        <row r="6234">
          <cell r="A6234">
            <v>45201</v>
          </cell>
        </row>
        <row r="6235">
          <cell r="A6235">
            <v>45201</v>
          </cell>
        </row>
        <row r="6236">
          <cell r="A6236">
            <v>45201</v>
          </cell>
        </row>
        <row r="6237">
          <cell r="A6237">
            <v>45201</v>
          </cell>
        </row>
        <row r="6238">
          <cell r="A6238">
            <v>45201</v>
          </cell>
        </row>
        <row r="6239">
          <cell r="A6239">
            <v>45201</v>
          </cell>
        </row>
        <row r="6240">
          <cell r="A6240">
            <v>45201</v>
          </cell>
        </row>
        <row r="6241">
          <cell r="A6241">
            <v>45201</v>
          </cell>
        </row>
        <row r="6242">
          <cell r="A6242">
            <v>45201</v>
          </cell>
        </row>
        <row r="6243">
          <cell r="A6243">
            <v>45201</v>
          </cell>
        </row>
        <row r="6244">
          <cell r="A6244">
            <v>45201</v>
          </cell>
        </row>
        <row r="6245">
          <cell r="A6245">
            <v>45201</v>
          </cell>
        </row>
        <row r="6246">
          <cell r="A6246">
            <v>45201</v>
          </cell>
        </row>
        <row r="6247">
          <cell r="A6247">
            <v>45201</v>
          </cell>
        </row>
        <row r="6248">
          <cell r="A6248">
            <v>45201</v>
          </cell>
        </row>
        <row r="6249">
          <cell r="A6249">
            <v>45201</v>
          </cell>
        </row>
        <row r="6250">
          <cell r="A6250">
            <v>45201</v>
          </cell>
        </row>
        <row r="6251">
          <cell r="A6251">
            <v>45201</v>
          </cell>
        </row>
        <row r="6252">
          <cell r="A6252">
            <v>45201</v>
          </cell>
        </row>
        <row r="6253">
          <cell r="A6253">
            <v>45201</v>
          </cell>
        </row>
        <row r="6254">
          <cell r="A6254">
            <v>45201</v>
          </cell>
        </row>
        <row r="6255">
          <cell r="A6255">
            <v>45201</v>
          </cell>
        </row>
        <row r="6256">
          <cell r="A6256">
            <v>45201</v>
          </cell>
        </row>
        <row r="6257">
          <cell r="A6257">
            <v>45201</v>
          </cell>
        </row>
        <row r="6258">
          <cell r="A6258">
            <v>45201</v>
          </cell>
        </row>
        <row r="6259">
          <cell r="A6259">
            <v>45201</v>
          </cell>
        </row>
        <row r="6260">
          <cell r="A6260">
            <v>45201</v>
          </cell>
        </row>
        <row r="6261">
          <cell r="A6261">
            <v>45201</v>
          </cell>
        </row>
        <row r="6262">
          <cell r="A6262">
            <v>45201</v>
          </cell>
        </row>
        <row r="6263">
          <cell r="A6263">
            <v>45201</v>
          </cell>
        </row>
        <row r="6264">
          <cell r="A6264">
            <v>45201</v>
          </cell>
        </row>
        <row r="6265">
          <cell r="A6265">
            <v>45201</v>
          </cell>
        </row>
        <row r="6266">
          <cell r="A6266">
            <v>45201</v>
          </cell>
        </row>
        <row r="6267">
          <cell r="A6267">
            <v>45201</v>
          </cell>
        </row>
        <row r="6268">
          <cell r="A6268">
            <v>45201</v>
          </cell>
        </row>
        <row r="6269">
          <cell r="A6269">
            <v>45201</v>
          </cell>
        </row>
        <row r="6270">
          <cell r="A6270">
            <v>45201</v>
          </cell>
        </row>
        <row r="6271">
          <cell r="A6271">
            <v>45201</v>
          </cell>
        </row>
        <row r="6272">
          <cell r="A6272">
            <v>45201</v>
          </cell>
        </row>
        <row r="6273">
          <cell r="A6273">
            <v>45201</v>
          </cell>
        </row>
        <row r="6274">
          <cell r="A6274">
            <v>45201</v>
          </cell>
        </row>
        <row r="6275">
          <cell r="A6275">
            <v>45201</v>
          </cell>
        </row>
        <row r="6276">
          <cell r="A6276">
            <v>45201</v>
          </cell>
        </row>
        <row r="6277">
          <cell r="A6277">
            <v>45201</v>
          </cell>
        </row>
        <row r="6278">
          <cell r="A6278">
            <v>45201</v>
          </cell>
        </row>
        <row r="6279">
          <cell r="A6279">
            <v>45201</v>
          </cell>
        </row>
        <row r="6280">
          <cell r="A6280">
            <v>45201</v>
          </cell>
        </row>
        <row r="6281">
          <cell r="A6281">
            <v>45201</v>
          </cell>
        </row>
        <row r="6282">
          <cell r="A6282">
            <v>45201</v>
          </cell>
        </row>
        <row r="6283">
          <cell r="A6283">
            <v>45201</v>
          </cell>
        </row>
        <row r="6284">
          <cell r="A6284">
            <v>45201</v>
          </cell>
        </row>
        <row r="6285">
          <cell r="A6285">
            <v>45201</v>
          </cell>
        </row>
        <row r="6286">
          <cell r="A6286">
            <v>45201</v>
          </cell>
        </row>
        <row r="6287">
          <cell r="A6287">
            <v>45201</v>
          </cell>
        </row>
        <row r="6288">
          <cell r="A6288">
            <v>45201</v>
          </cell>
        </row>
        <row r="6289">
          <cell r="A6289">
            <v>45201</v>
          </cell>
        </row>
        <row r="6290">
          <cell r="A6290">
            <v>45201</v>
          </cell>
        </row>
        <row r="6291">
          <cell r="A6291">
            <v>45201</v>
          </cell>
        </row>
        <row r="6292">
          <cell r="A6292">
            <v>45201</v>
          </cell>
        </row>
        <row r="6293">
          <cell r="A6293">
            <v>45201</v>
          </cell>
        </row>
        <row r="6294">
          <cell r="A6294">
            <v>45201</v>
          </cell>
        </row>
        <row r="6295">
          <cell r="A6295">
            <v>45201</v>
          </cell>
        </row>
        <row r="6296">
          <cell r="A6296">
            <v>45201</v>
          </cell>
        </row>
        <row r="6297">
          <cell r="A6297">
            <v>45201</v>
          </cell>
        </row>
        <row r="6298">
          <cell r="A6298">
            <v>45201</v>
          </cell>
        </row>
        <row r="6299">
          <cell r="A6299">
            <v>45201</v>
          </cell>
        </row>
        <row r="6300">
          <cell r="A6300">
            <v>45201</v>
          </cell>
        </row>
        <row r="6301">
          <cell r="A6301">
            <v>45201</v>
          </cell>
        </row>
        <row r="6302">
          <cell r="A6302">
            <v>45201</v>
          </cell>
        </row>
        <row r="6303">
          <cell r="A6303">
            <v>45201</v>
          </cell>
        </row>
        <row r="6304">
          <cell r="A6304">
            <v>45201</v>
          </cell>
        </row>
        <row r="6305">
          <cell r="A6305">
            <v>45201</v>
          </cell>
        </row>
        <row r="6306">
          <cell r="A6306">
            <v>45201</v>
          </cell>
        </row>
        <row r="6307">
          <cell r="A6307">
            <v>45201</v>
          </cell>
        </row>
        <row r="6308">
          <cell r="A6308">
            <v>45201</v>
          </cell>
        </row>
        <row r="6309">
          <cell r="A6309">
            <v>45201</v>
          </cell>
        </row>
        <row r="6310">
          <cell r="A6310">
            <v>45201</v>
          </cell>
        </row>
        <row r="6311">
          <cell r="A6311">
            <v>45201</v>
          </cell>
        </row>
        <row r="6312">
          <cell r="A6312">
            <v>45201</v>
          </cell>
        </row>
        <row r="6313">
          <cell r="A6313">
            <v>45201</v>
          </cell>
        </row>
        <row r="6314">
          <cell r="A6314">
            <v>45201</v>
          </cell>
        </row>
        <row r="6315">
          <cell r="A6315">
            <v>45201</v>
          </cell>
        </row>
        <row r="6316">
          <cell r="A6316">
            <v>45201</v>
          </cell>
        </row>
        <row r="6317">
          <cell r="A6317">
            <v>45201</v>
          </cell>
        </row>
        <row r="6318">
          <cell r="A6318">
            <v>45201</v>
          </cell>
        </row>
        <row r="6319">
          <cell r="A6319">
            <v>45201</v>
          </cell>
        </row>
        <row r="6320">
          <cell r="A6320">
            <v>45201</v>
          </cell>
        </row>
        <row r="6321">
          <cell r="A6321">
            <v>45201</v>
          </cell>
        </row>
        <row r="6322">
          <cell r="A6322">
            <v>45201</v>
          </cell>
        </row>
        <row r="6323">
          <cell r="A6323">
            <v>45201</v>
          </cell>
        </row>
        <row r="6324">
          <cell r="A6324">
            <v>45201</v>
          </cell>
        </row>
        <row r="6325">
          <cell r="A6325">
            <v>45201</v>
          </cell>
        </row>
        <row r="6326">
          <cell r="A6326">
            <v>45201</v>
          </cell>
        </row>
        <row r="6327">
          <cell r="A6327">
            <v>45201</v>
          </cell>
        </row>
        <row r="6328">
          <cell r="A6328">
            <v>45201</v>
          </cell>
        </row>
        <row r="6329">
          <cell r="A6329">
            <v>45201</v>
          </cell>
        </row>
        <row r="6330">
          <cell r="A6330">
            <v>45201</v>
          </cell>
        </row>
        <row r="6331">
          <cell r="A6331">
            <v>45201</v>
          </cell>
        </row>
        <row r="6332">
          <cell r="A6332">
            <v>45201</v>
          </cell>
        </row>
        <row r="6333">
          <cell r="A6333">
            <v>45201</v>
          </cell>
        </row>
        <row r="6334">
          <cell r="A6334">
            <v>45201</v>
          </cell>
        </row>
        <row r="6335">
          <cell r="A6335">
            <v>45201</v>
          </cell>
        </row>
        <row r="6336">
          <cell r="A6336">
            <v>45201</v>
          </cell>
        </row>
        <row r="6337">
          <cell r="A6337">
            <v>45201</v>
          </cell>
        </row>
        <row r="6338">
          <cell r="A6338">
            <v>45201</v>
          </cell>
        </row>
        <row r="6339">
          <cell r="A6339">
            <v>45201</v>
          </cell>
        </row>
        <row r="6340">
          <cell r="A6340">
            <v>45201</v>
          </cell>
        </row>
        <row r="6341">
          <cell r="A6341">
            <v>45201</v>
          </cell>
        </row>
        <row r="6342">
          <cell r="A6342">
            <v>45201</v>
          </cell>
        </row>
        <row r="6343">
          <cell r="A6343">
            <v>45201</v>
          </cell>
        </row>
        <row r="6344">
          <cell r="A6344">
            <v>45201</v>
          </cell>
        </row>
        <row r="6345">
          <cell r="A6345">
            <v>45201</v>
          </cell>
        </row>
        <row r="6346">
          <cell r="A6346">
            <v>45201</v>
          </cell>
        </row>
        <row r="6347">
          <cell r="A6347">
            <v>45201</v>
          </cell>
        </row>
        <row r="6348">
          <cell r="A6348">
            <v>45201</v>
          </cell>
        </row>
        <row r="6349">
          <cell r="A6349">
            <v>45201</v>
          </cell>
        </row>
        <row r="6350">
          <cell r="A6350">
            <v>45201</v>
          </cell>
        </row>
        <row r="6351">
          <cell r="A6351">
            <v>45201</v>
          </cell>
        </row>
        <row r="6352">
          <cell r="A6352">
            <v>45201</v>
          </cell>
        </row>
        <row r="6353">
          <cell r="A6353">
            <v>45201</v>
          </cell>
        </row>
        <row r="6354">
          <cell r="A6354">
            <v>45201</v>
          </cell>
        </row>
        <row r="6355">
          <cell r="A6355">
            <v>45201</v>
          </cell>
        </row>
        <row r="6356">
          <cell r="A6356">
            <v>45201</v>
          </cell>
        </row>
        <row r="6357">
          <cell r="A6357">
            <v>45201</v>
          </cell>
        </row>
        <row r="6358">
          <cell r="A6358">
            <v>45201</v>
          </cell>
        </row>
        <row r="6359">
          <cell r="A6359">
            <v>45201</v>
          </cell>
        </row>
        <row r="6360">
          <cell r="A6360">
            <v>45201</v>
          </cell>
        </row>
        <row r="6361">
          <cell r="A6361">
            <v>45201</v>
          </cell>
        </row>
        <row r="6362">
          <cell r="A6362">
            <v>45201</v>
          </cell>
        </row>
        <row r="6363">
          <cell r="A6363">
            <v>45201</v>
          </cell>
        </row>
        <row r="6364">
          <cell r="A6364">
            <v>45201</v>
          </cell>
        </row>
        <row r="6365">
          <cell r="A6365">
            <v>45201</v>
          </cell>
        </row>
        <row r="6366">
          <cell r="A6366">
            <v>45201</v>
          </cell>
        </row>
        <row r="6367">
          <cell r="A6367">
            <v>45201</v>
          </cell>
        </row>
        <row r="6368">
          <cell r="A6368">
            <v>45201</v>
          </cell>
        </row>
        <row r="6369">
          <cell r="A6369">
            <v>45201</v>
          </cell>
        </row>
        <row r="6370">
          <cell r="A6370">
            <v>45201</v>
          </cell>
        </row>
        <row r="6371">
          <cell r="A6371">
            <v>45201</v>
          </cell>
        </row>
        <row r="6372">
          <cell r="A6372">
            <v>45201</v>
          </cell>
        </row>
        <row r="6373">
          <cell r="A6373">
            <v>45201</v>
          </cell>
        </row>
        <row r="6374">
          <cell r="A6374">
            <v>45201</v>
          </cell>
        </row>
        <row r="6375">
          <cell r="A6375">
            <v>45201</v>
          </cell>
        </row>
        <row r="6376">
          <cell r="A6376">
            <v>45201</v>
          </cell>
        </row>
        <row r="6377">
          <cell r="A6377">
            <v>45201</v>
          </cell>
        </row>
        <row r="6378">
          <cell r="A6378">
            <v>45201</v>
          </cell>
        </row>
        <row r="6379">
          <cell r="A6379">
            <v>45201</v>
          </cell>
        </row>
        <row r="6380">
          <cell r="A6380">
            <v>45201</v>
          </cell>
        </row>
        <row r="6381">
          <cell r="A6381">
            <v>45201</v>
          </cell>
        </row>
        <row r="6382">
          <cell r="A6382">
            <v>45201</v>
          </cell>
        </row>
        <row r="6383">
          <cell r="A6383">
            <v>45201</v>
          </cell>
        </row>
        <row r="6384">
          <cell r="A6384">
            <v>45201</v>
          </cell>
        </row>
        <row r="6385">
          <cell r="A6385">
            <v>45201</v>
          </cell>
        </row>
        <row r="6386">
          <cell r="A6386">
            <v>45201</v>
          </cell>
        </row>
        <row r="6387">
          <cell r="A6387">
            <v>45201</v>
          </cell>
        </row>
        <row r="6388">
          <cell r="A6388">
            <v>45201</v>
          </cell>
        </row>
        <row r="6389">
          <cell r="A6389">
            <v>45201</v>
          </cell>
        </row>
        <row r="6390">
          <cell r="A6390">
            <v>45201</v>
          </cell>
        </row>
        <row r="6391">
          <cell r="A6391">
            <v>45201</v>
          </cell>
        </row>
        <row r="6392">
          <cell r="A6392">
            <v>45201</v>
          </cell>
        </row>
        <row r="6393">
          <cell r="A6393">
            <v>45201</v>
          </cell>
        </row>
        <row r="6394">
          <cell r="A6394">
            <v>45201</v>
          </cell>
        </row>
        <row r="6395">
          <cell r="A6395">
            <v>45201</v>
          </cell>
        </row>
        <row r="6396">
          <cell r="A6396">
            <v>45201</v>
          </cell>
        </row>
        <row r="6397">
          <cell r="A6397">
            <v>45201</v>
          </cell>
        </row>
        <row r="6398">
          <cell r="A6398">
            <v>45201</v>
          </cell>
        </row>
        <row r="6399">
          <cell r="A6399">
            <v>45201</v>
          </cell>
        </row>
        <row r="6400">
          <cell r="A6400">
            <v>45201</v>
          </cell>
        </row>
        <row r="6401">
          <cell r="A6401">
            <v>45201</v>
          </cell>
        </row>
        <row r="6402">
          <cell r="A6402">
            <v>45201</v>
          </cell>
        </row>
        <row r="6403">
          <cell r="A6403">
            <v>45201</v>
          </cell>
        </row>
        <row r="6404">
          <cell r="A6404">
            <v>45201</v>
          </cell>
        </row>
        <row r="6405">
          <cell r="A6405">
            <v>45201</v>
          </cell>
        </row>
        <row r="6406">
          <cell r="A6406">
            <v>45201</v>
          </cell>
        </row>
        <row r="6407">
          <cell r="A6407">
            <v>45201</v>
          </cell>
        </row>
        <row r="6408">
          <cell r="A6408">
            <v>45201</v>
          </cell>
        </row>
        <row r="6409">
          <cell r="A6409">
            <v>45201</v>
          </cell>
        </row>
        <row r="6410">
          <cell r="A6410">
            <v>45201</v>
          </cell>
        </row>
        <row r="6411">
          <cell r="A6411">
            <v>45201</v>
          </cell>
        </row>
        <row r="6412">
          <cell r="A6412">
            <v>45201</v>
          </cell>
        </row>
        <row r="6413">
          <cell r="A6413">
            <v>45201</v>
          </cell>
        </row>
        <row r="6414">
          <cell r="A6414">
            <v>45201</v>
          </cell>
        </row>
        <row r="6415">
          <cell r="A6415">
            <v>45201</v>
          </cell>
        </row>
        <row r="6416">
          <cell r="A6416">
            <v>45201</v>
          </cell>
        </row>
        <row r="6417">
          <cell r="A6417">
            <v>45201</v>
          </cell>
        </row>
        <row r="6418">
          <cell r="A6418">
            <v>45201</v>
          </cell>
        </row>
        <row r="6419">
          <cell r="A6419">
            <v>45201</v>
          </cell>
        </row>
        <row r="6420">
          <cell r="A6420">
            <v>45201</v>
          </cell>
        </row>
        <row r="6421">
          <cell r="A6421">
            <v>45201</v>
          </cell>
        </row>
        <row r="6422">
          <cell r="A6422">
            <v>45201</v>
          </cell>
        </row>
        <row r="6423">
          <cell r="A6423">
            <v>45201</v>
          </cell>
        </row>
        <row r="6424">
          <cell r="A6424">
            <v>45201</v>
          </cell>
        </row>
        <row r="6425">
          <cell r="A6425">
            <v>45201</v>
          </cell>
        </row>
        <row r="6426">
          <cell r="A6426">
            <v>45201</v>
          </cell>
        </row>
        <row r="6427">
          <cell r="A6427">
            <v>45201</v>
          </cell>
        </row>
        <row r="6428">
          <cell r="A6428">
            <v>45201</v>
          </cell>
        </row>
        <row r="6429">
          <cell r="A6429">
            <v>45201</v>
          </cell>
        </row>
        <row r="6430">
          <cell r="A6430">
            <v>45201</v>
          </cell>
        </row>
        <row r="6431">
          <cell r="A6431">
            <v>45201</v>
          </cell>
        </row>
        <row r="6432">
          <cell r="A6432">
            <v>45201</v>
          </cell>
        </row>
        <row r="6433">
          <cell r="A6433">
            <v>45201</v>
          </cell>
        </row>
        <row r="6434">
          <cell r="A6434">
            <v>45201</v>
          </cell>
        </row>
        <row r="6435">
          <cell r="A6435">
            <v>45201</v>
          </cell>
        </row>
        <row r="6436">
          <cell r="A6436">
            <v>45201</v>
          </cell>
        </row>
        <row r="6437">
          <cell r="A6437">
            <v>45201</v>
          </cell>
        </row>
        <row r="6438">
          <cell r="A6438">
            <v>45201</v>
          </cell>
        </row>
        <row r="6439">
          <cell r="A6439">
            <v>45201</v>
          </cell>
        </row>
        <row r="6440">
          <cell r="A6440">
            <v>45201</v>
          </cell>
        </row>
        <row r="6441">
          <cell r="A6441">
            <v>45201</v>
          </cell>
        </row>
        <row r="6442">
          <cell r="A6442">
            <v>45201</v>
          </cell>
        </row>
        <row r="6443">
          <cell r="A6443">
            <v>45201</v>
          </cell>
        </row>
        <row r="6444">
          <cell r="A6444">
            <v>45201</v>
          </cell>
        </row>
        <row r="6445">
          <cell r="A6445">
            <v>45201</v>
          </cell>
        </row>
        <row r="6446">
          <cell r="A6446">
            <v>45201</v>
          </cell>
        </row>
        <row r="6447">
          <cell r="A6447">
            <v>45201</v>
          </cell>
        </row>
        <row r="6448">
          <cell r="A6448">
            <v>45201</v>
          </cell>
        </row>
        <row r="6449">
          <cell r="A6449">
            <v>45201</v>
          </cell>
        </row>
        <row r="6450">
          <cell r="A6450">
            <v>45201</v>
          </cell>
        </row>
        <row r="6451">
          <cell r="A6451">
            <v>45201</v>
          </cell>
        </row>
        <row r="6452">
          <cell r="A6452">
            <v>45201</v>
          </cell>
        </row>
        <row r="6453">
          <cell r="A6453">
            <v>45201</v>
          </cell>
        </row>
        <row r="6454">
          <cell r="A6454">
            <v>45201</v>
          </cell>
        </row>
        <row r="6455">
          <cell r="A6455">
            <v>45201</v>
          </cell>
        </row>
        <row r="6456">
          <cell r="A6456">
            <v>45201</v>
          </cell>
        </row>
        <row r="6457">
          <cell r="A6457">
            <v>45201</v>
          </cell>
        </row>
        <row r="6458">
          <cell r="A6458">
            <v>45201</v>
          </cell>
        </row>
        <row r="6459">
          <cell r="A6459">
            <v>45201</v>
          </cell>
        </row>
        <row r="6460">
          <cell r="A6460">
            <v>45201</v>
          </cell>
        </row>
        <row r="6461">
          <cell r="A6461">
            <v>45201</v>
          </cell>
        </row>
        <row r="6462">
          <cell r="A6462">
            <v>45201</v>
          </cell>
        </row>
        <row r="6463">
          <cell r="A6463">
            <v>45201</v>
          </cell>
        </row>
        <row r="6464">
          <cell r="A6464">
            <v>45201</v>
          </cell>
        </row>
        <row r="6465">
          <cell r="A6465">
            <v>45201</v>
          </cell>
        </row>
        <row r="6466">
          <cell r="A6466">
            <v>45201</v>
          </cell>
        </row>
        <row r="6467">
          <cell r="A6467">
            <v>45201</v>
          </cell>
        </row>
        <row r="6468">
          <cell r="A6468">
            <v>45201</v>
          </cell>
        </row>
        <row r="6469">
          <cell r="A6469">
            <v>45201</v>
          </cell>
        </row>
        <row r="6470">
          <cell r="A6470">
            <v>45201</v>
          </cell>
        </row>
        <row r="6471">
          <cell r="A6471">
            <v>45201</v>
          </cell>
        </row>
        <row r="6472">
          <cell r="A6472">
            <v>45201</v>
          </cell>
        </row>
        <row r="6473">
          <cell r="A6473">
            <v>45201</v>
          </cell>
        </row>
        <row r="6474">
          <cell r="A6474">
            <v>45201</v>
          </cell>
        </row>
        <row r="6475">
          <cell r="A6475">
            <v>45201</v>
          </cell>
        </row>
        <row r="6476">
          <cell r="A6476">
            <v>45201</v>
          </cell>
        </row>
        <row r="6477">
          <cell r="A6477">
            <v>45201</v>
          </cell>
        </row>
        <row r="6478">
          <cell r="A6478">
            <v>45201</v>
          </cell>
        </row>
        <row r="6479">
          <cell r="A6479">
            <v>45201</v>
          </cell>
        </row>
        <row r="6480">
          <cell r="A6480">
            <v>45201</v>
          </cell>
        </row>
        <row r="6481">
          <cell r="A6481">
            <v>45201</v>
          </cell>
        </row>
        <row r="6482">
          <cell r="A6482">
            <v>45201</v>
          </cell>
        </row>
        <row r="6483">
          <cell r="A6483">
            <v>45201</v>
          </cell>
        </row>
        <row r="6484">
          <cell r="A6484">
            <v>45201</v>
          </cell>
        </row>
        <row r="6485">
          <cell r="A6485">
            <v>45201</v>
          </cell>
        </row>
        <row r="6486">
          <cell r="A6486">
            <v>45201</v>
          </cell>
        </row>
        <row r="6487">
          <cell r="A6487">
            <v>45201</v>
          </cell>
        </row>
        <row r="6488">
          <cell r="A6488">
            <v>45201</v>
          </cell>
        </row>
        <row r="6489">
          <cell r="A6489">
            <v>45201</v>
          </cell>
        </row>
        <row r="6490">
          <cell r="A6490">
            <v>45201</v>
          </cell>
        </row>
        <row r="6491">
          <cell r="A6491">
            <v>45201</v>
          </cell>
        </row>
        <row r="6492">
          <cell r="A6492">
            <v>45201</v>
          </cell>
        </row>
        <row r="6493">
          <cell r="A6493">
            <v>45201</v>
          </cell>
        </row>
        <row r="6494">
          <cell r="A6494">
            <v>45201</v>
          </cell>
        </row>
        <row r="6495">
          <cell r="A6495">
            <v>45201</v>
          </cell>
        </row>
        <row r="6496">
          <cell r="A6496">
            <v>45201</v>
          </cell>
        </row>
        <row r="6497">
          <cell r="A6497">
            <v>45201</v>
          </cell>
        </row>
        <row r="6498">
          <cell r="A6498">
            <v>45201</v>
          </cell>
        </row>
        <row r="6499">
          <cell r="A6499">
            <v>45201</v>
          </cell>
        </row>
        <row r="6500">
          <cell r="A6500">
            <v>45201</v>
          </cell>
        </row>
        <row r="6501">
          <cell r="A6501">
            <v>45201</v>
          </cell>
        </row>
        <row r="6502">
          <cell r="A6502">
            <v>45201</v>
          </cell>
        </row>
        <row r="6503">
          <cell r="A6503">
            <v>45201</v>
          </cell>
        </row>
        <row r="6504">
          <cell r="A6504">
            <v>45201</v>
          </cell>
        </row>
        <row r="6505">
          <cell r="A6505">
            <v>45201</v>
          </cell>
        </row>
        <row r="6506">
          <cell r="A6506">
            <v>45201</v>
          </cell>
        </row>
        <row r="6507">
          <cell r="A6507">
            <v>45201</v>
          </cell>
        </row>
        <row r="6508">
          <cell r="A6508">
            <v>45201</v>
          </cell>
        </row>
        <row r="6509">
          <cell r="A6509">
            <v>45201</v>
          </cell>
        </row>
        <row r="6510">
          <cell r="A6510">
            <v>45201</v>
          </cell>
        </row>
        <row r="6511">
          <cell r="A6511">
            <v>45201</v>
          </cell>
        </row>
        <row r="6512">
          <cell r="A6512">
            <v>45201</v>
          </cell>
        </row>
        <row r="6513">
          <cell r="A6513">
            <v>45201</v>
          </cell>
        </row>
        <row r="6514">
          <cell r="A6514">
            <v>45201</v>
          </cell>
        </row>
        <row r="6515">
          <cell r="A6515">
            <v>45201</v>
          </cell>
        </row>
        <row r="6516">
          <cell r="A6516">
            <v>45201</v>
          </cell>
        </row>
        <row r="6517">
          <cell r="A6517">
            <v>45201</v>
          </cell>
        </row>
        <row r="6518">
          <cell r="A6518">
            <v>45201</v>
          </cell>
        </row>
        <row r="6519">
          <cell r="A6519">
            <v>45201</v>
          </cell>
        </row>
        <row r="6520">
          <cell r="A6520">
            <v>45201</v>
          </cell>
        </row>
        <row r="6521">
          <cell r="A6521">
            <v>45201</v>
          </cell>
        </row>
        <row r="6522">
          <cell r="A6522">
            <v>45201</v>
          </cell>
        </row>
        <row r="6523">
          <cell r="A6523">
            <v>45201</v>
          </cell>
        </row>
        <row r="6524">
          <cell r="A6524">
            <v>45201</v>
          </cell>
        </row>
        <row r="6525">
          <cell r="A6525">
            <v>45201</v>
          </cell>
        </row>
        <row r="6526">
          <cell r="A6526">
            <v>45201</v>
          </cell>
        </row>
        <row r="6527">
          <cell r="A6527">
            <v>45201</v>
          </cell>
        </row>
        <row r="6528">
          <cell r="A6528">
            <v>45201</v>
          </cell>
        </row>
        <row r="6529">
          <cell r="A6529">
            <v>45201</v>
          </cell>
        </row>
        <row r="6530">
          <cell r="A6530">
            <v>45201</v>
          </cell>
        </row>
        <row r="6531">
          <cell r="A6531">
            <v>45201</v>
          </cell>
        </row>
        <row r="6532">
          <cell r="A6532">
            <v>45201</v>
          </cell>
        </row>
        <row r="6533">
          <cell r="A6533">
            <v>45201</v>
          </cell>
        </row>
        <row r="6534">
          <cell r="A6534">
            <v>45201</v>
          </cell>
        </row>
        <row r="6535">
          <cell r="A6535">
            <v>45201</v>
          </cell>
        </row>
        <row r="6536">
          <cell r="A6536">
            <v>45201</v>
          </cell>
        </row>
        <row r="6537">
          <cell r="A6537">
            <v>45201</v>
          </cell>
        </row>
        <row r="6538">
          <cell r="A6538">
            <v>45201</v>
          </cell>
        </row>
        <row r="6539">
          <cell r="A6539">
            <v>45201</v>
          </cell>
        </row>
        <row r="6540">
          <cell r="A6540">
            <v>45201</v>
          </cell>
        </row>
        <row r="6541">
          <cell r="A6541">
            <v>45201</v>
          </cell>
        </row>
        <row r="6542">
          <cell r="A6542">
            <v>45201</v>
          </cell>
        </row>
        <row r="6543">
          <cell r="A6543">
            <v>45201</v>
          </cell>
        </row>
        <row r="6544">
          <cell r="A6544">
            <v>45201</v>
          </cell>
        </row>
        <row r="6545">
          <cell r="A6545">
            <v>45201</v>
          </cell>
        </row>
        <row r="6546">
          <cell r="A6546">
            <v>45201</v>
          </cell>
        </row>
        <row r="6547">
          <cell r="A6547">
            <v>45201</v>
          </cell>
        </row>
        <row r="6548">
          <cell r="A6548">
            <v>45201</v>
          </cell>
        </row>
        <row r="6549">
          <cell r="A6549">
            <v>45201</v>
          </cell>
        </row>
        <row r="6550">
          <cell r="A6550">
            <v>45201</v>
          </cell>
        </row>
        <row r="6551">
          <cell r="A6551">
            <v>45201</v>
          </cell>
        </row>
        <row r="6552">
          <cell r="A6552">
            <v>45201</v>
          </cell>
        </row>
        <row r="6553">
          <cell r="A6553">
            <v>45201</v>
          </cell>
        </row>
        <row r="6554">
          <cell r="A6554">
            <v>45201</v>
          </cell>
        </row>
        <row r="6555">
          <cell r="A6555">
            <v>45201</v>
          </cell>
        </row>
        <row r="6556">
          <cell r="A6556">
            <v>45201</v>
          </cell>
        </row>
        <row r="6557">
          <cell r="A6557">
            <v>45201</v>
          </cell>
        </row>
        <row r="6558">
          <cell r="A6558">
            <v>45201</v>
          </cell>
        </row>
        <row r="6559">
          <cell r="A6559">
            <v>45201</v>
          </cell>
        </row>
        <row r="6560">
          <cell r="A6560">
            <v>45201</v>
          </cell>
        </row>
        <row r="6561">
          <cell r="A6561">
            <v>45201</v>
          </cell>
        </row>
        <row r="6562">
          <cell r="A6562">
            <v>45201</v>
          </cell>
        </row>
        <row r="6563">
          <cell r="A6563">
            <v>45201</v>
          </cell>
        </row>
        <row r="6564">
          <cell r="A6564">
            <v>45201</v>
          </cell>
        </row>
        <row r="6565">
          <cell r="A6565">
            <v>45201</v>
          </cell>
        </row>
        <row r="6566">
          <cell r="A6566">
            <v>45201</v>
          </cell>
        </row>
        <row r="6567">
          <cell r="A6567">
            <v>45201</v>
          </cell>
        </row>
        <row r="6568">
          <cell r="A6568">
            <v>45201</v>
          </cell>
        </row>
        <row r="6569">
          <cell r="A6569">
            <v>45201</v>
          </cell>
        </row>
        <row r="6570">
          <cell r="A6570">
            <v>45201</v>
          </cell>
        </row>
        <row r="6571">
          <cell r="A6571">
            <v>45201</v>
          </cell>
        </row>
        <row r="6572">
          <cell r="A6572">
            <v>45201</v>
          </cell>
        </row>
        <row r="6573">
          <cell r="A6573">
            <v>45201</v>
          </cell>
        </row>
        <row r="6574">
          <cell r="A6574">
            <v>45201</v>
          </cell>
        </row>
        <row r="6575">
          <cell r="A6575">
            <v>45201</v>
          </cell>
        </row>
        <row r="6576">
          <cell r="A6576">
            <v>45201</v>
          </cell>
        </row>
        <row r="6577">
          <cell r="A6577">
            <v>45201</v>
          </cell>
        </row>
        <row r="6578">
          <cell r="A6578">
            <v>45201</v>
          </cell>
        </row>
        <row r="6579">
          <cell r="A6579">
            <v>45201</v>
          </cell>
        </row>
        <row r="6580">
          <cell r="A6580">
            <v>45201</v>
          </cell>
        </row>
        <row r="6581">
          <cell r="A6581">
            <v>45201</v>
          </cell>
        </row>
        <row r="6582">
          <cell r="A6582">
            <v>45201</v>
          </cell>
        </row>
        <row r="6583">
          <cell r="A6583">
            <v>45201</v>
          </cell>
        </row>
        <row r="6584">
          <cell r="A6584">
            <v>45201</v>
          </cell>
        </row>
        <row r="6585">
          <cell r="A6585">
            <v>45201</v>
          </cell>
        </row>
        <row r="6586">
          <cell r="A6586">
            <v>45201</v>
          </cell>
        </row>
        <row r="6587">
          <cell r="A6587">
            <v>45201</v>
          </cell>
        </row>
        <row r="6588">
          <cell r="A6588">
            <v>45201</v>
          </cell>
        </row>
        <row r="6589">
          <cell r="A6589">
            <v>45201</v>
          </cell>
        </row>
        <row r="6590">
          <cell r="A6590">
            <v>45201</v>
          </cell>
        </row>
        <row r="6591">
          <cell r="A6591">
            <v>45201</v>
          </cell>
        </row>
        <row r="6592">
          <cell r="A6592">
            <v>45201</v>
          </cell>
        </row>
        <row r="6593">
          <cell r="A6593">
            <v>45201</v>
          </cell>
        </row>
        <row r="6594">
          <cell r="A6594">
            <v>45201</v>
          </cell>
        </row>
        <row r="6595">
          <cell r="A6595">
            <v>45201</v>
          </cell>
        </row>
        <row r="6596">
          <cell r="A6596">
            <v>45201</v>
          </cell>
        </row>
        <row r="6597">
          <cell r="A6597">
            <v>45201</v>
          </cell>
        </row>
        <row r="6598">
          <cell r="A6598">
            <v>45201</v>
          </cell>
        </row>
        <row r="6599">
          <cell r="A6599">
            <v>45201</v>
          </cell>
        </row>
        <row r="6600">
          <cell r="A6600">
            <v>45201</v>
          </cell>
        </row>
        <row r="6601">
          <cell r="A6601">
            <v>45201</v>
          </cell>
        </row>
        <row r="6602">
          <cell r="A6602">
            <v>45201</v>
          </cell>
        </row>
        <row r="6603">
          <cell r="A6603">
            <v>45201</v>
          </cell>
        </row>
        <row r="6604">
          <cell r="A6604">
            <v>45201</v>
          </cell>
        </row>
        <row r="6605">
          <cell r="A6605">
            <v>45201</v>
          </cell>
        </row>
        <row r="6606">
          <cell r="A6606">
            <v>45201</v>
          </cell>
        </row>
        <row r="6607">
          <cell r="A6607">
            <v>45201</v>
          </cell>
        </row>
        <row r="6608">
          <cell r="A6608">
            <v>45201</v>
          </cell>
        </row>
        <row r="6609">
          <cell r="A6609">
            <v>45201</v>
          </cell>
        </row>
        <row r="6610">
          <cell r="A6610">
            <v>45201</v>
          </cell>
        </row>
        <row r="6611">
          <cell r="A6611">
            <v>45201</v>
          </cell>
        </row>
        <row r="6612">
          <cell r="A6612">
            <v>45201</v>
          </cell>
        </row>
        <row r="6613">
          <cell r="A6613">
            <v>45201</v>
          </cell>
        </row>
        <row r="6614">
          <cell r="A6614">
            <v>45201</v>
          </cell>
        </row>
        <row r="6615">
          <cell r="A6615">
            <v>45201</v>
          </cell>
        </row>
        <row r="6616">
          <cell r="A6616">
            <v>45201</v>
          </cell>
        </row>
        <row r="6617">
          <cell r="A6617">
            <v>45201</v>
          </cell>
        </row>
        <row r="6618">
          <cell r="A6618">
            <v>45201</v>
          </cell>
        </row>
        <row r="6619">
          <cell r="A6619">
            <v>45201</v>
          </cell>
        </row>
        <row r="6620">
          <cell r="A6620">
            <v>45201</v>
          </cell>
        </row>
        <row r="6621">
          <cell r="A6621">
            <v>45201</v>
          </cell>
        </row>
        <row r="6622">
          <cell r="A6622">
            <v>45201</v>
          </cell>
        </row>
        <row r="6623">
          <cell r="A6623">
            <v>45201</v>
          </cell>
        </row>
        <row r="6624">
          <cell r="A6624">
            <v>45201</v>
          </cell>
        </row>
        <row r="6625">
          <cell r="A6625">
            <v>45201</v>
          </cell>
        </row>
        <row r="6626">
          <cell r="A6626">
            <v>45201</v>
          </cell>
        </row>
        <row r="6627">
          <cell r="A6627">
            <v>45201</v>
          </cell>
        </row>
        <row r="6628">
          <cell r="A6628">
            <v>45201</v>
          </cell>
        </row>
        <row r="6629">
          <cell r="A6629">
            <v>45201</v>
          </cell>
        </row>
        <row r="6630">
          <cell r="A6630">
            <v>45201</v>
          </cell>
        </row>
        <row r="6631">
          <cell r="A6631">
            <v>45201</v>
          </cell>
        </row>
        <row r="6632">
          <cell r="A6632">
            <v>45201</v>
          </cell>
        </row>
        <row r="6633">
          <cell r="A6633">
            <v>45201</v>
          </cell>
        </row>
        <row r="6634">
          <cell r="A6634">
            <v>45201</v>
          </cell>
        </row>
        <row r="6635">
          <cell r="A6635">
            <v>45201</v>
          </cell>
        </row>
        <row r="6636">
          <cell r="A6636">
            <v>45201</v>
          </cell>
        </row>
        <row r="6637">
          <cell r="A6637">
            <v>45201</v>
          </cell>
        </row>
        <row r="6638">
          <cell r="A6638">
            <v>45201</v>
          </cell>
        </row>
        <row r="6639">
          <cell r="A6639">
            <v>45201</v>
          </cell>
        </row>
        <row r="6640">
          <cell r="A6640">
            <v>45201</v>
          </cell>
        </row>
        <row r="6641">
          <cell r="A6641">
            <v>45201</v>
          </cell>
        </row>
        <row r="6642">
          <cell r="A6642">
            <v>45201</v>
          </cell>
        </row>
        <row r="6643">
          <cell r="A6643">
            <v>45201</v>
          </cell>
        </row>
        <row r="6644">
          <cell r="A6644">
            <v>45201</v>
          </cell>
        </row>
        <row r="6645">
          <cell r="A6645">
            <v>45201</v>
          </cell>
        </row>
        <row r="6646">
          <cell r="A6646">
            <v>45201</v>
          </cell>
        </row>
        <row r="6647">
          <cell r="A6647">
            <v>45201</v>
          </cell>
        </row>
        <row r="6648">
          <cell r="A6648">
            <v>45201</v>
          </cell>
        </row>
        <row r="6649">
          <cell r="A6649">
            <v>45201</v>
          </cell>
        </row>
        <row r="6650">
          <cell r="A6650">
            <v>45201</v>
          </cell>
        </row>
        <row r="6651">
          <cell r="A6651">
            <v>45201</v>
          </cell>
        </row>
        <row r="6652">
          <cell r="A6652">
            <v>45201</v>
          </cell>
        </row>
        <row r="6653">
          <cell r="A6653">
            <v>45201</v>
          </cell>
        </row>
        <row r="6654">
          <cell r="A6654">
            <v>45201</v>
          </cell>
        </row>
        <row r="6655">
          <cell r="A6655">
            <v>45201</v>
          </cell>
        </row>
        <row r="6656">
          <cell r="A6656">
            <v>45201</v>
          </cell>
        </row>
        <row r="6657">
          <cell r="A6657">
            <v>45201</v>
          </cell>
        </row>
        <row r="6658">
          <cell r="A6658">
            <v>45201</v>
          </cell>
        </row>
        <row r="6659">
          <cell r="A6659">
            <v>45201</v>
          </cell>
        </row>
        <row r="6660">
          <cell r="A6660">
            <v>45201</v>
          </cell>
        </row>
        <row r="6661">
          <cell r="A6661">
            <v>45201</v>
          </cell>
        </row>
        <row r="6662">
          <cell r="A6662">
            <v>45201</v>
          </cell>
        </row>
        <row r="6663">
          <cell r="A6663">
            <v>45201</v>
          </cell>
        </row>
        <row r="6664">
          <cell r="A6664">
            <v>45201</v>
          </cell>
        </row>
        <row r="6665">
          <cell r="A6665">
            <v>45201</v>
          </cell>
        </row>
        <row r="6666">
          <cell r="A6666">
            <v>45201</v>
          </cell>
        </row>
        <row r="6667">
          <cell r="A6667">
            <v>45201</v>
          </cell>
        </row>
        <row r="6668">
          <cell r="A6668">
            <v>45201</v>
          </cell>
        </row>
        <row r="6669">
          <cell r="A6669">
            <v>45201</v>
          </cell>
        </row>
        <row r="6670">
          <cell r="A6670">
            <v>45201</v>
          </cell>
        </row>
        <row r="6671">
          <cell r="A6671">
            <v>45201</v>
          </cell>
        </row>
        <row r="6672">
          <cell r="A6672">
            <v>45201</v>
          </cell>
        </row>
        <row r="6673">
          <cell r="A6673">
            <v>45201</v>
          </cell>
        </row>
        <row r="6674">
          <cell r="A6674">
            <v>45201</v>
          </cell>
        </row>
        <row r="6675">
          <cell r="A6675">
            <v>45201</v>
          </cell>
        </row>
        <row r="6676">
          <cell r="A6676">
            <v>45201</v>
          </cell>
        </row>
        <row r="6677">
          <cell r="A6677">
            <v>45201</v>
          </cell>
        </row>
        <row r="6678">
          <cell r="A6678">
            <v>45201</v>
          </cell>
        </row>
        <row r="6679">
          <cell r="A6679">
            <v>45201</v>
          </cell>
        </row>
        <row r="6680">
          <cell r="A6680">
            <v>45201</v>
          </cell>
        </row>
        <row r="6681">
          <cell r="A6681">
            <v>45201</v>
          </cell>
        </row>
        <row r="6682">
          <cell r="A6682">
            <v>45201</v>
          </cell>
        </row>
        <row r="6683">
          <cell r="A6683">
            <v>45201</v>
          </cell>
        </row>
        <row r="6684">
          <cell r="A6684">
            <v>45201</v>
          </cell>
        </row>
        <row r="6685">
          <cell r="A6685">
            <v>45201</v>
          </cell>
        </row>
        <row r="6686">
          <cell r="A6686">
            <v>45201</v>
          </cell>
        </row>
        <row r="6687">
          <cell r="A6687">
            <v>45201</v>
          </cell>
        </row>
        <row r="6688">
          <cell r="A6688">
            <v>45201</v>
          </cell>
        </row>
        <row r="6689">
          <cell r="A6689">
            <v>45201</v>
          </cell>
        </row>
        <row r="6690">
          <cell r="A6690">
            <v>45201</v>
          </cell>
        </row>
        <row r="6691">
          <cell r="A6691">
            <v>45201</v>
          </cell>
        </row>
        <row r="6692">
          <cell r="A6692">
            <v>45201</v>
          </cell>
        </row>
        <row r="6693">
          <cell r="A6693">
            <v>45201</v>
          </cell>
        </row>
        <row r="6694">
          <cell r="A6694">
            <v>45201</v>
          </cell>
        </row>
        <row r="6695">
          <cell r="A6695">
            <v>45201</v>
          </cell>
        </row>
        <row r="6696">
          <cell r="A6696">
            <v>45201</v>
          </cell>
        </row>
        <row r="6697">
          <cell r="A6697">
            <v>45201</v>
          </cell>
        </row>
        <row r="6698">
          <cell r="A6698">
            <v>45201</v>
          </cell>
        </row>
        <row r="6699">
          <cell r="A6699">
            <v>45201</v>
          </cell>
        </row>
        <row r="6700">
          <cell r="A6700">
            <v>45201</v>
          </cell>
        </row>
        <row r="6701">
          <cell r="A6701">
            <v>45201</v>
          </cell>
        </row>
        <row r="6702">
          <cell r="A6702">
            <v>45201</v>
          </cell>
        </row>
        <row r="6703">
          <cell r="A6703">
            <v>45201</v>
          </cell>
        </row>
        <row r="6704">
          <cell r="A6704">
            <v>45201</v>
          </cell>
        </row>
        <row r="6705">
          <cell r="A6705">
            <v>45201</v>
          </cell>
        </row>
        <row r="6706">
          <cell r="A6706">
            <v>45201</v>
          </cell>
        </row>
        <row r="6707">
          <cell r="A6707">
            <v>45201</v>
          </cell>
        </row>
        <row r="6708">
          <cell r="A6708">
            <v>45201</v>
          </cell>
        </row>
        <row r="6709">
          <cell r="A6709">
            <v>45201</v>
          </cell>
        </row>
        <row r="6710">
          <cell r="A6710">
            <v>45201</v>
          </cell>
        </row>
        <row r="6711">
          <cell r="A6711">
            <v>45201</v>
          </cell>
        </row>
        <row r="6712">
          <cell r="A6712">
            <v>45201</v>
          </cell>
        </row>
        <row r="6713">
          <cell r="A6713">
            <v>45201</v>
          </cell>
        </row>
        <row r="6714">
          <cell r="A6714">
            <v>45201</v>
          </cell>
        </row>
        <row r="6715">
          <cell r="A6715">
            <v>45201</v>
          </cell>
        </row>
        <row r="6716">
          <cell r="A6716">
            <v>45201</v>
          </cell>
        </row>
        <row r="6717">
          <cell r="A6717">
            <v>45201</v>
          </cell>
        </row>
        <row r="6718">
          <cell r="A6718">
            <v>45201</v>
          </cell>
        </row>
        <row r="6719">
          <cell r="A6719">
            <v>45201</v>
          </cell>
        </row>
        <row r="6720">
          <cell r="A6720">
            <v>45201</v>
          </cell>
        </row>
        <row r="6721">
          <cell r="A6721">
            <v>45201</v>
          </cell>
        </row>
        <row r="6722">
          <cell r="A6722">
            <v>45201</v>
          </cell>
        </row>
        <row r="6723">
          <cell r="A6723">
            <v>45201</v>
          </cell>
        </row>
        <row r="6724">
          <cell r="A6724">
            <v>45201</v>
          </cell>
        </row>
        <row r="6725">
          <cell r="A6725">
            <v>45201</v>
          </cell>
        </row>
        <row r="6726">
          <cell r="A6726">
            <v>45201</v>
          </cell>
        </row>
        <row r="6727">
          <cell r="A6727">
            <v>45201</v>
          </cell>
        </row>
        <row r="6728">
          <cell r="A6728">
            <v>45201</v>
          </cell>
        </row>
        <row r="6729">
          <cell r="A6729">
            <v>45201</v>
          </cell>
        </row>
        <row r="6730">
          <cell r="A6730">
            <v>45201</v>
          </cell>
        </row>
        <row r="6731">
          <cell r="A6731">
            <v>45201</v>
          </cell>
        </row>
        <row r="6732">
          <cell r="A6732">
            <v>45201</v>
          </cell>
        </row>
        <row r="6733">
          <cell r="A6733">
            <v>45201</v>
          </cell>
        </row>
        <row r="6734">
          <cell r="A6734">
            <v>45201</v>
          </cell>
        </row>
        <row r="6735">
          <cell r="A6735">
            <v>45201</v>
          </cell>
        </row>
        <row r="6736">
          <cell r="A6736">
            <v>45201</v>
          </cell>
        </row>
        <row r="6737">
          <cell r="A6737">
            <v>45201</v>
          </cell>
        </row>
        <row r="6738">
          <cell r="A6738">
            <v>45201</v>
          </cell>
        </row>
        <row r="6739">
          <cell r="A6739">
            <v>45201</v>
          </cell>
        </row>
        <row r="6740">
          <cell r="A6740">
            <v>45201</v>
          </cell>
        </row>
        <row r="6741">
          <cell r="A6741">
            <v>45201</v>
          </cell>
        </row>
        <row r="6742">
          <cell r="A6742">
            <v>45201</v>
          </cell>
        </row>
        <row r="6743">
          <cell r="A6743">
            <v>45201</v>
          </cell>
        </row>
        <row r="6744">
          <cell r="A6744">
            <v>45201</v>
          </cell>
        </row>
        <row r="6745">
          <cell r="A6745">
            <v>45201</v>
          </cell>
        </row>
        <row r="6746">
          <cell r="A6746">
            <v>45201</v>
          </cell>
        </row>
        <row r="6747">
          <cell r="A6747">
            <v>45201</v>
          </cell>
        </row>
        <row r="6748">
          <cell r="A6748">
            <v>45300</v>
          </cell>
        </row>
        <row r="6749">
          <cell r="A6749">
            <v>45300</v>
          </cell>
        </row>
        <row r="6750">
          <cell r="A6750">
            <v>45300</v>
          </cell>
        </row>
        <row r="6751">
          <cell r="A6751">
            <v>45300</v>
          </cell>
        </row>
        <row r="6752">
          <cell r="A6752">
            <v>45300</v>
          </cell>
        </row>
        <row r="6753">
          <cell r="A6753">
            <v>45300</v>
          </cell>
        </row>
        <row r="6754">
          <cell r="A6754">
            <v>45300</v>
          </cell>
        </row>
        <row r="6755">
          <cell r="A6755">
            <v>45300</v>
          </cell>
        </row>
        <row r="6756">
          <cell r="A6756">
            <v>45300</v>
          </cell>
        </row>
        <row r="6757">
          <cell r="A6757">
            <v>45300</v>
          </cell>
        </row>
        <row r="6758">
          <cell r="A6758">
            <v>45300</v>
          </cell>
        </row>
        <row r="6759">
          <cell r="A6759">
            <v>45300</v>
          </cell>
        </row>
        <row r="6760">
          <cell r="A6760">
            <v>45300</v>
          </cell>
        </row>
        <row r="6761">
          <cell r="A6761">
            <v>45300</v>
          </cell>
        </row>
        <row r="6762">
          <cell r="A6762">
            <v>45300</v>
          </cell>
        </row>
        <row r="6763">
          <cell r="A6763">
            <v>45300</v>
          </cell>
        </row>
        <row r="6764">
          <cell r="A6764">
            <v>45300</v>
          </cell>
        </row>
        <row r="6765">
          <cell r="A6765">
            <v>45300</v>
          </cell>
        </row>
        <row r="6766">
          <cell r="A6766">
            <v>45300</v>
          </cell>
        </row>
        <row r="6767">
          <cell r="A6767">
            <v>45300</v>
          </cell>
        </row>
        <row r="6768">
          <cell r="A6768">
            <v>45300</v>
          </cell>
        </row>
        <row r="6769">
          <cell r="A6769">
            <v>45300</v>
          </cell>
        </row>
        <row r="6770">
          <cell r="A6770">
            <v>45300</v>
          </cell>
        </row>
        <row r="6771">
          <cell r="A6771">
            <v>45300</v>
          </cell>
        </row>
        <row r="6772">
          <cell r="A6772">
            <v>45300</v>
          </cell>
        </row>
        <row r="6773">
          <cell r="A6773">
            <v>45300</v>
          </cell>
        </row>
        <row r="6774">
          <cell r="A6774">
            <v>45300</v>
          </cell>
        </row>
        <row r="6775">
          <cell r="A6775">
            <v>45300</v>
          </cell>
        </row>
        <row r="6776">
          <cell r="A6776">
            <v>45300</v>
          </cell>
        </row>
        <row r="6777">
          <cell r="A6777">
            <v>45300</v>
          </cell>
        </row>
        <row r="6778">
          <cell r="A6778">
            <v>45300</v>
          </cell>
        </row>
        <row r="6779">
          <cell r="A6779">
            <v>45300</v>
          </cell>
        </row>
        <row r="6780">
          <cell r="A6780">
            <v>45300</v>
          </cell>
        </row>
        <row r="6781">
          <cell r="A6781">
            <v>45300</v>
          </cell>
        </row>
        <row r="6782">
          <cell r="A6782">
            <v>45300</v>
          </cell>
        </row>
        <row r="6783">
          <cell r="A6783">
            <v>45300</v>
          </cell>
        </row>
        <row r="6784">
          <cell r="A6784">
            <v>45300</v>
          </cell>
        </row>
        <row r="6785">
          <cell r="A6785">
            <v>45300</v>
          </cell>
        </row>
        <row r="6786">
          <cell r="A6786">
            <v>45300</v>
          </cell>
        </row>
        <row r="6787">
          <cell r="A6787">
            <v>45300</v>
          </cell>
        </row>
        <row r="6788">
          <cell r="A6788">
            <v>45300</v>
          </cell>
        </row>
        <row r="6789">
          <cell r="A6789">
            <v>45300</v>
          </cell>
        </row>
        <row r="6790">
          <cell r="A6790">
            <v>45300</v>
          </cell>
        </row>
        <row r="6791">
          <cell r="A6791">
            <v>45300</v>
          </cell>
        </row>
        <row r="6792">
          <cell r="A6792">
            <v>45300</v>
          </cell>
        </row>
        <row r="6793">
          <cell r="A6793">
            <v>45300</v>
          </cell>
        </row>
        <row r="6794">
          <cell r="A6794">
            <v>45300</v>
          </cell>
        </row>
        <row r="6795">
          <cell r="A6795">
            <v>45300</v>
          </cell>
        </row>
        <row r="6796">
          <cell r="A6796">
            <v>45300</v>
          </cell>
        </row>
        <row r="6797">
          <cell r="A6797">
            <v>45300</v>
          </cell>
        </row>
        <row r="6798">
          <cell r="A6798">
            <v>45300</v>
          </cell>
        </row>
        <row r="6799">
          <cell r="A6799">
            <v>45300</v>
          </cell>
        </row>
        <row r="6800">
          <cell r="A6800">
            <v>45300</v>
          </cell>
        </row>
        <row r="6801">
          <cell r="A6801">
            <v>45300</v>
          </cell>
        </row>
        <row r="6802">
          <cell r="A6802">
            <v>45300</v>
          </cell>
        </row>
        <row r="6803">
          <cell r="A6803">
            <v>45300</v>
          </cell>
        </row>
        <row r="6804">
          <cell r="A6804">
            <v>45300</v>
          </cell>
        </row>
        <row r="6805">
          <cell r="A6805">
            <v>45300</v>
          </cell>
        </row>
        <row r="6806">
          <cell r="A6806">
            <v>45300</v>
          </cell>
        </row>
        <row r="6807">
          <cell r="A6807">
            <v>45300</v>
          </cell>
        </row>
        <row r="6808">
          <cell r="A6808">
            <v>45300</v>
          </cell>
        </row>
        <row r="6809">
          <cell r="A6809">
            <v>45300</v>
          </cell>
        </row>
        <row r="6810">
          <cell r="A6810">
            <v>45300</v>
          </cell>
        </row>
        <row r="6811">
          <cell r="A6811">
            <v>45300</v>
          </cell>
        </row>
        <row r="6812">
          <cell r="A6812">
            <v>45300</v>
          </cell>
        </row>
        <row r="6813">
          <cell r="A6813">
            <v>45300</v>
          </cell>
        </row>
        <row r="6814">
          <cell r="A6814">
            <v>45300</v>
          </cell>
        </row>
        <row r="6815">
          <cell r="A6815">
            <v>45300</v>
          </cell>
        </row>
        <row r="6816">
          <cell r="A6816">
            <v>45300</v>
          </cell>
        </row>
        <row r="6817">
          <cell r="A6817">
            <v>45300</v>
          </cell>
        </row>
        <row r="6818">
          <cell r="A6818">
            <v>45300</v>
          </cell>
        </row>
        <row r="6819">
          <cell r="A6819">
            <v>45300</v>
          </cell>
        </row>
        <row r="6820">
          <cell r="A6820">
            <v>45300</v>
          </cell>
        </row>
        <row r="6821">
          <cell r="A6821">
            <v>45300</v>
          </cell>
        </row>
        <row r="6822">
          <cell r="A6822">
            <v>45300</v>
          </cell>
        </row>
        <row r="6823">
          <cell r="A6823">
            <v>45300</v>
          </cell>
        </row>
        <row r="6824">
          <cell r="A6824">
            <v>45300</v>
          </cell>
        </row>
        <row r="6825">
          <cell r="A6825">
            <v>45300</v>
          </cell>
        </row>
        <row r="6826">
          <cell r="A6826">
            <v>45300</v>
          </cell>
        </row>
        <row r="6827">
          <cell r="A6827">
            <v>45300</v>
          </cell>
        </row>
        <row r="6828">
          <cell r="A6828">
            <v>45300</v>
          </cell>
        </row>
        <row r="6829">
          <cell r="A6829">
            <v>45300</v>
          </cell>
        </row>
        <row r="6830">
          <cell r="A6830">
            <v>45300</v>
          </cell>
        </row>
        <row r="6831">
          <cell r="A6831">
            <v>45300</v>
          </cell>
        </row>
        <row r="6832">
          <cell r="A6832">
            <v>45300</v>
          </cell>
        </row>
        <row r="6833">
          <cell r="A6833">
            <v>45300</v>
          </cell>
        </row>
        <row r="6834">
          <cell r="A6834">
            <v>45300</v>
          </cell>
        </row>
        <row r="6835">
          <cell r="A6835">
            <v>45300</v>
          </cell>
        </row>
        <row r="6836">
          <cell r="A6836">
            <v>45300</v>
          </cell>
        </row>
        <row r="6837">
          <cell r="A6837">
            <v>45300</v>
          </cell>
        </row>
        <row r="6838">
          <cell r="A6838">
            <v>45300</v>
          </cell>
        </row>
        <row r="6839">
          <cell r="A6839">
            <v>45300</v>
          </cell>
        </row>
        <row r="6840">
          <cell r="A6840">
            <v>45300</v>
          </cell>
        </row>
        <row r="6841">
          <cell r="A6841">
            <v>45300</v>
          </cell>
        </row>
        <row r="6842">
          <cell r="A6842">
            <v>45300</v>
          </cell>
        </row>
        <row r="6843">
          <cell r="A6843">
            <v>45300</v>
          </cell>
        </row>
        <row r="6844">
          <cell r="A6844">
            <v>45300</v>
          </cell>
        </row>
        <row r="6845">
          <cell r="A6845">
            <v>45300</v>
          </cell>
        </row>
        <row r="6846">
          <cell r="A6846">
            <v>45300</v>
          </cell>
        </row>
        <row r="6847">
          <cell r="A6847">
            <v>45300</v>
          </cell>
        </row>
        <row r="6848">
          <cell r="A6848">
            <v>45300</v>
          </cell>
        </row>
        <row r="6849">
          <cell r="A6849">
            <v>45300</v>
          </cell>
        </row>
        <row r="6850">
          <cell r="A6850">
            <v>45300</v>
          </cell>
        </row>
        <row r="6851">
          <cell r="A6851">
            <v>45300</v>
          </cell>
        </row>
        <row r="6852">
          <cell r="A6852">
            <v>45300</v>
          </cell>
        </row>
        <row r="6853">
          <cell r="A6853">
            <v>45300</v>
          </cell>
        </row>
        <row r="6854">
          <cell r="A6854">
            <v>45300</v>
          </cell>
        </row>
        <row r="6855">
          <cell r="A6855">
            <v>45300</v>
          </cell>
        </row>
        <row r="6856">
          <cell r="A6856">
            <v>45300</v>
          </cell>
        </row>
        <row r="6857">
          <cell r="A6857">
            <v>45300</v>
          </cell>
        </row>
        <row r="6858">
          <cell r="A6858">
            <v>45300</v>
          </cell>
        </row>
        <row r="6859">
          <cell r="A6859">
            <v>45300</v>
          </cell>
        </row>
        <row r="6860">
          <cell r="A6860">
            <v>45300</v>
          </cell>
        </row>
        <row r="6861">
          <cell r="A6861">
            <v>45300</v>
          </cell>
        </row>
        <row r="6862">
          <cell r="A6862">
            <v>45300</v>
          </cell>
        </row>
        <row r="6863">
          <cell r="A6863">
            <v>45300</v>
          </cell>
        </row>
        <row r="6864">
          <cell r="A6864">
            <v>45300</v>
          </cell>
        </row>
        <row r="6865">
          <cell r="A6865">
            <v>45300</v>
          </cell>
        </row>
        <row r="6866">
          <cell r="A6866">
            <v>45300</v>
          </cell>
        </row>
        <row r="6867">
          <cell r="A6867">
            <v>45300</v>
          </cell>
        </row>
        <row r="6868">
          <cell r="A6868">
            <v>45300</v>
          </cell>
        </row>
        <row r="6869">
          <cell r="A6869">
            <v>45300</v>
          </cell>
        </row>
        <row r="6870">
          <cell r="A6870">
            <v>45300</v>
          </cell>
        </row>
        <row r="6871">
          <cell r="A6871">
            <v>45300</v>
          </cell>
        </row>
        <row r="6872">
          <cell r="A6872">
            <v>45300</v>
          </cell>
        </row>
        <row r="6873">
          <cell r="A6873">
            <v>45300</v>
          </cell>
        </row>
        <row r="6874">
          <cell r="A6874">
            <v>45300</v>
          </cell>
        </row>
        <row r="6875">
          <cell r="A6875">
            <v>45300</v>
          </cell>
        </row>
        <row r="6876">
          <cell r="A6876">
            <v>45300</v>
          </cell>
        </row>
        <row r="6877">
          <cell r="A6877">
            <v>45300</v>
          </cell>
        </row>
        <row r="6878">
          <cell r="A6878">
            <v>45300</v>
          </cell>
        </row>
        <row r="6879">
          <cell r="A6879">
            <v>45300</v>
          </cell>
        </row>
        <row r="6880">
          <cell r="A6880">
            <v>45300</v>
          </cell>
        </row>
        <row r="6881">
          <cell r="A6881">
            <v>45300</v>
          </cell>
        </row>
        <row r="6882">
          <cell r="A6882">
            <v>45300</v>
          </cell>
        </row>
        <row r="6883">
          <cell r="A6883">
            <v>45300</v>
          </cell>
        </row>
        <row r="6884">
          <cell r="A6884">
            <v>45300</v>
          </cell>
        </row>
        <row r="6885">
          <cell r="A6885">
            <v>45300</v>
          </cell>
        </row>
        <row r="6886">
          <cell r="A6886">
            <v>45300</v>
          </cell>
        </row>
        <row r="6887">
          <cell r="A6887">
            <v>45300</v>
          </cell>
        </row>
        <row r="6888">
          <cell r="A6888">
            <v>45300</v>
          </cell>
        </row>
        <row r="6889">
          <cell r="A6889">
            <v>45300</v>
          </cell>
        </row>
        <row r="6890">
          <cell r="A6890">
            <v>45300</v>
          </cell>
        </row>
        <row r="6891">
          <cell r="A6891">
            <v>45300</v>
          </cell>
        </row>
        <row r="6892">
          <cell r="A6892">
            <v>45300</v>
          </cell>
        </row>
        <row r="6893">
          <cell r="A6893">
            <v>45300</v>
          </cell>
        </row>
        <row r="6894">
          <cell r="A6894">
            <v>45300</v>
          </cell>
        </row>
        <row r="6895">
          <cell r="A6895">
            <v>45300</v>
          </cell>
        </row>
        <row r="6896">
          <cell r="A6896">
            <v>45300</v>
          </cell>
        </row>
        <row r="6897">
          <cell r="A6897">
            <v>45300</v>
          </cell>
        </row>
        <row r="6898">
          <cell r="A6898">
            <v>45300</v>
          </cell>
        </row>
        <row r="6899">
          <cell r="A6899">
            <v>45300</v>
          </cell>
        </row>
        <row r="6900">
          <cell r="A6900">
            <v>45300</v>
          </cell>
        </row>
        <row r="6901">
          <cell r="A6901">
            <v>45300</v>
          </cell>
        </row>
        <row r="6902">
          <cell r="A6902">
            <v>45300</v>
          </cell>
        </row>
        <row r="6903">
          <cell r="A6903">
            <v>45300</v>
          </cell>
        </row>
        <row r="6904">
          <cell r="A6904">
            <v>45300</v>
          </cell>
        </row>
        <row r="6905">
          <cell r="A6905">
            <v>45300</v>
          </cell>
        </row>
        <row r="6906">
          <cell r="A6906">
            <v>45300</v>
          </cell>
        </row>
        <row r="6907">
          <cell r="A6907">
            <v>45300</v>
          </cell>
        </row>
        <row r="6908">
          <cell r="A6908">
            <v>45300</v>
          </cell>
        </row>
        <row r="6909">
          <cell r="A6909">
            <v>45300</v>
          </cell>
        </row>
        <row r="6910">
          <cell r="A6910">
            <v>45300</v>
          </cell>
        </row>
        <row r="6911">
          <cell r="A6911">
            <v>45300</v>
          </cell>
        </row>
        <row r="6912">
          <cell r="A6912">
            <v>45300</v>
          </cell>
        </row>
        <row r="6913">
          <cell r="A6913">
            <v>45300</v>
          </cell>
        </row>
        <row r="6914">
          <cell r="A6914">
            <v>45300</v>
          </cell>
        </row>
        <row r="6915">
          <cell r="A6915">
            <v>45300</v>
          </cell>
        </row>
        <row r="6916">
          <cell r="A6916">
            <v>45300</v>
          </cell>
        </row>
        <row r="6917">
          <cell r="A6917">
            <v>45300</v>
          </cell>
        </row>
        <row r="6918">
          <cell r="A6918">
            <v>45300</v>
          </cell>
        </row>
        <row r="6919">
          <cell r="A6919">
            <v>45300</v>
          </cell>
        </row>
        <row r="6920">
          <cell r="A6920">
            <v>45300</v>
          </cell>
        </row>
        <row r="6921">
          <cell r="A6921">
            <v>45300</v>
          </cell>
        </row>
        <row r="6922">
          <cell r="A6922">
            <v>45300</v>
          </cell>
        </row>
        <row r="6923">
          <cell r="A6923">
            <v>45300</v>
          </cell>
        </row>
        <row r="6924">
          <cell r="A6924">
            <v>45300</v>
          </cell>
        </row>
        <row r="6925">
          <cell r="A6925">
            <v>45300</v>
          </cell>
        </row>
        <row r="6926">
          <cell r="A6926">
            <v>45300</v>
          </cell>
        </row>
        <row r="6927">
          <cell r="A6927">
            <v>45300</v>
          </cell>
        </row>
        <row r="6928">
          <cell r="A6928">
            <v>45300</v>
          </cell>
        </row>
        <row r="6929">
          <cell r="A6929">
            <v>45300</v>
          </cell>
        </row>
        <row r="6930">
          <cell r="A6930">
            <v>45300</v>
          </cell>
        </row>
        <row r="6931">
          <cell r="A6931">
            <v>45300</v>
          </cell>
        </row>
        <row r="6932">
          <cell r="A6932">
            <v>45300</v>
          </cell>
        </row>
        <row r="6933">
          <cell r="A6933">
            <v>45300</v>
          </cell>
        </row>
        <row r="6934">
          <cell r="A6934">
            <v>45300</v>
          </cell>
        </row>
        <row r="6935">
          <cell r="A6935">
            <v>45300</v>
          </cell>
        </row>
        <row r="6936">
          <cell r="A6936">
            <v>45300</v>
          </cell>
        </row>
        <row r="6937">
          <cell r="A6937">
            <v>45300</v>
          </cell>
        </row>
        <row r="6938">
          <cell r="A6938">
            <v>45300</v>
          </cell>
        </row>
        <row r="6939">
          <cell r="A6939">
            <v>45300</v>
          </cell>
        </row>
        <row r="6940">
          <cell r="A6940">
            <v>45300</v>
          </cell>
        </row>
        <row r="6941">
          <cell r="A6941">
            <v>45300</v>
          </cell>
        </row>
        <row r="6942">
          <cell r="A6942">
            <v>45300</v>
          </cell>
        </row>
        <row r="6943">
          <cell r="A6943">
            <v>45300</v>
          </cell>
        </row>
        <row r="6944">
          <cell r="A6944">
            <v>45300</v>
          </cell>
        </row>
        <row r="6945">
          <cell r="A6945">
            <v>45300</v>
          </cell>
        </row>
        <row r="6946">
          <cell r="A6946">
            <v>45300</v>
          </cell>
        </row>
        <row r="6947">
          <cell r="A6947">
            <v>45300</v>
          </cell>
        </row>
        <row r="6948">
          <cell r="A6948">
            <v>45300</v>
          </cell>
        </row>
        <row r="6949">
          <cell r="A6949">
            <v>45300</v>
          </cell>
        </row>
        <row r="6950">
          <cell r="A6950">
            <v>45300</v>
          </cell>
        </row>
        <row r="6951">
          <cell r="A6951">
            <v>45300</v>
          </cell>
        </row>
        <row r="6952">
          <cell r="A6952">
            <v>45300</v>
          </cell>
        </row>
        <row r="6953">
          <cell r="A6953">
            <v>45300</v>
          </cell>
        </row>
        <row r="6954">
          <cell r="A6954">
            <v>45300</v>
          </cell>
        </row>
        <row r="6955">
          <cell r="A6955">
            <v>45300</v>
          </cell>
        </row>
        <row r="6956">
          <cell r="A6956">
            <v>45300</v>
          </cell>
        </row>
        <row r="6957">
          <cell r="A6957">
            <v>45300</v>
          </cell>
        </row>
        <row r="6958">
          <cell r="A6958">
            <v>45300</v>
          </cell>
        </row>
        <row r="6959">
          <cell r="A6959">
            <v>45300</v>
          </cell>
        </row>
        <row r="6960">
          <cell r="A6960">
            <v>45300</v>
          </cell>
        </row>
        <row r="6961">
          <cell r="A6961">
            <v>45300</v>
          </cell>
        </row>
        <row r="6962">
          <cell r="A6962">
            <v>45300</v>
          </cell>
        </row>
        <row r="6963">
          <cell r="A6963">
            <v>45300</v>
          </cell>
        </row>
        <row r="6964">
          <cell r="A6964">
            <v>45300</v>
          </cell>
        </row>
        <row r="6965">
          <cell r="A6965">
            <v>45300</v>
          </cell>
        </row>
        <row r="6966">
          <cell r="A6966">
            <v>45300</v>
          </cell>
        </row>
        <row r="6967">
          <cell r="A6967">
            <v>45300</v>
          </cell>
        </row>
        <row r="6968">
          <cell r="A6968">
            <v>45300</v>
          </cell>
        </row>
        <row r="6969">
          <cell r="A6969">
            <v>45300</v>
          </cell>
        </row>
        <row r="6970">
          <cell r="A6970">
            <v>45300</v>
          </cell>
        </row>
        <row r="6971">
          <cell r="A6971">
            <v>45300</v>
          </cell>
        </row>
        <row r="6972">
          <cell r="A6972">
            <v>45300</v>
          </cell>
        </row>
        <row r="6973">
          <cell r="A6973">
            <v>45300</v>
          </cell>
        </row>
        <row r="6974">
          <cell r="A6974">
            <v>45300</v>
          </cell>
        </row>
        <row r="6975">
          <cell r="A6975">
            <v>45300</v>
          </cell>
        </row>
        <row r="6976">
          <cell r="A6976">
            <v>45300</v>
          </cell>
        </row>
        <row r="6977">
          <cell r="A6977">
            <v>45300</v>
          </cell>
        </row>
        <row r="6978">
          <cell r="A6978">
            <v>45300</v>
          </cell>
        </row>
        <row r="6979">
          <cell r="A6979">
            <v>45300</v>
          </cell>
        </row>
        <row r="6980">
          <cell r="A6980">
            <v>45300</v>
          </cell>
        </row>
        <row r="6981">
          <cell r="A6981">
            <v>45300</v>
          </cell>
        </row>
        <row r="6982">
          <cell r="A6982">
            <v>45300</v>
          </cell>
        </row>
        <row r="6983">
          <cell r="A6983">
            <v>45300</v>
          </cell>
        </row>
        <row r="6984">
          <cell r="A6984">
            <v>45300</v>
          </cell>
        </row>
        <row r="6985">
          <cell r="A6985">
            <v>45300</v>
          </cell>
        </row>
        <row r="6986">
          <cell r="A6986">
            <v>45300</v>
          </cell>
        </row>
        <row r="6987">
          <cell r="A6987">
            <v>45300</v>
          </cell>
        </row>
        <row r="6988">
          <cell r="A6988">
            <v>45300</v>
          </cell>
        </row>
        <row r="6989">
          <cell r="A6989">
            <v>45300</v>
          </cell>
        </row>
        <row r="6990">
          <cell r="A6990">
            <v>45300</v>
          </cell>
        </row>
        <row r="6991">
          <cell r="A6991">
            <v>45300</v>
          </cell>
        </row>
        <row r="6992">
          <cell r="A6992">
            <v>45300</v>
          </cell>
        </row>
        <row r="6993">
          <cell r="A6993">
            <v>45300</v>
          </cell>
        </row>
        <row r="6994">
          <cell r="A6994">
            <v>45300</v>
          </cell>
        </row>
        <row r="6995">
          <cell r="A6995">
            <v>45300</v>
          </cell>
        </row>
        <row r="6996">
          <cell r="A6996">
            <v>45300</v>
          </cell>
        </row>
        <row r="6997">
          <cell r="A6997">
            <v>45300</v>
          </cell>
        </row>
        <row r="6998">
          <cell r="A6998">
            <v>45300</v>
          </cell>
        </row>
        <row r="6999">
          <cell r="A6999">
            <v>45300</v>
          </cell>
        </row>
        <row r="7000">
          <cell r="A7000">
            <v>45300</v>
          </cell>
        </row>
        <row r="7001">
          <cell r="A7001">
            <v>45300</v>
          </cell>
        </row>
        <row r="7002">
          <cell r="A7002">
            <v>45300</v>
          </cell>
        </row>
        <row r="7003">
          <cell r="A7003">
            <v>45300</v>
          </cell>
        </row>
        <row r="7004">
          <cell r="A7004">
            <v>45300</v>
          </cell>
        </row>
        <row r="7005">
          <cell r="A7005">
            <v>45300</v>
          </cell>
        </row>
        <row r="7006">
          <cell r="A7006">
            <v>45300</v>
          </cell>
        </row>
        <row r="7007">
          <cell r="A7007">
            <v>45300</v>
          </cell>
        </row>
        <row r="7008">
          <cell r="A7008">
            <v>45300</v>
          </cell>
        </row>
        <row r="7009">
          <cell r="A7009">
            <v>45300</v>
          </cell>
        </row>
        <row r="7010">
          <cell r="A7010">
            <v>45300</v>
          </cell>
        </row>
        <row r="7011">
          <cell r="A7011">
            <v>45300</v>
          </cell>
        </row>
        <row r="7012">
          <cell r="A7012">
            <v>45300</v>
          </cell>
        </row>
        <row r="7013">
          <cell r="A7013">
            <v>45300</v>
          </cell>
        </row>
        <row r="7014">
          <cell r="A7014">
            <v>45300</v>
          </cell>
        </row>
        <row r="7015">
          <cell r="A7015">
            <v>45300</v>
          </cell>
        </row>
        <row r="7016">
          <cell r="A7016">
            <v>45300</v>
          </cell>
        </row>
        <row r="7017">
          <cell r="A7017">
            <v>45300</v>
          </cell>
        </row>
        <row r="7018">
          <cell r="A7018">
            <v>45300</v>
          </cell>
        </row>
        <row r="7019">
          <cell r="A7019">
            <v>45300</v>
          </cell>
        </row>
        <row r="7020">
          <cell r="A7020">
            <v>45300</v>
          </cell>
        </row>
        <row r="7021">
          <cell r="A7021">
            <v>45300</v>
          </cell>
        </row>
        <row r="7022">
          <cell r="A7022">
            <v>45300</v>
          </cell>
        </row>
        <row r="7023">
          <cell r="A7023">
            <v>45300</v>
          </cell>
        </row>
        <row r="7024">
          <cell r="A7024">
            <v>45300</v>
          </cell>
        </row>
        <row r="7025">
          <cell r="A7025">
            <v>45300</v>
          </cell>
        </row>
        <row r="7026">
          <cell r="A7026">
            <v>45300</v>
          </cell>
        </row>
        <row r="7027">
          <cell r="A7027">
            <v>45300</v>
          </cell>
        </row>
        <row r="7028">
          <cell r="A7028">
            <v>45300</v>
          </cell>
        </row>
        <row r="7029">
          <cell r="A7029">
            <v>45300</v>
          </cell>
        </row>
        <row r="7030">
          <cell r="A7030">
            <v>45300</v>
          </cell>
        </row>
        <row r="7031">
          <cell r="A7031">
            <v>45300</v>
          </cell>
        </row>
        <row r="7032">
          <cell r="A7032">
            <v>45300</v>
          </cell>
        </row>
        <row r="7033">
          <cell r="A7033">
            <v>45300</v>
          </cell>
        </row>
        <row r="7034">
          <cell r="A7034">
            <v>45300</v>
          </cell>
        </row>
        <row r="7035">
          <cell r="A7035">
            <v>45300</v>
          </cell>
        </row>
        <row r="7036">
          <cell r="A7036">
            <v>45300</v>
          </cell>
        </row>
        <row r="7037">
          <cell r="A7037">
            <v>45300</v>
          </cell>
        </row>
        <row r="7038">
          <cell r="A7038">
            <v>45300</v>
          </cell>
        </row>
        <row r="7039">
          <cell r="A7039">
            <v>45300</v>
          </cell>
        </row>
        <row r="7040">
          <cell r="A7040">
            <v>45300</v>
          </cell>
        </row>
        <row r="7041">
          <cell r="A7041">
            <v>45300</v>
          </cell>
        </row>
        <row r="7042">
          <cell r="A7042">
            <v>45300</v>
          </cell>
        </row>
        <row r="7043">
          <cell r="A7043">
            <v>45300</v>
          </cell>
        </row>
        <row r="7044">
          <cell r="A7044">
            <v>45300</v>
          </cell>
        </row>
        <row r="7045">
          <cell r="A7045">
            <v>45300</v>
          </cell>
        </row>
        <row r="7046">
          <cell r="A7046">
            <v>45300</v>
          </cell>
        </row>
        <row r="7047">
          <cell r="A7047">
            <v>45300</v>
          </cell>
        </row>
        <row r="7048">
          <cell r="A7048">
            <v>45300</v>
          </cell>
        </row>
        <row r="7049">
          <cell r="A7049">
            <v>45300</v>
          </cell>
        </row>
        <row r="7050">
          <cell r="A7050">
            <v>45300</v>
          </cell>
        </row>
        <row r="7051">
          <cell r="A7051">
            <v>45300</v>
          </cell>
        </row>
        <row r="7052">
          <cell r="A7052">
            <v>45300</v>
          </cell>
        </row>
        <row r="7053">
          <cell r="A7053">
            <v>45300</v>
          </cell>
        </row>
        <row r="7054">
          <cell r="A7054">
            <v>45300</v>
          </cell>
        </row>
        <row r="7055">
          <cell r="A7055">
            <v>45300</v>
          </cell>
        </row>
        <row r="7056">
          <cell r="A7056">
            <v>45300</v>
          </cell>
        </row>
        <row r="7057">
          <cell r="A7057">
            <v>45300</v>
          </cell>
        </row>
        <row r="7058">
          <cell r="A7058">
            <v>45300</v>
          </cell>
        </row>
        <row r="7059">
          <cell r="A7059">
            <v>45300</v>
          </cell>
        </row>
        <row r="7060">
          <cell r="A7060">
            <v>45300</v>
          </cell>
        </row>
        <row r="7061">
          <cell r="A7061">
            <v>45300</v>
          </cell>
        </row>
        <row r="7062">
          <cell r="A7062">
            <v>45300</v>
          </cell>
        </row>
        <row r="7063">
          <cell r="A7063">
            <v>45300</v>
          </cell>
        </row>
        <row r="7064">
          <cell r="A7064">
            <v>45300</v>
          </cell>
        </row>
        <row r="7065">
          <cell r="A7065">
            <v>45300</v>
          </cell>
        </row>
        <row r="7066">
          <cell r="A7066">
            <v>45300</v>
          </cell>
        </row>
        <row r="7067">
          <cell r="A7067">
            <v>45300</v>
          </cell>
        </row>
        <row r="7068">
          <cell r="A7068">
            <v>45300</v>
          </cell>
        </row>
        <row r="7069">
          <cell r="A7069">
            <v>45300</v>
          </cell>
        </row>
        <row r="7070">
          <cell r="A7070">
            <v>45300</v>
          </cell>
        </row>
        <row r="7071">
          <cell r="A7071">
            <v>45300</v>
          </cell>
        </row>
        <row r="7072">
          <cell r="A7072">
            <v>45300</v>
          </cell>
        </row>
        <row r="7073">
          <cell r="A7073">
            <v>45300</v>
          </cell>
        </row>
        <row r="7074">
          <cell r="A7074">
            <v>45300</v>
          </cell>
        </row>
        <row r="7075">
          <cell r="A7075">
            <v>45300</v>
          </cell>
        </row>
        <row r="7076">
          <cell r="A7076">
            <v>45300</v>
          </cell>
        </row>
        <row r="7077">
          <cell r="A7077">
            <v>45300</v>
          </cell>
        </row>
        <row r="7078">
          <cell r="A7078">
            <v>45300</v>
          </cell>
        </row>
        <row r="7079">
          <cell r="A7079">
            <v>45300</v>
          </cell>
        </row>
        <row r="7080">
          <cell r="A7080">
            <v>45300</v>
          </cell>
        </row>
        <row r="7081">
          <cell r="A7081">
            <v>45300</v>
          </cell>
        </row>
        <row r="7082">
          <cell r="A7082">
            <v>45300</v>
          </cell>
        </row>
        <row r="7083">
          <cell r="A7083">
            <v>45300</v>
          </cell>
        </row>
        <row r="7084">
          <cell r="A7084">
            <v>45300</v>
          </cell>
        </row>
        <row r="7085">
          <cell r="A7085">
            <v>45300</v>
          </cell>
        </row>
        <row r="7086">
          <cell r="A7086">
            <v>45300</v>
          </cell>
        </row>
        <row r="7087">
          <cell r="A7087">
            <v>45300</v>
          </cell>
        </row>
        <row r="7088">
          <cell r="A7088">
            <v>45300</v>
          </cell>
        </row>
        <row r="7089">
          <cell r="A7089">
            <v>45300</v>
          </cell>
        </row>
        <row r="7090">
          <cell r="A7090">
            <v>45300</v>
          </cell>
        </row>
        <row r="7091">
          <cell r="A7091">
            <v>45300</v>
          </cell>
        </row>
        <row r="7092">
          <cell r="A7092">
            <v>45300</v>
          </cell>
        </row>
        <row r="7093">
          <cell r="A7093">
            <v>45300</v>
          </cell>
        </row>
        <row r="7094">
          <cell r="A7094">
            <v>45300</v>
          </cell>
        </row>
        <row r="7095">
          <cell r="A7095">
            <v>45300</v>
          </cell>
        </row>
        <row r="7096">
          <cell r="A7096">
            <v>45300</v>
          </cell>
        </row>
        <row r="7097">
          <cell r="A7097">
            <v>45300</v>
          </cell>
        </row>
        <row r="7098">
          <cell r="A7098">
            <v>45300</v>
          </cell>
        </row>
        <row r="7099">
          <cell r="A7099">
            <v>45300</v>
          </cell>
        </row>
        <row r="7100">
          <cell r="A7100">
            <v>45300</v>
          </cell>
        </row>
        <row r="7101">
          <cell r="A7101">
            <v>45300</v>
          </cell>
        </row>
        <row r="7102">
          <cell r="A7102">
            <v>45300</v>
          </cell>
        </row>
        <row r="7103">
          <cell r="A7103">
            <v>45300</v>
          </cell>
        </row>
        <row r="7104">
          <cell r="A7104">
            <v>45300</v>
          </cell>
        </row>
        <row r="7105">
          <cell r="A7105">
            <v>45300</v>
          </cell>
        </row>
        <row r="7106">
          <cell r="A7106">
            <v>45300</v>
          </cell>
        </row>
        <row r="7107">
          <cell r="A7107">
            <v>45300</v>
          </cell>
        </row>
        <row r="7108">
          <cell r="A7108">
            <v>45300</v>
          </cell>
        </row>
        <row r="7109">
          <cell r="A7109">
            <v>45300</v>
          </cell>
        </row>
        <row r="7110">
          <cell r="A7110">
            <v>45300</v>
          </cell>
        </row>
        <row r="7111">
          <cell r="A7111">
            <v>45300</v>
          </cell>
        </row>
        <row r="7112">
          <cell r="A7112">
            <v>45300</v>
          </cell>
        </row>
        <row r="7113">
          <cell r="A7113">
            <v>45300</v>
          </cell>
        </row>
        <row r="7114">
          <cell r="A7114">
            <v>45300</v>
          </cell>
        </row>
        <row r="7115">
          <cell r="A7115">
            <v>45300</v>
          </cell>
        </row>
        <row r="7116">
          <cell r="A7116">
            <v>45300</v>
          </cell>
        </row>
        <row r="7117">
          <cell r="A7117">
            <v>45300</v>
          </cell>
        </row>
        <row r="7118">
          <cell r="A7118">
            <v>45300</v>
          </cell>
        </row>
        <row r="7119">
          <cell r="A7119">
            <v>45300</v>
          </cell>
        </row>
        <row r="7120">
          <cell r="A7120">
            <v>45300</v>
          </cell>
        </row>
        <row r="7121">
          <cell r="A7121">
            <v>45300</v>
          </cell>
        </row>
        <row r="7122">
          <cell r="A7122">
            <v>45300</v>
          </cell>
        </row>
        <row r="7123">
          <cell r="A7123">
            <v>45300</v>
          </cell>
        </row>
        <row r="7124">
          <cell r="A7124">
            <v>45300</v>
          </cell>
        </row>
        <row r="7125">
          <cell r="A7125">
            <v>45300</v>
          </cell>
        </row>
        <row r="7126">
          <cell r="A7126">
            <v>45300</v>
          </cell>
        </row>
        <row r="7127">
          <cell r="A7127">
            <v>45300</v>
          </cell>
        </row>
        <row r="7128">
          <cell r="A7128">
            <v>45300</v>
          </cell>
        </row>
        <row r="7129">
          <cell r="A7129">
            <v>45300</v>
          </cell>
        </row>
        <row r="7130">
          <cell r="A7130">
            <v>45300</v>
          </cell>
        </row>
        <row r="7131">
          <cell r="A7131">
            <v>45300</v>
          </cell>
        </row>
        <row r="7132">
          <cell r="A7132">
            <v>45300</v>
          </cell>
        </row>
        <row r="7133">
          <cell r="A7133">
            <v>45300</v>
          </cell>
        </row>
        <row r="7134">
          <cell r="A7134">
            <v>45300</v>
          </cell>
        </row>
        <row r="7135">
          <cell r="A7135">
            <v>45300</v>
          </cell>
        </row>
        <row r="7136">
          <cell r="A7136">
            <v>45300</v>
          </cell>
        </row>
        <row r="7137">
          <cell r="A7137">
            <v>45300</v>
          </cell>
        </row>
        <row r="7138">
          <cell r="A7138">
            <v>45300</v>
          </cell>
        </row>
        <row r="7139">
          <cell r="A7139">
            <v>45300</v>
          </cell>
        </row>
        <row r="7140">
          <cell r="A7140">
            <v>45300</v>
          </cell>
        </row>
        <row r="7141">
          <cell r="A7141">
            <v>45300</v>
          </cell>
        </row>
        <row r="7142">
          <cell r="A7142">
            <v>45300</v>
          </cell>
        </row>
        <row r="7143">
          <cell r="A7143">
            <v>45300</v>
          </cell>
        </row>
        <row r="7144">
          <cell r="A7144">
            <v>45300</v>
          </cell>
        </row>
        <row r="7145">
          <cell r="A7145">
            <v>45300</v>
          </cell>
        </row>
        <row r="7146">
          <cell r="A7146">
            <v>45300</v>
          </cell>
        </row>
        <row r="7147">
          <cell r="A7147">
            <v>45300</v>
          </cell>
        </row>
        <row r="7148">
          <cell r="A7148">
            <v>45300</v>
          </cell>
        </row>
        <row r="7149">
          <cell r="A7149">
            <v>45300</v>
          </cell>
        </row>
        <row r="7150">
          <cell r="A7150">
            <v>45300</v>
          </cell>
        </row>
        <row r="7151">
          <cell r="A7151">
            <v>45300</v>
          </cell>
        </row>
        <row r="7152">
          <cell r="A7152">
            <v>45300</v>
          </cell>
        </row>
        <row r="7153">
          <cell r="A7153">
            <v>45300</v>
          </cell>
        </row>
        <row r="7154">
          <cell r="A7154">
            <v>45300</v>
          </cell>
        </row>
        <row r="7155">
          <cell r="A7155">
            <v>45300</v>
          </cell>
        </row>
        <row r="7156">
          <cell r="A7156">
            <v>45300</v>
          </cell>
        </row>
        <row r="7157">
          <cell r="A7157">
            <v>45300</v>
          </cell>
        </row>
        <row r="7158">
          <cell r="A7158">
            <v>45300</v>
          </cell>
        </row>
        <row r="7159">
          <cell r="A7159">
            <v>45300</v>
          </cell>
        </row>
        <row r="7160">
          <cell r="A7160">
            <v>45300</v>
          </cell>
        </row>
        <row r="7161">
          <cell r="A7161">
            <v>45300</v>
          </cell>
        </row>
        <row r="7162">
          <cell r="A7162">
            <v>45300</v>
          </cell>
        </row>
        <row r="7163">
          <cell r="A7163">
            <v>45300</v>
          </cell>
        </row>
        <row r="7164">
          <cell r="A7164">
            <v>45300</v>
          </cell>
        </row>
        <row r="7165">
          <cell r="A7165">
            <v>45300</v>
          </cell>
        </row>
        <row r="7166">
          <cell r="A7166">
            <v>45300</v>
          </cell>
        </row>
        <row r="7167">
          <cell r="A7167">
            <v>45300</v>
          </cell>
        </row>
        <row r="7168">
          <cell r="A7168">
            <v>45300</v>
          </cell>
        </row>
        <row r="7169">
          <cell r="A7169">
            <v>45300</v>
          </cell>
        </row>
        <row r="7170">
          <cell r="A7170">
            <v>45300</v>
          </cell>
        </row>
        <row r="7171">
          <cell r="A7171">
            <v>45300</v>
          </cell>
        </row>
        <row r="7172">
          <cell r="A7172">
            <v>45300</v>
          </cell>
        </row>
        <row r="7173">
          <cell r="A7173">
            <v>45300</v>
          </cell>
        </row>
        <row r="7174">
          <cell r="A7174">
            <v>45300</v>
          </cell>
        </row>
        <row r="7175">
          <cell r="A7175">
            <v>45300</v>
          </cell>
        </row>
        <row r="7176">
          <cell r="A7176">
            <v>45300</v>
          </cell>
        </row>
        <row r="7177">
          <cell r="A7177">
            <v>45300</v>
          </cell>
        </row>
        <row r="7178">
          <cell r="A7178">
            <v>45300</v>
          </cell>
        </row>
        <row r="7179">
          <cell r="A7179">
            <v>45300</v>
          </cell>
        </row>
        <row r="7180">
          <cell r="A7180">
            <v>45300</v>
          </cell>
        </row>
        <row r="7181">
          <cell r="A7181">
            <v>45300</v>
          </cell>
        </row>
        <row r="7182">
          <cell r="A7182">
            <v>45300</v>
          </cell>
        </row>
        <row r="7183">
          <cell r="A7183">
            <v>45300</v>
          </cell>
        </row>
        <row r="7184">
          <cell r="A7184">
            <v>45300</v>
          </cell>
        </row>
        <row r="7185">
          <cell r="A7185">
            <v>45300</v>
          </cell>
        </row>
        <row r="7186">
          <cell r="A7186">
            <v>45300</v>
          </cell>
        </row>
        <row r="7187">
          <cell r="A7187">
            <v>45300</v>
          </cell>
        </row>
        <row r="7188">
          <cell r="A7188">
            <v>45300</v>
          </cell>
        </row>
        <row r="7189">
          <cell r="A7189">
            <v>45300</v>
          </cell>
        </row>
        <row r="7190">
          <cell r="A7190">
            <v>45300</v>
          </cell>
        </row>
        <row r="7191">
          <cell r="A7191">
            <v>45300</v>
          </cell>
        </row>
        <row r="7192">
          <cell r="A7192">
            <v>45300</v>
          </cell>
        </row>
        <row r="7193">
          <cell r="A7193">
            <v>45300</v>
          </cell>
        </row>
        <row r="7194">
          <cell r="A7194">
            <v>45300</v>
          </cell>
        </row>
        <row r="7195">
          <cell r="A7195">
            <v>45300</v>
          </cell>
        </row>
        <row r="7196">
          <cell r="A7196">
            <v>45300</v>
          </cell>
        </row>
        <row r="7197">
          <cell r="A7197">
            <v>45300</v>
          </cell>
        </row>
        <row r="7198">
          <cell r="A7198">
            <v>45300</v>
          </cell>
        </row>
        <row r="7199">
          <cell r="A7199">
            <v>45300</v>
          </cell>
        </row>
        <row r="7200">
          <cell r="A7200">
            <v>45300</v>
          </cell>
        </row>
        <row r="7201">
          <cell r="A7201">
            <v>45300</v>
          </cell>
        </row>
        <row r="7202">
          <cell r="A7202">
            <v>45300</v>
          </cell>
        </row>
        <row r="7203">
          <cell r="A7203">
            <v>45300</v>
          </cell>
        </row>
        <row r="7204">
          <cell r="A7204">
            <v>45300</v>
          </cell>
        </row>
        <row r="7205">
          <cell r="A7205">
            <v>45300</v>
          </cell>
        </row>
        <row r="7206">
          <cell r="A7206">
            <v>45300</v>
          </cell>
        </row>
        <row r="7207">
          <cell r="A7207">
            <v>45300</v>
          </cell>
        </row>
        <row r="7208">
          <cell r="A7208">
            <v>45300</v>
          </cell>
        </row>
        <row r="7209">
          <cell r="A7209">
            <v>45300</v>
          </cell>
        </row>
        <row r="7210">
          <cell r="A7210">
            <v>45300</v>
          </cell>
        </row>
        <row r="7211">
          <cell r="A7211">
            <v>45300</v>
          </cell>
        </row>
        <row r="7212">
          <cell r="A7212">
            <v>45300</v>
          </cell>
        </row>
        <row r="7213">
          <cell r="A7213">
            <v>45301</v>
          </cell>
        </row>
        <row r="7214">
          <cell r="A7214">
            <v>45301</v>
          </cell>
        </row>
        <row r="7215">
          <cell r="A7215">
            <v>45301</v>
          </cell>
        </row>
        <row r="7216">
          <cell r="A7216">
            <v>45301</v>
          </cell>
        </row>
        <row r="7217">
          <cell r="A7217">
            <v>45301</v>
          </cell>
        </row>
        <row r="7218">
          <cell r="A7218">
            <v>45301</v>
          </cell>
        </row>
        <row r="7219">
          <cell r="A7219">
            <v>45301</v>
          </cell>
        </row>
        <row r="7220">
          <cell r="A7220">
            <v>45301</v>
          </cell>
        </row>
        <row r="7221">
          <cell r="A7221">
            <v>45301</v>
          </cell>
        </row>
        <row r="7222">
          <cell r="A7222">
            <v>45301</v>
          </cell>
        </row>
        <row r="7223">
          <cell r="A7223">
            <v>45301</v>
          </cell>
        </row>
        <row r="7224">
          <cell r="A7224">
            <v>45301</v>
          </cell>
        </row>
        <row r="7225">
          <cell r="A7225">
            <v>45301</v>
          </cell>
        </row>
        <row r="7226">
          <cell r="A7226">
            <v>45301</v>
          </cell>
        </row>
        <row r="7227">
          <cell r="A7227">
            <v>45301</v>
          </cell>
        </row>
        <row r="7228">
          <cell r="A7228">
            <v>45301</v>
          </cell>
        </row>
        <row r="7229">
          <cell r="A7229">
            <v>45301</v>
          </cell>
        </row>
        <row r="7230">
          <cell r="A7230">
            <v>45301</v>
          </cell>
        </row>
        <row r="7231">
          <cell r="A7231">
            <v>45301</v>
          </cell>
        </row>
        <row r="7232">
          <cell r="A7232">
            <v>45301</v>
          </cell>
        </row>
        <row r="7233">
          <cell r="A7233">
            <v>45301</v>
          </cell>
        </row>
        <row r="7234">
          <cell r="A7234">
            <v>45301</v>
          </cell>
        </row>
        <row r="7235">
          <cell r="A7235">
            <v>45301</v>
          </cell>
        </row>
        <row r="7236">
          <cell r="A7236">
            <v>45301</v>
          </cell>
        </row>
        <row r="7237">
          <cell r="A7237">
            <v>45301</v>
          </cell>
        </row>
        <row r="7238">
          <cell r="A7238">
            <v>45301</v>
          </cell>
        </row>
        <row r="7239">
          <cell r="A7239">
            <v>45301</v>
          </cell>
        </row>
        <row r="7240">
          <cell r="A7240">
            <v>45301</v>
          </cell>
        </row>
        <row r="7241">
          <cell r="A7241">
            <v>45301</v>
          </cell>
        </row>
        <row r="7242">
          <cell r="A7242">
            <v>45301</v>
          </cell>
        </row>
        <row r="7243">
          <cell r="A7243">
            <v>45301</v>
          </cell>
        </row>
        <row r="7244">
          <cell r="A7244">
            <v>45301</v>
          </cell>
        </row>
        <row r="7245">
          <cell r="A7245">
            <v>45301</v>
          </cell>
        </row>
        <row r="7246">
          <cell r="A7246">
            <v>45301</v>
          </cell>
        </row>
        <row r="7247">
          <cell r="A7247">
            <v>45301</v>
          </cell>
        </row>
        <row r="7248">
          <cell r="A7248">
            <v>45301</v>
          </cell>
        </row>
        <row r="7249">
          <cell r="A7249">
            <v>45301</v>
          </cell>
        </row>
        <row r="7250">
          <cell r="A7250">
            <v>45301</v>
          </cell>
        </row>
        <row r="7251">
          <cell r="A7251">
            <v>45301</v>
          </cell>
        </row>
        <row r="7252">
          <cell r="A7252">
            <v>45301</v>
          </cell>
        </row>
        <row r="7253">
          <cell r="A7253">
            <v>45301</v>
          </cell>
        </row>
        <row r="7254">
          <cell r="A7254">
            <v>45301</v>
          </cell>
        </row>
        <row r="7255">
          <cell r="A7255">
            <v>45301</v>
          </cell>
        </row>
        <row r="7256">
          <cell r="A7256">
            <v>45301</v>
          </cell>
        </row>
        <row r="7257">
          <cell r="A7257">
            <v>45301</v>
          </cell>
        </row>
        <row r="7258">
          <cell r="A7258">
            <v>45301</v>
          </cell>
        </row>
        <row r="7259">
          <cell r="A7259">
            <v>45301</v>
          </cell>
        </row>
        <row r="7260">
          <cell r="A7260">
            <v>45301</v>
          </cell>
        </row>
        <row r="7261">
          <cell r="A7261">
            <v>45301</v>
          </cell>
        </row>
        <row r="7262">
          <cell r="A7262">
            <v>45301</v>
          </cell>
        </row>
        <row r="7263">
          <cell r="A7263">
            <v>45301</v>
          </cell>
        </row>
        <row r="7264">
          <cell r="A7264">
            <v>45301</v>
          </cell>
        </row>
        <row r="7265">
          <cell r="A7265">
            <v>45301</v>
          </cell>
        </row>
        <row r="7266">
          <cell r="A7266">
            <v>45301</v>
          </cell>
        </row>
        <row r="7267">
          <cell r="A7267">
            <v>45301</v>
          </cell>
        </row>
        <row r="7268">
          <cell r="A7268">
            <v>45301</v>
          </cell>
        </row>
        <row r="7269">
          <cell r="A7269">
            <v>45301</v>
          </cell>
        </row>
        <row r="7270">
          <cell r="A7270">
            <v>45301</v>
          </cell>
        </row>
        <row r="7271">
          <cell r="A7271">
            <v>45301</v>
          </cell>
        </row>
        <row r="7272">
          <cell r="A7272">
            <v>45301</v>
          </cell>
        </row>
        <row r="7273">
          <cell r="A7273">
            <v>45301</v>
          </cell>
        </row>
        <row r="7274">
          <cell r="A7274">
            <v>45301</v>
          </cell>
        </row>
        <row r="7275">
          <cell r="A7275">
            <v>45301</v>
          </cell>
        </row>
        <row r="7276">
          <cell r="A7276">
            <v>45301</v>
          </cell>
        </row>
        <row r="7277">
          <cell r="A7277">
            <v>45301</v>
          </cell>
        </row>
        <row r="7278">
          <cell r="A7278">
            <v>45301</v>
          </cell>
        </row>
        <row r="7279">
          <cell r="A7279">
            <v>45301</v>
          </cell>
        </row>
        <row r="7280">
          <cell r="A7280">
            <v>45301</v>
          </cell>
        </row>
        <row r="7281">
          <cell r="A7281">
            <v>45301</v>
          </cell>
        </row>
        <row r="7282">
          <cell r="A7282">
            <v>45301</v>
          </cell>
        </row>
        <row r="7283">
          <cell r="A7283">
            <v>45301</v>
          </cell>
        </row>
        <row r="7284">
          <cell r="A7284">
            <v>45301</v>
          </cell>
        </row>
        <row r="7285">
          <cell r="A7285">
            <v>45301</v>
          </cell>
        </row>
        <row r="7286">
          <cell r="A7286">
            <v>45301</v>
          </cell>
        </row>
        <row r="7287">
          <cell r="A7287">
            <v>45301</v>
          </cell>
        </row>
        <row r="7288">
          <cell r="A7288">
            <v>45301</v>
          </cell>
        </row>
        <row r="7289">
          <cell r="A7289">
            <v>45301</v>
          </cell>
        </row>
        <row r="7290">
          <cell r="A7290">
            <v>45301</v>
          </cell>
        </row>
        <row r="7291">
          <cell r="A7291">
            <v>45301</v>
          </cell>
        </row>
        <row r="7292">
          <cell r="A7292">
            <v>45301</v>
          </cell>
        </row>
        <row r="7293">
          <cell r="A7293">
            <v>45301</v>
          </cell>
        </row>
        <row r="7294">
          <cell r="A7294">
            <v>45301</v>
          </cell>
        </row>
        <row r="7295">
          <cell r="A7295">
            <v>45301</v>
          </cell>
        </row>
        <row r="7296">
          <cell r="A7296">
            <v>45301</v>
          </cell>
        </row>
        <row r="7297">
          <cell r="A7297">
            <v>45301</v>
          </cell>
        </row>
        <row r="7298">
          <cell r="A7298">
            <v>45301</v>
          </cell>
        </row>
        <row r="7299">
          <cell r="A7299">
            <v>45301</v>
          </cell>
        </row>
        <row r="7300">
          <cell r="A7300">
            <v>45301</v>
          </cell>
        </row>
        <row r="7301">
          <cell r="A7301">
            <v>45301</v>
          </cell>
        </row>
        <row r="7302">
          <cell r="A7302">
            <v>45301</v>
          </cell>
        </row>
        <row r="7303">
          <cell r="A7303">
            <v>45301</v>
          </cell>
        </row>
        <row r="7304">
          <cell r="A7304">
            <v>45301</v>
          </cell>
        </row>
        <row r="7305">
          <cell r="A7305">
            <v>45301</v>
          </cell>
        </row>
        <row r="7306">
          <cell r="A7306">
            <v>45301</v>
          </cell>
        </row>
        <row r="7307">
          <cell r="A7307">
            <v>45301</v>
          </cell>
        </row>
        <row r="7308">
          <cell r="A7308">
            <v>45301</v>
          </cell>
        </row>
        <row r="7309">
          <cell r="A7309">
            <v>45301</v>
          </cell>
        </row>
        <row r="7310">
          <cell r="A7310">
            <v>45301</v>
          </cell>
        </row>
        <row r="7311">
          <cell r="A7311">
            <v>45301</v>
          </cell>
        </row>
        <row r="7312">
          <cell r="A7312">
            <v>45301</v>
          </cell>
        </row>
        <row r="7313">
          <cell r="A7313">
            <v>45301</v>
          </cell>
        </row>
        <row r="7314">
          <cell r="A7314">
            <v>45301</v>
          </cell>
        </row>
        <row r="7315">
          <cell r="A7315">
            <v>45301</v>
          </cell>
        </row>
        <row r="7316">
          <cell r="A7316">
            <v>45301</v>
          </cell>
        </row>
        <row r="7317">
          <cell r="A7317">
            <v>45301</v>
          </cell>
        </row>
        <row r="7318">
          <cell r="A7318">
            <v>45301</v>
          </cell>
        </row>
        <row r="7319">
          <cell r="A7319">
            <v>45301</v>
          </cell>
        </row>
        <row r="7320">
          <cell r="A7320">
            <v>45301</v>
          </cell>
        </row>
        <row r="7321">
          <cell r="A7321">
            <v>45301</v>
          </cell>
        </row>
        <row r="7322">
          <cell r="A7322">
            <v>45301</v>
          </cell>
        </row>
        <row r="7323">
          <cell r="A7323">
            <v>45301</v>
          </cell>
        </row>
        <row r="7324">
          <cell r="A7324">
            <v>45301</v>
          </cell>
        </row>
        <row r="7325">
          <cell r="A7325">
            <v>45301</v>
          </cell>
        </row>
        <row r="7326">
          <cell r="A7326">
            <v>45301</v>
          </cell>
        </row>
        <row r="7327">
          <cell r="A7327">
            <v>45301</v>
          </cell>
        </row>
        <row r="7328">
          <cell r="A7328">
            <v>45301</v>
          </cell>
        </row>
        <row r="7329">
          <cell r="A7329">
            <v>45301</v>
          </cell>
        </row>
        <row r="7330">
          <cell r="A7330">
            <v>45301</v>
          </cell>
        </row>
        <row r="7331">
          <cell r="A7331">
            <v>45301</v>
          </cell>
        </row>
        <row r="7332">
          <cell r="A7332">
            <v>45301</v>
          </cell>
        </row>
        <row r="7333">
          <cell r="A7333">
            <v>45301</v>
          </cell>
        </row>
        <row r="7334">
          <cell r="A7334">
            <v>45301</v>
          </cell>
        </row>
        <row r="7335">
          <cell r="A7335">
            <v>45301</v>
          </cell>
        </row>
        <row r="7336">
          <cell r="A7336">
            <v>45301</v>
          </cell>
        </row>
        <row r="7337">
          <cell r="A7337">
            <v>45301</v>
          </cell>
        </row>
        <row r="7338">
          <cell r="A7338">
            <v>45301</v>
          </cell>
        </row>
        <row r="7339">
          <cell r="A7339">
            <v>45301</v>
          </cell>
        </row>
        <row r="7340">
          <cell r="A7340">
            <v>45301</v>
          </cell>
        </row>
        <row r="7341">
          <cell r="A7341">
            <v>45301</v>
          </cell>
        </row>
        <row r="7342">
          <cell r="A7342">
            <v>45301</v>
          </cell>
        </row>
        <row r="7343">
          <cell r="A7343">
            <v>45301</v>
          </cell>
        </row>
        <row r="7344">
          <cell r="A7344">
            <v>45301</v>
          </cell>
        </row>
        <row r="7345">
          <cell r="A7345">
            <v>45301</v>
          </cell>
        </row>
        <row r="7346">
          <cell r="A7346">
            <v>45301</v>
          </cell>
        </row>
        <row r="7347">
          <cell r="A7347">
            <v>45301</v>
          </cell>
        </row>
        <row r="7348">
          <cell r="A7348">
            <v>45400</v>
          </cell>
        </row>
        <row r="7349">
          <cell r="A7349">
            <v>45400</v>
          </cell>
        </row>
        <row r="7350">
          <cell r="A7350">
            <v>45400</v>
          </cell>
        </row>
        <row r="7351">
          <cell r="A7351">
            <v>45400</v>
          </cell>
        </row>
        <row r="7352">
          <cell r="A7352">
            <v>45400</v>
          </cell>
        </row>
        <row r="7353">
          <cell r="A7353">
            <v>45400</v>
          </cell>
        </row>
        <row r="7354">
          <cell r="A7354">
            <v>45400</v>
          </cell>
        </row>
        <row r="7355">
          <cell r="A7355">
            <v>45400</v>
          </cell>
        </row>
        <row r="7356">
          <cell r="A7356">
            <v>45400</v>
          </cell>
        </row>
        <row r="7357">
          <cell r="A7357">
            <v>45400</v>
          </cell>
        </row>
        <row r="7358">
          <cell r="A7358">
            <v>45400</v>
          </cell>
        </row>
        <row r="7359">
          <cell r="A7359">
            <v>45400</v>
          </cell>
        </row>
        <row r="7360">
          <cell r="A7360">
            <v>45400</v>
          </cell>
        </row>
        <row r="7361">
          <cell r="A7361">
            <v>45400</v>
          </cell>
        </row>
        <row r="7362">
          <cell r="A7362">
            <v>45400</v>
          </cell>
        </row>
        <row r="7363">
          <cell r="A7363">
            <v>45400</v>
          </cell>
        </row>
        <row r="7364">
          <cell r="A7364">
            <v>45400</v>
          </cell>
        </row>
        <row r="7365">
          <cell r="A7365">
            <v>45400</v>
          </cell>
        </row>
        <row r="7366">
          <cell r="A7366">
            <v>45400</v>
          </cell>
        </row>
        <row r="7367">
          <cell r="A7367">
            <v>45400</v>
          </cell>
        </row>
        <row r="7368">
          <cell r="A7368">
            <v>45400</v>
          </cell>
        </row>
        <row r="7369">
          <cell r="A7369">
            <v>45400</v>
          </cell>
        </row>
        <row r="7370">
          <cell r="A7370">
            <v>45400</v>
          </cell>
        </row>
        <row r="7371">
          <cell r="A7371">
            <v>45400</v>
          </cell>
        </row>
        <row r="7372">
          <cell r="A7372">
            <v>45400</v>
          </cell>
        </row>
        <row r="7373">
          <cell r="A7373">
            <v>45400</v>
          </cell>
        </row>
        <row r="7374">
          <cell r="A7374">
            <v>45400</v>
          </cell>
        </row>
        <row r="7375">
          <cell r="A7375">
            <v>45400</v>
          </cell>
        </row>
        <row r="7376">
          <cell r="A7376">
            <v>45400</v>
          </cell>
        </row>
        <row r="7377">
          <cell r="A7377">
            <v>45400</v>
          </cell>
        </row>
        <row r="7378">
          <cell r="A7378">
            <v>45400</v>
          </cell>
        </row>
        <row r="7379">
          <cell r="A7379">
            <v>45400</v>
          </cell>
        </row>
        <row r="7380">
          <cell r="A7380">
            <v>45400</v>
          </cell>
        </row>
        <row r="7381">
          <cell r="A7381">
            <v>45400</v>
          </cell>
        </row>
        <row r="7382">
          <cell r="A7382">
            <v>45400</v>
          </cell>
        </row>
        <row r="7383">
          <cell r="A7383">
            <v>45400</v>
          </cell>
        </row>
        <row r="7384">
          <cell r="A7384">
            <v>45400</v>
          </cell>
        </row>
        <row r="7385">
          <cell r="A7385">
            <v>45400</v>
          </cell>
        </row>
        <row r="7386">
          <cell r="A7386">
            <v>45400</v>
          </cell>
        </row>
        <row r="7387">
          <cell r="A7387">
            <v>45400</v>
          </cell>
        </row>
        <row r="7388">
          <cell r="A7388">
            <v>45400</v>
          </cell>
        </row>
        <row r="7389">
          <cell r="A7389">
            <v>45400</v>
          </cell>
        </row>
        <row r="7390">
          <cell r="A7390">
            <v>45400</v>
          </cell>
        </row>
        <row r="7391">
          <cell r="A7391">
            <v>45400</v>
          </cell>
        </row>
        <row r="7392">
          <cell r="A7392">
            <v>45400</v>
          </cell>
        </row>
        <row r="7393">
          <cell r="A7393">
            <v>45400</v>
          </cell>
        </row>
        <row r="7394">
          <cell r="A7394">
            <v>45400</v>
          </cell>
        </row>
        <row r="7395">
          <cell r="A7395">
            <v>45400</v>
          </cell>
        </row>
        <row r="7396">
          <cell r="A7396">
            <v>45400</v>
          </cell>
        </row>
        <row r="7397">
          <cell r="A7397">
            <v>45400</v>
          </cell>
        </row>
        <row r="7398">
          <cell r="A7398">
            <v>45400</v>
          </cell>
        </row>
        <row r="7399">
          <cell r="A7399">
            <v>45400</v>
          </cell>
        </row>
        <row r="7400">
          <cell r="A7400">
            <v>45400</v>
          </cell>
        </row>
        <row r="7401">
          <cell r="A7401">
            <v>45400</v>
          </cell>
        </row>
        <row r="7402">
          <cell r="A7402">
            <v>45400</v>
          </cell>
        </row>
        <row r="7403">
          <cell r="A7403">
            <v>45400</v>
          </cell>
        </row>
        <row r="7404">
          <cell r="A7404">
            <v>45400</v>
          </cell>
        </row>
        <row r="7405">
          <cell r="A7405">
            <v>45400</v>
          </cell>
        </row>
        <row r="7406">
          <cell r="A7406">
            <v>45400</v>
          </cell>
        </row>
        <row r="7407">
          <cell r="A7407">
            <v>45400</v>
          </cell>
        </row>
        <row r="7408">
          <cell r="A7408">
            <v>45400</v>
          </cell>
        </row>
        <row r="7409">
          <cell r="A7409">
            <v>45400</v>
          </cell>
        </row>
        <row r="7410">
          <cell r="A7410">
            <v>45400</v>
          </cell>
        </row>
        <row r="7411">
          <cell r="A7411">
            <v>45400</v>
          </cell>
        </row>
        <row r="7412">
          <cell r="A7412">
            <v>45400</v>
          </cell>
        </row>
        <row r="7413">
          <cell r="A7413">
            <v>45400</v>
          </cell>
        </row>
        <row r="7414">
          <cell r="A7414">
            <v>45400</v>
          </cell>
        </row>
        <row r="7415">
          <cell r="A7415">
            <v>45400</v>
          </cell>
        </row>
        <row r="7416">
          <cell r="A7416">
            <v>45400</v>
          </cell>
        </row>
        <row r="7417">
          <cell r="A7417">
            <v>45400</v>
          </cell>
        </row>
        <row r="7418">
          <cell r="A7418">
            <v>45400</v>
          </cell>
        </row>
        <row r="7419">
          <cell r="A7419">
            <v>45400</v>
          </cell>
        </row>
        <row r="7420">
          <cell r="A7420">
            <v>45400</v>
          </cell>
        </row>
        <row r="7421">
          <cell r="A7421">
            <v>45400</v>
          </cell>
        </row>
        <row r="7422">
          <cell r="A7422">
            <v>45400</v>
          </cell>
        </row>
        <row r="7423">
          <cell r="A7423">
            <v>45400</v>
          </cell>
        </row>
        <row r="7424">
          <cell r="A7424">
            <v>45400</v>
          </cell>
        </row>
        <row r="7425">
          <cell r="A7425">
            <v>45400</v>
          </cell>
        </row>
        <row r="7426">
          <cell r="A7426">
            <v>45400</v>
          </cell>
        </row>
        <row r="7427">
          <cell r="A7427">
            <v>45400</v>
          </cell>
        </row>
        <row r="7428">
          <cell r="A7428">
            <v>45400</v>
          </cell>
        </row>
        <row r="7429">
          <cell r="A7429">
            <v>45400</v>
          </cell>
        </row>
        <row r="7430">
          <cell r="A7430">
            <v>45400</v>
          </cell>
        </row>
        <row r="7431">
          <cell r="A7431">
            <v>45400</v>
          </cell>
        </row>
        <row r="7432">
          <cell r="A7432">
            <v>45400</v>
          </cell>
        </row>
        <row r="7433">
          <cell r="A7433">
            <v>45400</v>
          </cell>
        </row>
        <row r="7434">
          <cell r="A7434">
            <v>45400</v>
          </cell>
        </row>
        <row r="7435">
          <cell r="A7435">
            <v>45400</v>
          </cell>
        </row>
        <row r="7436">
          <cell r="A7436">
            <v>45400</v>
          </cell>
        </row>
        <row r="7437">
          <cell r="A7437">
            <v>45400</v>
          </cell>
        </row>
        <row r="7438">
          <cell r="A7438">
            <v>45400</v>
          </cell>
        </row>
        <row r="7439">
          <cell r="A7439">
            <v>45400</v>
          </cell>
        </row>
        <row r="7440">
          <cell r="A7440">
            <v>45400</v>
          </cell>
        </row>
        <row r="7441">
          <cell r="A7441">
            <v>45400</v>
          </cell>
        </row>
        <row r="7442">
          <cell r="A7442">
            <v>45400</v>
          </cell>
        </row>
        <row r="7443">
          <cell r="A7443">
            <v>45400</v>
          </cell>
        </row>
        <row r="7444">
          <cell r="A7444">
            <v>45400</v>
          </cell>
        </row>
        <row r="7445">
          <cell r="A7445">
            <v>45400</v>
          </cell>
        </row>
        <row r="7446">
          <cell r="A7446">
            <v>45400</v>
          </cell>
        </row>
        <row r="7447">
          <cell r="A7447">
            <v>45400</v>
          </cell>
        </row>
        <row r="7448">
          <cell r="A7448">
            <v>45400</v>
          </cell>
        </row>
        <row r="7449">
          <cell r="A7449">
            <v>45400</v>
          </cell>
        </row>
        <row r="7450">
          <cell r="A7450">
            <v>45400</v>
          </cell>
        </row>
        <row r="7451">
          <cell r="A7451">
            <v>45400</v>
          </cell>
        </row>
        <row r="7452">
          <cell r="A7452">
            <v>45400</v>
          </cell>
        </row>
        <row r="7453">
          <cell r="A7453">
            <v>45400</v>
          </cell>
        </row>
        <row r="7454">
          <cell r="A7454">
            <v>45400</v>
          </cell>
        </row>
        <row r="7455">
          <cell r="A7455">
            <v>45400</v>
          </cell>
        </row>
        <row r="7456">
          <cell r="A7456">
            <v>45400</v>
          </cell>
        </row>
        <row r="7457">
          <cell r="A7457">
            <v>45400</v>
          </cell>
        </row>
        <row r="7458">
          <cell r="A7458">
            <v>45400</v>
          </cell>
        </row>
        <row r="7459">
          <cell r="A7459">
            <v>45400</v>
          </cell>
        </row>
        <row r="7460">
          <cell r="A7460">
            <v>45400</v>
          </cell>
        </row>
        <row r="7461">
          <cell r="A7461">
            <v>45400</v>
          </cell>
        </row>
        <row r="7462">
          <cell r="A7462">
            <v>45400</v>
          </cell>
        </row>
        <row r="7463">
          <cell r="A7463">
            <v>45400</v>
          </cell>
        </row>
        <row r="7464">
          <cell r="A7464">
            <v>45400</v>
          </cell>
        </row>
        <row r="7465">
          <cell r="A7465">
            <v>45400</v>
          </cell>
        </row>
        <row r="7466">
          <cell r="A7466">
            <v>45400</v>
          </cell>
        </row>
        <row r="7467">
          <cell r="A7467">
            <v>45400</v>
          </cell>
        </row>
        <row r="7468">
          <cell r="A7468">
            <v>45400</v>
          </cell>
        </row>
        <row r="7469">
          <cell r="A7469">
            <v>45400</v>
          </cell>
        </row>
        <row r="7470">
          <cell r="A7470">
            <v>45400</v>
          </cell>
        </row>
        <row r="7471">
          <cell r="A7471">
            <v>45400</v>
          </cell>
        </row>
        <row r="7472">
          <cell r="A7472">
            <v>45400</v>
          </cell>
        </row>
        <row r="7473">
          <cell r="A7473">
            <v>45401</v>
          </cell>
        </row>
        <row r="7474">
          <cell r="A7474">
            <v>45401</v>
          </cell>
        </row>
        <row r="7475">
          <cell r="A7475">
            <v>45401</v>
          </cell>
        </row>
        <row r="7476">
          <cell r="A7476">
            <v>45401</v>
          </cell>
        </row>
        <row r="7477">
          <cell r="A7477">
            <v>45401</v>
          </cell>
        </row>
        <row r="7478">
          <cell r="A7478">
            <v>45401</v>
          </cell>
        </row>
        <row r="7479">
          <cell r="A7479">
            <v>45401</v>
          </cell>
        </row>
        <row r="7480">
          <cell r="A7480">
            <v>45401</v>
          </cell>
        </row>
        <row r="7481">
          <cell r="A7481">
            <v>45401</v>
          </cell>
        </row>
        <row r="7482">
          <cell r="A7482">
            <v>45401</v>
          </cell>
        </row>
        <row r="7483">
          <cell r="A7483">
            <v>45401</v>
          </cell>
        </row>
        <row r="7484">
          <cell r="A7484">
            <v>45401</v>
          </cell>
        </row>
        <row r="7485">
          <cell r="A7485">
            <v>45401</v>
          </cell>
        </row>
        <row r="7486">
          <cell r="A7486">
            <v>45401</v>
          </cell>
        </row>
        <row r="7487">
          <cell r="A7487">
            <v>45401</v>
          </cell>
        </row>
        <row r="7488">
          <cell r="A7488">
            <v>45401</v>
          </cell>
        </row>
        <row r="7489">
          <cell r="A7489">
            <v>45401</v>
          </cell>
        </row>
        <row r="7490">
          <cell r="A7490">
            <v>45401</v>
          </cell>
        </row>
        <row r="7491">
          <cell r="A7491">
            <v>45401</v>
          </cell>
        </row>
        <row r="7492">
          <cell r="A7492">
            <v>45401</v>
          </cell>
        </row>
        <row r="7493">
          <cell r="A7493">
            <v>45401</v>
          </cell>
        </row>
        <row r="7494">
          <cell r="A7494">
            <v>45401</v>
          </cell>
        </row>
        <row r="7495">
          <cell r="A7495">
            <v>45401</v>
          </cell>
        </row>
        <row r="7496">
          <cell r="A7496">
            <v>45401</v>
          </cell>
        </row>
        <row r="7497">
          <cell r="A7497">
            <v>45401</v>
          </cell>
        </row>
        <row r="7498">
          <cell r="A7498">
            <v>45401</v>
          </cell>
        </row>
        <row r="7499">
          <cell r="A7499">
            <v>45401</v>
          </cell>
        </row>
        <row r="7500">
          <cell r="A7500">
            <v>45401</v>
          </cell>
        </row>
        <row r="7501">
          <cell r="A7501">
            <v>45401</v>
          </cell>
        </row>
        <row r="7502">
          <cell r="A7502">
            <v>45401</v>
          </cell>
        </row>
        <row r="7503">
          <cell r="A7503">
            <v>45401</v>
          </cell>
        </row>
        <row r="7504">
          <cell r="A7504">
            <v>45401</v>
          </cell>
        </row>
        <row r="7505">
          <cell r="A7505">
            <v>45401</v>
          </cell>
        </row>
        <row r="7506">
          <cell r="A7506">
            <v>45401</v>
          </cell>
        </row>
        <row r="7507">
          <cell r="A7507">
            <v>45401</v>
          </cell>
        </row>
        <row r="7508">
          <cell r="A7508">
            <v>45401</v>
          </cell>
        </row>
        <row r="7509">
          <cell r="A7509">
            <v>45401</v>
          </cell>
        </row>
        <row r="7510">
          <cell r="A7510">
            <v>45401</v>
          </cell>
        </row>
        <row r="7511">
          <cell r="A7511">
            <v>45401</v>
          </cell>
        </row>
        <row r="7512">
          <cell r="A7512">
            <v>45401</v>
          </cell>
        </row>
        <row r="7513">
          <cell r="A7513">
            <v>45401</v>
          </cell>
        </row>
        <row r="7514">
          <cell r="A7514">
            <v>45401</v>
          </cell>
        </row>
        <row r="7515">
          <cell r="A7515">
            <v>45401</v>
          </cell>
        </row>
        <row r="7516">
          <cell r="A7516">
            <v>45401</v>
          </cell>
        </row>
        <row r="7517">
          <cell r="A7517">
            <v>45401</v>
          </cell>
        </row>
        <row r="7518">
          <cell r="A7518">
            <v>45401</v>
          </cell>
        </row>
        <row r="7519">
          <cell r="A7519">
            <v>45401</v>
          </cell>
        </row>
        <row r="7520">
          <cell r="A7520">
            <v>45401</v>
          </cell>
        </row>
        <row r="7521">
          <cell r="A7521">
            <v>45401</v>
          </cell>
        </row>
        <row r="7522">
          <cell r="A7522">
            <v>45401</v>
          </cell>
        </row>
        <row r="7523">
          <cell r="A7523">
            <v>45401</v>
          </cell>
        </row>
        <row r="7524">
          <cell r="A7524">
            <v>45401</v>
          </cell>
        </row>
        <row r="7525">
          <cell r="A7525">
            <v>45401</v>
          </cell>
        </row>
        <row r="7526">
          <cell r="A7526">
            <v>45401</v>
          </cell>
        </row>
        <row r="7527">
          <cell r="A7527">
            <v>45401</v>
          </cell>
        </row>
        <row r="7528">
          <cell r="A7528">
            <v>45401</v>
          </cell>
        </row>
        <row r="7529">
          <cell r="A7529">
            <v>45401</v>
          </cell>
        </row>
        <row r="7530">
          <cell r="A7530">
            <v>45401</v>
          </cell>
        </row>
        <row r="7531">
          <cell r="A7531">
            <v>45401</v>
          </cell>
        </row>
        <row r="7532">
          <cell r="A7532">
            <v>45401</v>
          </cell>
        </row>
        <row r="7533">
          <cell r="A7533">
            <v>45401</v>
          </cell>
        </row>
        <row r="7534">
          <cell r="A7534">
            <v>45401</v>
          </cell>
        </row>
        <row r="7535">
          <cell r="A7535">
            <v>45401</v>
          </cell>
        </row>
        <row r="7536">
          <cell r="A7536">
            <v>45401</v>
          </cell>
        </row>
        <row r="7537">
          <cell r="A7537">
            <v>45401</v>
          </cell>
        </row>
        <row r="7538">
          <cell r="A7538">
            <v>45401</v>
          </cell>
        </row>
        <row r="7539">
          <cell r="A7539">
            <v>45401</v>
          </cell>
        </row>
        <row r="7540">
          <cell r="A7540">
            <v>45401</v>
          </cell>
        </row>
        <row r="7541">
          <cell r="A7541">
            <v>45401</v>
          </cell>
        </row>
        <row r="7542">
          <cell r="A7542">
            <v>45401</v>
          </cell>
        </row>
        <row r="7543">
          <cell r="A7543">
            <v>45401</v>
          </cell>
        </row>
        <row r="7544">
          <cell r="A7544">
            <v>45401</v>
          </cell>
        </row>
        <row r="7545">
          <cell r="A7545">
            <v>45401</v>
          </cell>
        </row>
        <row r="7546">
          <cell r="A7546">
            <v>45401</v>
          </cell>
        </row>
        <row r="7547">
          <cell r="A7547">
            <v>45401</v>
          </cell>
        </row>
        <row r="7548">
          <cell r="A7548">
            <v>45401</v>
          </cell>
        </row>
        <row r="7549">
          <cell r="A7549">
            <v>45401</v>
          </cell>
        </row>
        <row r="7550">
          <cell r="A7550">
            <v>45401</v>
          </cell>
        </row>
        <row r="7551">
          <cell r="A7551">
            <v>45401</v>
          </cell>
        </row>
        <row r="7552">
          <cell r="A7552">
            <v>45401</v>
          </cell>
        </row>
        <row r="7553">
          <cell r="A7553">
            <v>45401</v>
          </cell>
        </row>
        <row r="7554">
          <cell r="A7554">
            <v>45401</v>
          </cell>
        </row>
        <row r="7555">
          <cell r="A7555">
            <v>45401</v>
          </cell>
        </row>
        <row r="7556">
          <cell r="A7556">
            <v>45401</v>
          </cell>
        </row>
        <row r="7557">
          <cell r="A7557">
            <v>45401</v>
          </cell>
        </row>
        <row r="7558">
          <cell r="A7558">
            <v>45401</v>
          </cell>
        </row>
        <row r="7559">
          <cell r="A7559">
            <v>45401</v>
          </cell>
        </row>
        <row r="7560">
          <cell r="A7560">
            <v>45401</v>
          </cell>
        </row>
        <row r="7561">
          <cell r="A7561">
            <v>45401</v>
          </cell>
        </row>
        <row r="7562">
          <cell r="A7562">
            <v>45401</v>
          </cell>
        </row>
        <row r="7563">
          <cell r="A7563">
            <v>45401</v>
          </cell>
        </row>
        <row r="7564">
          <cell r="A7564">
            <v>45401</v>
          </cell>
        </row>
        <row r="7565">
          <cell r="A7565">
            <v>45401</v>
          </cell>
        </row>
        <row r="7566">
          <cell r="A7566">
            <v>45401</v>
          </cell>
        </row>
        <row r="7567">
          <cell r="A7567">
            <v>45401</v>
          </cell>
        </row>
        <row r="7568">
          <cell r="A7568">
            <v>45401</v>
          </cell>
        </row>
        <row r="7569">
          <cell r="A7569">
            <v>45401</v>
          </cell>
        </row>
        <row r="7570">
          <cell r="A7570">
            <v>45401</v>
          </cell>
        </row>
        <row r="7571">
          <cell r="A7571">
            <v>45401</v>
          </cell>
        </row>
        <row r="7572">
          <cell r="A7572">
            <v>45401</v>
          </cell>
        </row>
        <row r="7573">
          <cell r="A7573">
            <v>45401</v>
          </cell>
        </row>
        <row r="7574">
          <cell r="A7574">
            <v>45401</v>
          </cell>
        </row>
        <row r="7575">
          <cell r="A7575">
            <v>45401</v>
          </cell>
        </row>
        <row r="7576">
          <cell r="A7576">
            <v>45401</v>
          </cell>
        </row>
        <row r="7577">
          <cell r="A7577">
            <v>45401</v>
          </cell>
        </row>
        <row r="7578">
          <cell r="A7578">
            <v>45401</v>
          </cell>
        </row>
        <row r="7579">
          <cell r="A7579">
            <v>45401</v>
          </cell>
        </row>
        <row r="7580">
          <cell r="A7580">
            <v>45401</v>
          </cell>
        </row>
        <row r="7581">
          <cell r="A7581">
            <v>45401</v>
          </cell>
        </row>
        <row r="7582">
          <cell r="A7582">
            <v>45401</v>
          </cell>
        </row>
        <row r="7583">
          <cell r="A7583">
            <v>45401</v>
          </cell>
        </row>
        <row r="7584">
          <cell r="A7584">
            <v>45401</v>
          </cell>
        </row>
        <row r="7585">
          <cell r="A7585">
            <v>45401</v>
          </cell>
        </row>
        <row r="7586">
          <cell r="A7586">
            <v>45401</v>
          </cell>
        </row>
        <row r="7587">
          <cell r="A7587">
            <v>45401</v>
          </cell>
        </row>
        <row r="7588">
          <cell r="A7588">
            <v>45401</v>
          </cell>
        </row>
        <row r="7589">
          <cell r="A7589">
            <v>45401</v>
          </cell>
        </row>
        <row r="7590">
          <cell r="A7590">
            <v>45401</v>
          </cell>
        </row>
        <row r="7591">
          <cell r="A7591">
            <v>45401</v>
          </cell>
        </row>
        <row r="7592">
          <cell r="A7592">
            <v>45401</v>
          </cell>
        </row>
        <row r="7593">
          <cell r="A7593">
            <v>45401</v>
          </cell>
        </row>
        <row r="7594">
          <cell r="A7594">
            <v>45401</v>
          </cell>
        </row>
        <row r="7595">
          <cell r="A7595">
            <v>45401</v>
          </cell>
        </row>
        <row r="7596">
          <cell r="A7596">
            <v>45401</v>
          </cell>
        </row>
        <row r="7597">
          <cell r="A7597">
            <v>45401</v>
          </cell>
        </row>
        <row r="7598">
          <cell r="A7598">
            <v>45401</v>
          </cell>
        </row>
        <row r="7599">
          <cell r="A7599">
            <v>45401</v>
          </cell>
        </row>
        <row r="7600">
          <cell r="A7600">
            <v>45401</v>
          </cell>
        </row>
        <row r="7601">
          <cell r="A7601">
            <v>45401</v>
          </cell>
        </row>
        <row r="7602">
          <cell r="A7602">
            <v>45401</v>
          </cell>
        </row>
        <row r="7603">
          <cell r="A7603">
            <v>45401</v>
          </cell>
        </row>
        <row r="7604">
          <cell r="A7604">
            <v>45401</v>
          </cell>
        </row>
        <row r="7605">
          <cell r="A7605">
            <v>45401</v>
          </cell>
        </row>
        <row r="7606">
          <cell r="A7606">
            <v>45401</v>
          </cell>
        </row>
        <row r="7607">
          <cell r="A7607">
            <v>45401</v>
          </cell>
        </row>
        <row r="7608">
          <cell r="A7608">
            <v>45401</v>
          </cell>
        </row>
        <row r="7609">
          <cell r="A7609">
            <v>45401</v>
          </cell>
        </row>
        <row r="7610">
          <cell r="A7610">
            <v>45401</v>
          </cell>
        </row>
        <row r="7611">
          <cell r="A7611">
            <v>45401</v>
          </cell>
        </row>
        <row r="7612">
          <cell r="A7612">
            <v>45401</v>
          </cell>
        </row>
        <row r="7613">
          <cell r="A7613">
            <v>45401</v>
          </cell>
        </row>
        <row r="7614">
          <cell r="A7614">
            <v>45401</v>
          </cell>
        </row>
        <row r="7615">
          <cell r="A7615">
            <v>45401</v>
          </cell>
        </row>
        <row r="7616">
          <cell r="A7616">
            <v>45401</v>
          </cell>
        </row>
        <row r="7617">
          <cell r="A7617">
            <v>45401</v>
          </cell>
        </row>
        <row r="7618">
          <cell r="A7618">
            <v>45401</v>
          </cell>
        </row>
        <row r="7619">
          <cell r="A7619">
            <v>45401</v>
          </cell>
        </row>
        <row r="7620">
          <cell r="A7620">
            <v>45401</v>
          </cell>
        </row>
        <row r="7621">
          <cell r="A7621">
            <v>45401</v>
          </cell>
        </row>
        <row r="7622">
          <cell r="A7622">
            <v>45401</v>
          </cell>
        </row>
        <row r="7623">
          <cell r="A7623">
            <v>45401</v>
          </cell>
        </row>
        <row r="7624">
          <cell r="A7624">
            <v>45401</v>
          </cell>
        </row>
        <row r="7625">
          <cell r="A7625">
            <v>45401</v>
          </cell>
        </row>
        <row r="7626">
          <cell r="A7626">
            <v>45401</v>
          </cell>
        </row>
        <row r="7627">
          <cell r="A7627">
            <v>45401</v>
          </cell>
        </row>
        <row r="7628">
          <cell r="A7628">
            <v>45401</v>
          </cell>
        </row>
        <row r="7629">
          <cell r="A7629">
            <v>45401</v>
          </cell>
        </row>
        <row r="7630">
          <cell r="A7630">
            <v>45401</v>
          </cell>
        </row>
        <row r="7631">
          <cell r="A7631">
            <v>45401</v>
          </cell>
        </row>
        <row r="7632">
          <cell r="A7632">
            <v>45401</v>
          </cell>
        </row>
        <row r="7633">
          <cell r="A7633">
            <v>45401</v>
          </cell>
        </row>
        <row r="7634">
          <cell r="A7634">
            <v>45401</v>
          </cell>
        </row>
        <row r="7635">
          <cell r="A7635">
            <v>45401</v>
          </cell>
        </row>
        <row r="7636">
          <cell r="A7636">
            <v>45401</v>
          </cell>
        </row>
        <row r="7637">
          <cell r="A7637">
            <v>45401</v>
          </cell>
        </row>
        <row r="7638">
          <cell r="A7638">
            <v>45401</v>
          </cell>
        </row>
        <row r="7639">
          <cell r="A7639">
            <v>45401</v>
          </cell>
        </row>
        <row r="7640">
          <cell r="A7640">
            <v>45401</v>
          </cell>
        </row>
        <row r="7641">
          <cell r="A7641">
            <v>45401</v>
          </cell>
        </row>
        <row r="7642">
          <cell r="A7642">
            <v>45401</v>
          </cell>
        </row>
        <row r="7643">
          <cell r="A7643">
            <v>45401</v>
          </cell>
        </row>
        <row r="7644">
          <cell r="A7644">
            <v>45401</v>
          </cell>
        </row>
        <row r="7645">
          <cell r="A7645">
            <v>45401</v>
          </cell>
        </row>
        <row r="7646">
          <cell r="A7646">
            <v>45401</v>
          </cell>
        </row>
        <row r="7647">
          <cell r="A7647">
            <v>45401</v>
          </cell>
        </row>
        <row r="7648">
          <cell r="A7648">
            <v>45401</v>
          </cell>
        </row>
        <row r="7649">
          <cell r="A7649">
            <v>45401</v>
          </cell>
        </row>
        <row r="7650">
          <cell r="A7650">
            <v>45401</v>
          </cell>
        </row>
        <row r="7651">
          <cell r="A7651">
            <v>45401</v>
          </cell>
        </row>
        <row r="7652">
          <cell r="A7652">
            <v>45401</v>
          </cell>
        </row>
        <row r="7653">
          <cell r="A7653">
            <v>45401</v>
          </cell>
        </row>
        <row r="7654">
          <cell r="A7654">
            <v>45401</v>
          </cell>
        </row>
        <row r="7655">
          <cell r="A7655">
            <v>45401</v>
          </cell>
        </row>
        <row r="7656">
          <cell r="A7656">
            <v>45401</v>
          </cell>
        </row>
        <row r="7657">
          <cell r="A7657">
            <v>45401</v>
          </cell>
        </row>
        <row r="7658">
          <cell r="A7658">
            <v>45401</v>
          </cell>
        </row>
        <row r="7659">
          <cell r="A7659">
            <v>45401</v>
          </cell>
        </row>
        <row r="7660">
          <cell r="A7660">
            <v>45401</v>
          </cell>
        </row>
        <row r="7661">
          <cell r="A7661">
            <v>45401</v>
          </cell>
        </row>
        <row r="7662">
          <cell r="A7662">
            <v>45401</v>
          </cell>
        </row>
        <row r="7663">
          <cell r="A7663">
            <v>45401</v>
          </cell>
        </row>
        <row r="7664">
          <cell r="A7664">
            <v>45401</v>
          </cell>
        </row>
        <row r="7665">
          <cell r="A7665">
            <v>45401</v>
          </cell>
        </row>
        <row r="7666">
          <cell r="A7666">
            <v>45401</v>
          </cell>
        </row>
        <row r="7667">
          <cell r="A7667">
            <v>45401</v>
          </cell>
        </row>
        <row r="7668">
          <cell r="A7668">
            <v>45401</v>
          </cell>
        </row>
        <row r="7669">
          <cell r="A7669">
            <v>45401</v>
          </cell>
        </row>
        <row r="7670">
          <cell r="A7670">
            <v>45401</v>
          </cell>
        </row>
        <row r="7671">
          <cell r="A7671">
            <v>45401</v>
          </cell>
        </row>
        <row r="7672">
          <cell r="A7672">
            <v>45401</v>
          </cell>
        </row>
        <row r="7673">
          <cell r="A7673">
            <v>45401</v>
          </cell>
        </row>
        <row r="7674">
          <cell r="A7674">
            <v>45401</v>
          </cell>
        </row>
        <row r="7675">
          <cell r="A7675">
            <v>45401</v>
          </cell>
        </row>
        <row r="7676">
          <cell r="A7676">
            <v>45401</v>
          </cell>
        </row>
        <row r="7677">
          <cell r="A7677">
            <v>45401</v>
          </cell>
        </row>
        <row r="7678">
          <cell r="A7678">
            <v>45401</v>
          </cell>
        </row>
        <row r="7679">
          <cell r="A7679">
            <v>45401</v>
          </cell>
        </row>
        <row r="7680">
          <cell r="A7680">
            <v>45401</v>
          </cell>
        </row>
        <row r="7681">
          <cell r="A7681">
            <v>45401</v>
          </cell>
        </row>
        <row r="7682">
          <cell r="A7682">
            <v>45401</v>
          </cell>
        </row>
        <row r="7683">
          <cell r="A7683">
            <v>45401</v>
          </cell>
        </row>
        <row r="7684">
          <cell r="A7684">
            <v>45401</v>
          </cell>
        </row>
        <row r="7685">
          <cell r="A7685">
            <v>45401</v>
          </cell>
        </row>
        <row r="7686">
          <cell r="A7686">
            <v>45401</v>
          </cell>
        </row>
        <row r="7687">
          <cell r="A7687">
            <v>45401</v>
          </cell>
        </row>
        <row r="7688">
          <cell r="A7688">
            <v>45401</v>
          </cell>
        </row>
        <row r="7689">
          <cell r="A7689">
            <v>45401</v>
          </cell>
        </row>
        <row r="7690">
          <cell r="A7690">
            <v>45401</v>
          </cell>
        </row>
        <row r="7691">
          <cell r="A7691">
            <v>45401</v>
          </cell>
        </row>
        <row r="7692">
          <cell r="A7692">
            <v>45401</v>
          </cell>
        </row>
        <row r="7693">
          <cell r="A7693">
            <v>45401</v>
          </cell>
        </row>
        <row r="7694">
          <cell r="A7694">
            <v>45401</v>
          </cell>
        </row>
        <row r="7695">
          <cell r="A7695">
            <v>45401</v>
          </cell>
        </row>
        <row r="7696">
          <cell r="A7696">
            <v>45401</v>
          </cell>
        </row>
        <row r="7697">
          <cell r="A7697">
            <v>45401</v>
          </cell>
        </row>
        <row r="7698">
          <cell r="A7698">
            <v>45401</v>
          </cell>
        </row>
        <row r="7699">
          <cell r="A7699">
            <v>45401</v>
          </cell>
        </row>
        <row r="7700">
          <cell r="A7700">
            <v>45401</v>
          </cell>
        </row>
        <row r="7701">
          <cell r="A7701">
            <v>45401</v>
          </cell>
        </row>
        <row r="7702">
          <cell r="A7702">
            <v>45401</v>
          </cell>
        </row>
        <row r="7703">
          <cell r="A7703">
            <v>45401</v>
          </cell>
        </row>
        <row r="7704">
          <cell r="A7704">
            <v>45401</v>
          </cell>
        </row>
        <row r="7705">
          <cell r="A7705">
            <v>45401</v>
          </cell>
        </row>
        <row r="7706">
          <cell r="A7706">
            <v>45401</v>
          </cell>
        </row>
        <row r="7707">
          <cell r="A7707">
            <v>45401</v>
          </cell>
        </row>
        <row r="7708">
          <cell r="A7708">
            <v>45401</v>
          </cell>
        </row>
        <row r="7709">
          <cell r="A7709">
            <v>45401</v>
          </cell>
        </row>
        <row r="7710">
          <cell r="A7710">
            <v>45401</v>
          </cell>
        </row>
        <row r="7711">
          <cell r="A7711">
            <v>45401</v>
          </cell>
        </row>
        <row r="7712">
          <cell r="A7712">
            <v>45401</v>
          </cell>
        </row>
        <row r="7713">
          <cell r="A7713">
            <v>45401</v>
          </cell>
        </row>
        <row r="7714">
          <cell r="A7714">
            <v>45401</v>
          </cell>
        </row>
        <row r="7715">
          <cell r="A7715">
            <v>45401</v>
          </cell>
        </row>
        <row r="7716">
          <cell r="A7716">
            <v>45401</v>
          </cell>
        </row>
        <row r="7717">
          <cell r="A7717">
            <v>45401</v>
          </cell>
        </row>
        <row r="7718">
          <cell r="A7718">
            <v>45401</v>
          </cell>
        </row>
        <row r="7719">
          <cell r="A7719">
            <v>45401</v>
          </cell>
        </row>
        <row r="7720">
          <cell r="A7720">
            <v>45401</v>
          </cell>
        </row>
        <row r="7721">
          <cell r="A7721">
            <v>45401</v>
          </cell>
        </row>
        <row r="7722">
          <cell r="A7722">
            <v>45401</v>
          </cell>
        </row>
        <row r="7723">
          <cell r="A7723">
            <v>45401</v>
          </cell>
        </row>
        <row r="7724">
          <cell r="A7724">
            <v>45401</v>
          </cell>
        </row>
        <row r="7725">
          <cell r="A7725">
            <v>45401</v>
          </cell>
        </row>
        <row r="7726">
          <cell r="A7726">
            <v>45401</v>
          </cell>
        </row>
        <row r="7727">
          <cell r="A7727">
            <v>45401</v>
          </cell>
        </row>
        <row r="7728">
          <cell r="A7728">
            <v>45401</v>
          </cell>
        </row>
        <row r="7729">
          <cell r="A7729">
            <v>45401</v>
          </cell>
        </row>
        <row r="7730">
          <cell r="A7730">
            <v>45401</v>
          </cell>
        </row>
        <row r="7731">
          <cell r="A7731">
            <v>45401</v>
          </cell>
        </row>
        <row r="7732">
          <cell r="A7732">
            <v>45401</v>
          </cell>
        </row>
        <row r="7733">
          <cell r="A7733">
            <v>45401</v>
          </cell>
        </row>
        <row r="7734">
          <cell r="A7734">
            <v>45401</v>
          </cell>
        </row>
        <row r="7735">
          <cell r="A7735">
            <v>45401</v>
          </cell>
        </row>
        <row r="7736">
          <cell r="A7736">
            <v>45401</v>
          </cell>
        </row>
        <row r="7737">
          <cell r="A7737">
            <v>45401</v>
          </cell>
        </row>
        <row r="7738">
          <cell r="A7738">
            <v>45401</v>
          </cell>
        </row>
        <row r="7739">
          <cell r="A7739">
            <v>45401</v>
          </cell>
        </row>
        <row r="7740">
          <cell r="A7740">
            <v>45401</v>
          </cell>
        </row>
        <row r="7741">
          <cell r="A7741">
            <v>45401</v>
          </cell>
        </row>
        <row r="7742">
          <cell r="A7742">
            <v>45401</v>
          </cell>
        </row>
        <row r="7743">
          <cell r="A7743">
            <v>45401</v>
          </cell>
        </row>
        <row r="7744">
          <cell r="A7744">
            <v>45401</v>
          </cell>
        </row>
        <row r="7745">
          <cell r="A7745">
            <v>45401</v>
          </cell>
        </row>
        <row r="7746">
          <cell r="A7746">
            <v>45401</v>
          </cell>
        </row>
        <row r="7747">
          <cell r="A7747">
            <v>45401</v>
          </cell>
        </row>
        <row r="7748">
          <cell r="A7748">
            <v>45401</v>
          </cell>
        </row>
        <row r="7749">
          <cell r="A7749">
            <v>45401</v>
          </cell>
        </row>
        <row r="7750">
          <cell r="A7750">
            <v>45401</v>
          </cell>
        </row>
        <row r="7751">
          <cell r="A7751">
            <v>45401</v>
          </cell>
        </row>
        <row r="7752">
          <cell r="A7752">
            <v>45401</v>
          </cell>
        </row>
        <row r="7753">
          <cell r="A7753">
            <v>45401</v>
          </cell>
        </row>
        <row r="7754">
          <cell r="A7754">
            <v>45401</v>
          </cell>
        </row>
        <row r="7755">
          <cell r="A7755">
            <v>45401</v>
          </cell>
        </row>
        <row r="7756">
          <cell r="A7756">
            <v>45401</v>
          </cell>
        </row>
        <row r="7757">
          <cell r="A7757">
            <v>45401</v>
          </cell>
        </row>
        <row r="7758">
          <cell r="A7758">
            <v>45401</v>
          </cell>
        </row>
        <row r="7759">
          <cell r="A7759">
            <v>45401</v>
          </cell>
        </row>
        <row r="7760">
          <cell r="A7760">
            <v>45401</v>
          </cell>
        </row>
        <row r="7761">
          <cell r="A7761">
            <v>45401</v>
          </cell>
        </row>
        <row r="7762">
          <cell r="A7762">
            <v>45401</v>
          </cell>
        </row>
        <row r="7763">
          <cell r="A7763">
            <v>45401</v>
          </cell>
        </row>
        <row r="7764">
          <cell r="A7764">
            <v>45401</v>
          </cell>
        </row>
        <row r="7765">
          <cell r="A7765">
            <v>45401</v>
          </cell>
        </row>
        <row r="7766">
          <cell r="A7766">
            <v>45401</v>
          </cell>
        </row>
        <row r="7767">
          <cell r="A7767">
            <v>45401</v>
          </cell>
        </row>
        <row r="7768">
          <cell r="A7768">
            <v>45401</v>
          </cell>
        </row>
        <row r="7769">
          <cell r="A7769">
            <v>45401</v>
          </cell>
        </row>
        <row r="7770">
          <cell r="A7770">
            <v>45401</v>
          </cell>
        </row>
        <row r="7771">
          <cell r="A7771">
            <v>45401</v>
          </cell>
        </row>
        <row r="7772">
          <cell r="A7772">
            <v>45401</v>
          </cell>
        </row>
        <row r="7773">
          <cell r="A7773">
            <v>45401</v>
          </cell>
        </row>
        <row r="7774">
          <cell r="A7774">
            <v>45401</v>
          </cell>
        </row>
        <row r="7775">
          <cell r="A7775">
            <v>45401</v>
          </cell>
        </row>
        <row r="7776">
          <cell r="A7776">
            <v>45401</v>
          </cell>
        </row>
        <row r="7777">
          <cell r="A7777">
            <v>45401</v>
          </cell>
        </row>
        <row r="7778">
          <cell r="A7778">
            <v>45401</v>
          </cell>
        </row>
        <row r="7779">
          <cell r="A7779">
            <v>45401</v>
          </cell>
        </row>
        <row r="7780">
          <cell r="A7780">
            <v>45401</v>
          </cell>
        </row>
        <row r="7781">
          <cell r="A7781">
            <v>45401</v>
          </cell>
        </row>
        <row r="7782">
          <cell r="A7782">
            <v>45401</v>
          </cell>
        </row>
        <row r="7783">
          <cell r="A7783">
            <v>45401</v>
          </cell>
        </row>
        <row r="7784">
          <cell r="A7784">
            <v>45401</v>
          </cell>
        </row>
        <row r="7785">
          <cell r="A7785">
            <v>45401</v>
          </cell>
        </row>
        <row r="7786">
          <cell r="A7786">
            <v>45401</v>
          </cell>
        </row>
        <row r="7787">
          <cell r="A7787">
            <v>45401</v>
          </cell>
        </row>
        <row r="7788">
          <cell r="A7788">
            <v>45401</v>
          </cell>
        </row>
        <row r="7789">
          <cell r="A7789">
            <v>45401</v>
          </cell>
        </row>
        <row r="7790">
          <cell r="A7790">
            <v>45401</v>
          </cell>
        </row>
        <row r="7791">
          <cell r="A7791">
            <v>45401</v>
          </cell>
        </row>
        <row r="7792">
          <cell r="A7792">
            <v>45401</v>
          </cell>
        </row>
        <row r="7793">
          <cell r="A7793">
            <v>45401</v>
          </cell>
        </row>
        <row r="7794">
          <cell r="A7794">
            <v>45401</v>
          </cell>
        </row>
        <row r="7795">
          <cell r="A7795">
            <v>45401</v>
          </cell>
        </row>
        <row r="7796">
          <cell r="A7796">
            <v>45401</v>
          </cell>
        </row>
        <row r="7797">
          <cell r="A7797">
            <v>45401</v>
          </cell>
        </row>
        <row r="7798">
          <cell r="A7798">
            <v>45401</v>
          </cell>
        </row>
        <row r="7799">
          <cell r="A7799">
            <v>45401</v>
          </cell>
        </row>
        <row r="7800">
          <cell r="A7800">
            <v>45401</v>
          </cell>
        </row>
        <row r="7801">
          <cell r="A7801">
            <v>45401</v>
          </cell>
        </row>
        <row r="7802">
          <cell r="A7802">
            <v>45401</v>
          </cell>
        </row>
        <row r="7803">
          <cell r="A7803">
            <v>45401</v>
          </cell>
        </row>
        <row r="7804">
          <cell r="A7804">
            <v>45401</v>
          </cell>
        </row>
        <row r="7805">
          <cell r="A7805">
            <v>45401</v>
          </cell>
        </row>
        <row r="7806">
          <cell r="A7806">
            <v>45401</v>
          </cell>
        </row>
        <row r="7807">
          <cell r="A7807">
            <v>45401</v>
          </cell>
        </row>
        <row r="7808">
          <cell r="A7808">
            <v>45401</v>
          </cell>
        </row>
        <row r="7809">
          <cell r="A7809">
            <v>45401</v>
          </cell>
        </row>
        <row r="7810">
          <cell r="A7810">
            <v>45401</v>
          </cell>
        </row>
        <row r="7811">
          <cell r="A7811">
            <v>45401</v>
          </cell>
        </row>
        <row r="7812">
          <cell r="A7812">
            <v>45401</v>
          </cell>
        </row>
        <row r="7813">
          <cell r="A7813">
            <v>45401</v>
          </cell>
        </row>
        <row r="7814">
          <cell r="A7814">
            <v>45401</v>
          </cell>
        </row>
        <row r="7815">
          <cell r="A7815">
            <v>45401</v>
          </cell>
        </row>
        <row r="7816">
          <cell r="A7816">
            <v>45401</v>
          </cell>
        </row>
        <row r="7817">
          <cell r="A7817">
            <v>45401</v>
          </cell>
        </row>
        <row r="7818">
          <cell r="A7818">
            <v>45401</v>
          </cell>
        </row>
        <row r="7819">
          <cell r="A7819">
            <v>45401</v>
          </cell>
        </row>
        <row r="7820">
          <cell r="A7820">
            <v>45401</v>
          </cell>
        </row>
        <row r="7821">
          <cell r="A7821">
            <v>45401</v>
          </cell>
        </row>
        <row r="7822">
          <cell r="A7822">
            <v>45401</v>
          </cell>
        </row>
        <row r="7823">
          <cell r="A7823">
            <v>45401</v>
          </cell>
        </row>
        <row r="7824">
          <cell r="A7824">
            <v>45401</v>
          </cell>
        </row>
        <row r="7825">
          <cell r="A7825">
            <v>45401</v>
          </cell>
        </row>
        <row r="7826">
          <cell r="A7826">
            <v>45401</v>
          </cell>
        </row>
        <row r="7827">
          <cell r="A7827">
            <v>45401</v>
          </cell>
        </row>
        <row r="7828">
          <cell r="A7828">
            <v>45401</v>
          </cell>
        </row>
        <row r="7829">
          <cell r="A7829">
            <v>45401</v>
          </cell>
        </row>
        <row r="7830">
          <cell r="A7830">
            <v>45401</v>
          </cell>
        </row>
        <row r="7831">
          <cell r="A7831">
            <v>45401</v>
          </cell>
        </row>
        <row r="7832">
          <cell r="A7832">
            <v>45401</v>
          </cell>
        </row>
        <row r="7833">
          <cell r="A7833">
            <v>45401</v>
          </cell>
        </row>
        <row r="7834">
          <cell r="A7834">
            <v>45401</v>
          </cell>
        </row>
        <row r="7835">
          <cell r="A7835">
            <v>45401</v>
          </cell>
        </row>
        <row r="7836">
          <cell r="A7836">
            <v>45401</v>
          </cell>
        </row>
        <row r="7837">
          <cell r="A7837">
            <v>45401</v>
          </cell>
        </row>
        <row r="7838">
          <cell r="A7838">
            <v>45401</v>
          </cell>
        </row>
        <row r="7839">
          <cell r="A7839">
            <v>45401</v>
          </cell>
        </row>
        <row r="7840">
          <cell r="A7840">
            <v>45401</v>
          </cell>
        </row>
        <row r="7841">
          <cell r="A7841">
            <v>45401</v>
          </cell>
        </row>
        <row r="7842">
          <cell r="A7842">
            <v>45401</v>
          </cell>
        </row>
        <row r="7843">
          <cell r="A7843">
            <v>45401</v>
          </cell>
        </row>
        <row r="7844">
          <cell r="A7844">
            <v>45401</v>
          </cell>
        </row>
        <row r="7845">
          <cell r="A7845">
            <v>45401</v>
          </cell>
        </row>
        <row r="7846">
          <cell r="A7846">
            <v>45401</v>
          </cell>
        </row>
        <row r="7847">
          <cell r="A7847">
            <v>45401</v>
          </cell>
        </row>
        <row r="7848">
          <cell r="A7848">
            <v>45401</v>
          </cell>
        </row>
        <row r="7849">
          <cell r="A7849">
            <v>45401</v>
          </cell>
        </row>
        <row r="7850">
          <cell r="A7850">
            <v>45401</v>
          </cell>
        </row>
        <row r="7851">
          <cell r="A7851">
            <v>45401</v>
          </cell>
        </row>
        <row r="7852">
          <cell r="A7852">
            <v>45401</v>
          </cell>
        </row>
        <row r="7853">
          <cell r="A7853">
            <v>45401</v>
          </cell>
        </row>
        <row r="7854">
          <cell r="A7854">
            <v>45401</v>
          </cell>
        </row>
        <row r="7855">
          <cell r="A7855">
            <v>45401</v>
          </cell>
        </row>
        <row r="7856">
          <cell r="A7856">
            <v>45401</v>
          </cell>
        </row>
        <row r="7857">
          <cell r="A7857">
            <v>45401</v>
          </cell>
        </row>
        <row r="7858">
          <cell r="A7858">
            <v>45401</v>
          </cell>
        </row>
        <row r="7859">
          <cell r="A7859">
            <v>45401</v>
          </cell>
        </row>
        <row r="7860">
          <cell r="A7860">
            <v>45401</v>
          </cell>
        </row>
        <row r="7861">
          <cell r="A7861">
            <v>45401</v>
          </cell>
        </row>
        <row r="7862">
          <cell r="A7862">
            <v>45401</v>
          </cell>
        </row>
        <row r="7863">
          <cell r="A7863">
            <v>45401</v>
          </cell>
        </row>
        <row r="7864">
          <cell r="A7864">
            <v>45401</v>
          </cell>
        </row>
        <row r="7865">
          <cell r="A7865">
            <v>45401</v>
          </cell>
        </row>
        <row r="7866">
          <cell r="A7866">
            <v>45401</v>
          </cell>
        </row>
        <row r="7867">
          <cell r="A7867">
            <v>45401</v>
          </cell>
        </row>
        <row r="7868">
          <cell r="A7868">
            <v>45401</v>
          </cell>
        </row>
        <row r="7869">
          <cell r="A7869">
            <v>45401</v>
          </cell>
        </row>
        <row r="7870">
          <cell r="A7870">
            <v>45401</v>
          </cell>
        </row>
        <row r="7871">
          <cell r="A7871">
            <v>45401</v>
          </cell>
        </row>
        <row r="7872">
          <cell r="A7872">
            <v>45401</v>
          </cell>
        </row>
        <row r="7873">
          <cell r="A7873">
            <v>45401</v>
          </cell>
        </row>
        <row r="7874">
          <cell r="A7874">
            <v>45401</v>
          </cell>
        </row>
        <row r="7875">
          <cell r="A7875">
            <v>45401</v>
          </cell>
        </row>
        <row r="7876">
          <cell r="A7876">
            <v>45401</v>
          </cell>
        </row>
        <row r="7877">
          <cell r="A7877">
            <v>45401</v>
          </cell>
        </row>
        <row r="7878">
          <cell r="A7878">
            <v>45401</v>
          </cell>
        </row>
        <row r="7879">
          <cell r="A7879">
            <v>45401</v>
          </cell>
        </row>
        <row r="7880">
          <cell r="A7880">
            <v>45401</v>
          </cell>
        </row>
        <row r="7881">
          <cell r="A7881">
            <v>45401</v>
          </cell>
        </row>
        <row r="7882">
          <cell r="A7882">
            <v>45401</v>
          </cell>
        </row>
        <row r="7883">
          <cell r="A7883">
            <v>45401</v>
          </cell>
        </row>
        <row r="7884">
          <cell r="A7884">
            <v>45401</v>
          </cell>
        </row>
        <row r="7885">
          <cell r="A7885">
            <v>45401</v>
          </cell>
        </row>
        <row r="7886">
          <cell r="A7886">
            <v>45401</v>
          </cell>
        </row>
        <row r="7887">
          <cell r="A7887">
            <v>45401</v>
          </cell>
        </row>
        <row r="7888">
          <cell r="A7888">
            <v>45401</v>
          </cell>
        </row>
        <row r="7889">
          <cell r="A7889">
            <v>45401</v>
          </cell>
        </row>
        <row r="7890">
          <cell r="A7890">
            <v>45401</v>
          </cell>
        </row>
        <row r="7891">
          <cell r="A7891">
            <v>45401</v>
          </cell>
        </row>
        <row r="7892">
          <cell r="A7892">
            <v>45401</v>
          </cell>
        </row>
        <row r="7893">
          <cell r="A7893">
            <v>45401</v>
          </cell>
        </row>
        <row r="7894">
          <cell r="A7894">
            <v>45401</v>
          </cell>
        </row>
        <row r="7895">
          <cell r="A7895">
            <v>45401</v>
          </cell>
        </row>
        <row r="7896">
          <cell r="A7896">
            <v>45401</v>
          </cell>
        </row>
        <row r="7897">
          <cell r="A7897">
            <v>45401</v>
          </cell>
        </row>
        <row r="7898">
          <cell r="A7898">
            <v>45401</v>
          </cell>
        </row>
        <row r="7899">
          <cell r="A7899">
            <v>45401</v>
          </cell>
        </row>
        <row r="7900">
          <cell r="A7900">
            <v>45401</v>
          </cell>
        </row>
        <row r="7901">
          <cell r="A7901">
            <v>45401</v>
          </cell>
        </row>
        <row r="7902">
          <cell r="A7902">
            <v>45401</v>
          </cell>
        </row>
        <row r="7903">
          <cell r="A7903">
            <v>45401</v>
          </cell>
        </row>
        <row r="7904">
          <cell r="A7904">
            <v>45401</v>
          </cell>
        </row>
        <row r="7905">
          <cell r="A7905">
            <v>45401</v>
          </cell>
        </row>
        <row r="7906">
          <cell r="A7906">
            <v>45401</v>
          </cell>
        </row>
        <row r="7907">
          <cell r="A7907">
            <v>45401</v>
          </cell>
        </row>
        <row r="7908">
          <cell r="A7908">
            <v>45401</v>
          </cell>
        </row>
        <row r="7909">
          <cell r="A7909">
            <v>45401</v>
          </cell>
        </row>
        <row r="7910">
          <cell r="A7910">
            <v>45401</v>
          </cell>
        </row>
        <row r="7911">
          <cell r="A7911">
            <v>45401</v>
          </cell>
        </row>
        <row r="7912">
          <cell r="A7912">
            <v>45401</v>
          </cell>
        </row>
        <row r="7913">
          <cell r="A7913">
            <v>45401</v>
          </cell>
        </row>
        <row r="7914">
          <cell r="A7914">
            <v>45401</v>
          </cell>
        </row>
        <row r="7915">
          <cell r="A7915">
            <v>45401</v>
          </cell>
        </row>
        <row r="7916">
          <cell r="A7916">
            <v>45401</v>
          </cell>
        </row>
        <row r="7917">
          <cell r="A7917">
            <v>45401</v>
          </cell>
        </row>
        <row r="7918">
          <cell r="A7918">
            <v>45401</v>
          </cell>
        </row>
        <row r="7919">
          <cell r="A7919">
            <v>45401</v>
          </cell>
        </row>
        <row r="7920">
          <cell r="A7920">
            <v>45401</v>
          </cell>
        </row>
        <row r="7921">
          <cell r="A7921">
            <v>45401</v>
          </cell>
        </row>
        <row r="7922">
          <cell r="A7922">
            <v>45401</v>
          </cell>
        </row>
        <row r="7923">
          <cell r="A7923">
            <v>45401</v>
          </cell>
        </row>
        <row r="7924">
          <cell r="A7924">
            <v>45401</v>
          </cell>
        </row>
        <row r="7925">
          <cell r="A7925">
            <v>45401</v>
          </cell>
        </row>
        <row r="7926">
          <cell r="A7926">
            <v>45401</v>
          </cell>
        </row>
        <row r="7927">
          <cell r="A7927">
            <v>45401</v>
          </cell>
        </row>
        <row r="7928">
          <cell r="A7928">
            <v>45401</v>
          </cell>
        </row>
        <row r="7929">
          <cell r="A7929">
            <v>45401</v>
          </cell>
        </row>
        <row r="7930">
          <cell r="A7930">
            <v>45401</v>
          </cell>
        </row>
        <row r="7931">
          <cell r="A7931">
            <v>45401</v>
          </cell>
        </row>
        <row r="7932">
          <cell r="A7932">
            <v>45401</v>
          </cell>
        </row>
        <row r="7933">
          <cell r="A7933">
            <v>45401</v>
          </cell>
        </row>
        <row r="7934">
          <cell r="A7934">
            <v>45401</v>
          </cell>
        </row>
        <row r="7935">
          <cell r="A7935">
            <v>45401</v>
          </cell>
        </row>
        <row r="7936">
          <cell r="A7936">
            <v>45401</v>
          </cell>
        </row>
        <row r="7937">
          <cell r="A7937">
            <v>45401</v>
          </cell>
        </row>
        <row r="7938">
          <cell r="A7938">
            <v>45401</v>
          </cell>
        </row>
        <row r="7939">
          <cell r="A7939">
            <v>45401</v>
          </cell>
        </row>
        <row r="7940">
          <cell r="A7940">
            <v>45401</v>
          </cell>
        </row>
        <row r="7941">
          <cell r="A7941">
            <v>45401</v>
          </cell>
        </row>
        <row r="7942">
          <cell r="A7942">
            <v>45401</v>
          </cell>
        </row>
        <row r="7943">
          <cell r="A7943">
            <v>45401</v>
          </cell>
        </row>
        <row r="7944">
          <cell r="A7944">
            <v>45401</v>
          </cell>
        </row>
        <row r="7945">
          <cell r="A7945">
            <v>45401</v>
          </cell>
        </row>
        <row r="7946">
          <cell r="A7946">
            <v>45401</v>
          </cell>
        </row>
        <row r="7947">
          <cell r="A7947">
            <v>45401</v>
          </cell>
        </row>
        <row r="7948">
          <cell r="A7948">
            <v>45401</v>
          </cell>
        </row>
        <row r="7949">
          <cell r="A7949">
            <v>45401</v>
          </cell>
        </row>
        <row r="7950">
          <cell r="A7950">
            <v>45401</v>
          </cell>
        </row>
        <row r="7951">
          <cell r="A7951">
            <v>45401</v>
          </cell>
        </row>
        <row r="7952">
          <cell r="A7952">
            <v>45401</v>
          </cell>
        </row>
        <row r="7953">
          <cell r="A7953">
            <v>45401</v>
          </cell>
        </row>
        <row r="7954">
          <cell r="A7954">
            <v>45401</v>
          </cell>
        </row>
        <row r="7955">
          <cell r="A7955">
            <v>45401</v>
          </cell>
        </row>
        <row r="7956">
          <cell r="A7956">
            <v>45401</v>
          </cell>
        </row>
        <row r="7957">
          <cell r="A7957">
            <v>45401</v>
          </cell>
        </row>
        <row r="7958">
          <cell r="A7958">
            <v>45401</v>
          </cell>
        </row>
        <row r="7959">
          <cell r="A7959">
            <v>45401</v>
          </cell>
        </row>
        <row r="7960">
          <cell r="A7960">
            <v>45401</v>
          </cell>
        </row>
        <row r="7961">
          <cell r="A7961">
            <v>45401</v>
          </cell>
        </row>
        <row r="7962">
          <cell r="A7962">
            <v>45401</v>
          </cell>
        </row>
        <row r="7963">
          <cell r="A7963">
            <v>45401</v>
          </cell>
        </row>
        <row r="7964">
          <cell r="A7964">
            <v>45401</v>
          </cell>
        </row>
        <row r="7965">
          <cell r="A7965">
            <v>45401</v>
          </cell>
        </row>
        <row r="7966">
          <cell r="A7966">
            <v>45401</v>
          </cell>
        </row>
        <row r="7967">
          <cell r="A7967">
            <v>45401</v>
          </cell>
        </row>
        <row r="7968">
          <cell r="A7968">
            <v>45401</v>
          </cell>
        </row>
        <row r="7969">
          <cell r="A7969">
            <v>45401</v>
          </cell>
        </row>
        <row r="7970">
          <cell r="A7970">
            <v>45401</v>
          </cell>
        </row>
        <row r="7971">
          <cell r="A7971">
            <v>45401</v>
          </cell>
        </row>
        <row r="7972">
          <cell r="A7972">
            <v>45401</v>
          </cell>
        </row>
        <row r="7973">
          <cell r="A7973">
            <v>45401</v>
          </cell>
        </row>
        <row r="7974">
          <cell r="A7974">
            <v>45401</v>
          </cell>
        </row>
        <row r="7975">
          <cell r="A7975">
            <v>45401</v>
          </cell>
        </row>
        <row r="7976">
          <cell r="A7976">
            <v>45401</v>
          </cell>
        </row>
        <row r="7977">
          <cell r="A7977">
            <v>45401</v>
          </cell>
        </row>
        <row r="7978">
          <cell r="A7978">
            <v>45401</v>
          </cell>
        </row>
        <row r="7979">
          <cell r="A7979">
            <v>45401</v>
          </cell>
        </row>
        <row r="7980">
          <cell r="A7980">
            <v>45401</v>
          </cell>
        </row>
        <row r="7981">
          <cell r="A7981">
            <v>45401</v>
          </cell>
        </row>
        <row r="7982">
          <cell r="A7982">
            <v>45401</v>
          </cell>
        </row>
        <row r="7983">
          <cell r="A7983">
            <v>45401</v>
          </cell>
        </row>
        <row r="7984">
          <cell r="A7984">
            <v>45401</v>
          </cell>
        </row>
        <row r="7985">
          <cell r="A7985">
            <v>45401</v>
          </cell>
        </row>
        <row r="7986">
          <cell r="A7986">
            <v>45401</v>
          </cell>
        </row>
        <row r="7987">
          <cell r="A7987">
            <v>45401</v>
          </cell>
        </row>
        <row r="7988">
          <cell r="A7988">
            <v>45401</v>
          </cell>
        </row>
        <row r="7989">
          <cell r="A7989">
            <v>45401</v>
          </cell>
        </row>
        <row r="7990">
          <cell r="A7990">
            <v>45401</v>
          </cell>
        </row>
        <row r="7991">
          <cell r="A7991">
            <v>45401</v>
          </cell>
        </row>
        <row r="7992">
          <cell r="A7992">
            <v>45401</v>
          </cell>
        </row>
        <row r="7993">
          <cell r="A7993">
            <v>45401</v>
          </cell>
        </row>
        <row r="7994">
          <cell r="A7994">
            <v>45401</v>
          </cell>
        </row>
        <row r="7995">
          <cell r="A7995">
            <v>45401</v>
          </cell>
        </row>
        <row r="7996">
          <cell r="A7996">
            <v>45401</v>
          </cell>
        </row>
        <row r="7997">
          <cell r="A7997">
            <v>45401</v>
          </cell>
        </row>
        <row r="7998">
          <cell r="A7998">
            <v>45401</v>
          </cell>
        </row>
        <row r="7999">
          <cell r="A7999">
            <v>45401</v>
          </cell>
        </row>
        <row r="8000">
          <cell r="A8000">
            <v>45401</v>
          </cell>
        </row>
        <row r="8001">
          <cell r="A8001">
            <v>45401</v>
          </cell>
        </row>
        <row r="8002">
          <cell r="A8002">
            <v>45401</v>
          </cell>
        </row>
        <row r="8003">
          <cell r="A8003">
            <v>45401</v>
          </cell>
        </row>
        <row r="8004">
          <cell r="A8004">
            <v>45401</v>
          </cell>
        </row>
        <row r="8005">
          <cell r="A8005">
            <v>45401</v>
          </cell>
        </row>
        <row r="8006">
          <cell r="A8006">
            <v>45401</v>
          </cell>
        </row>
        <row r="8007">
          <cell r="A8007">
            <v>45401</v>
          </cell>
        </row>
        <row r="8008">
          <cell r="A8008">
            <v>45401</v>
          </cell>
        </row>
        <row r="8009">
          <cell r="A8009">
            <v>45401</v>
          </cell>
        </row>
        <row r="8010">
          <cell r="A8010">
            <v>45401</v>
          </cell>
        </row>
        <row r="8011">
          <cell r="A8011">
            <v>45401</v>
          </cell>
        </row>
        <row r="8012">
          <cell r="A8012">
            <v>45401</v>
          </cell>
        </row>
        <row r="8013">
          <cell r="A8013">
            <v>45401</v>
          </cell>
        </row>
        <row r="8014">
          <cell r="A8014">
            <v>45401</v>
          </cell>
        </row>
        <row r="8015">
          <cell r="A8015">
            <v>45401</v>
          </cell>
        </row>
        <row r="8016">
          <cell r="A8016">
            <v>45401</v>
          </cell>
        </row>
        <row r="8017">
          <cell r="A8017">
            <v>45401</v>
          </cell>
        </row>
        <row r="8018">
          <cell r="A8018">
            <v>45401</v>
          </cell>
        </row>
        <row r="8019">
          <cell r="A8019">
            <v>45401</v>
          </cell>
        </row>
        <row r="8020">
          <cell r="A8020">
            <v>45401</v>
          </cell>
        </row>
        <row r="8021">
          <cell r="A8021">
            <v>45401</v>
          </cell>
        </row>
        <row r="8022">
          <cell r="A8022">
            <v>45401</v>
          </cell>
        </row>
        <row r="8023">
          <cell r="A8023">
            <v>45401</v>
          </cell>
        </row>
        <row r="8024">
          <cell r="A8024">
            <v>45401</v>
          </cell>
        </row>
        <row r="8025">
          <cell r="A8025">
            <v>45401</v>
          </cell>
        </row>
        <row r="8026">
          <cell r="A8026">
            <v>45401</v>
          </cell>
        </row>
        <row r="8027">
          <cell r="A8027">
            <v>45401</v>
          </cell>
        </row>
        <row r="8028">
          <cell r="A8028">
            <v>45401</v>
          </cell>
        </row>
        <row r="8029">
          <cell r="A8029">
            <v>45401</v>
          </cell>
        </row>
        <row r="8030">
          <cell r="A8030">
            <v>45401</v>
          </cell>
        </row>
        <row r="8031">
          <cell r="A8031">
            <v>45401</v>
          </cell>
        </row>
        <row r="8032">
          <cell r="A8032">
            <v>45401</v>
          </cell>
        </row>
        <row r="8033">
          <cell r="A8033">
            <v>45401</v>
          </cell>
        </row>
        <row r="8034">
          <cell r="A8034">
            <v>45401</v>
          </cell>
        </row>
        <row r="8035">
          <cell r="A8035">
            <v>45401</v>
          </cell>
        </row>
        <row r="8036">
          <cell r="A8036">
            <v>45401</v>
          </cell>
        </row>
        <row r="8037">
          <cell r="A8037">
            <v>45401</v>
          </cell>
        </row>
        <row r="8038">
          <cell r="A8038">
            <v>45401</v>
          </cell>
        </row>
        <row r="8039">
          <cell r="A8039">
            <v>45401</v>
          </cell>
        </row>
        <row r="8040">
          <cell r="A8040">
            <v>45402</v>
          </cell>
        </row>
        <row r="8041">
          <cell r="A8041">
            <v>45402</v>
          </cell>
        </row>
        <row r="8042">
          <cell r="A8042">
            <v>45402</v>
          </cell>
        </row>
        <row r="8043">
          <cell r="A8043">
            <v>45402</v>
          </cell>
        </row>
        <row r="8044">
          <cell r="A8044">
            <v>45402</v>
          </cell>
        </row>
        <row r="8045">
          <cell r="A8045">
            <v>45402</v>
          </cell>
        </row>
        <row r="8046">
          <cell r="A8046">
            <v>45402</v>
          </cell>
        </row>
        <row r="8047">
          <cell r="A8047">
            <v>45402</v>
          </cell>
        </row>
        <row r="8048">
          <cell r="A8048">
            <v>45402</v>
          </cell>
        </row>
        <row r="8049">
          <cell r="A8049">
            <v>45402</v>
          </cell>
        </row>
        <row r="8050">
          <cell r="A8050">
            <v>45402</v>
          </cell>
        </row>
        <row r="8051">
          <cell r="A8051">
            <v>45402</v>
          </cell>
        </row>
        <row r="8052">
          <cell r="A8052">
            <v>45402</v>
          </cell>
        </row>
        <row r="8053">
          <cell r="A8053">
            <v>45402</v>
          </cell>
        </row>
        <row r="8054">
          <cell r="A8054">
            <v>45402</v>
          </cell>
        </row>
        <row r="8055">
          <cell r="A8055">
            <v>45402</v>
          </cell>
        </row>
        <row r="8056">
          <cell r="A8056">
            <v>45402</v>
          </cell>
        </row>
        <row r="8057">
          <cell r="A8057">
            <v>45402</v>
          </cell>
        </row>
        <row r="8058">
          <cell r="A8058">
            <v>45402</v>
          </cell>
        </row>
        <row r="8059">
          <cell r="A8059">
            <v>45402</v>
          </cell>
        </row>
        <row r="8060">
          <cell r="A8060">
            <v>45402</v>
          </cell>
        </row>
        <row r="8061">
          <cell r="A8061">
            <v>45402</v>
          </cell>
        </row>
        <row r="8062">
          <cell r="A8062">
            <v>45402</v>
          </cell>
        </row>
        <row r="8063">
          <cell r="A8063">
            <v>45402</v>
          </cell>
        </row>
        <row r="8064">
          <cell r="A8064">
            <v>45402</v>
          </cell>
        </row>
        <row r="8065">
          <cell r="A8065">
            <v>45402</v>
          </cell>
        </row>
        <row r="8066">
          <cell r="A8066">
            <v>45402</v>
          </cell>
        </row>
        <row r="8067">
          <cell r="A8067">
            <v>45402</v>
          </cell>
        </row>
        <row r="8068">
          <cell r="A8068">
            <v>45402</v>
          </cell>
        </row>
        <row r="8069">
          <cell r="A8069">
            <v>45402</v>
          </cell>
        </row>
        <row r="8070">
          <cell r="A8070">
            <v>45402</v>
          </cell>
        </row>
        <row r="8071">
          <cell r="A8071">
            <v>45402</v>
          </cell>
        </row>
        <row r="8072">
          <cell r="A8072">
            <v>45402</v>
          </cell>
        </row>
        <row r="8073">
          <cell r="A8073">
            <v>45402</v>
          </cell>
        </row>
        <row r="8074">
          <cell r="A8074">
            <v>45402</v>
          </cell>
        </row>
        <row r="8075">
          <cell r="A8075">
            <v>45402</v>
          </cell>
        </row>
        <row r="8076">
          <cell r="A8076">
            <v>45402</v>
          </cell>
        </row>
        <row r="8077">
          <cell r="A8077">
            <v>45402</v>
          </cell>
        </row>
        <row r="8078">
          <cell r="A8078">
            <v>45402</v>
          </cell>
        </row>
        <row r="8079">
          <cell r="A8079">
            <v>45402</v>
          </cell>
        </row>
        <row r="8080">
          <cell r="A8080">
            <v>45402</v>
          </cell>
        </row>
        <row r="8081">
          <cell r="A8081">
            <v>45402</v>
          </cell>
        </row>
        <row r="8082">
          <cell r="A8082">
            <v>45402</v>
          </cell>
        </row>
        <row r="8083">
          <cell r="A8083">
            <v>45402</v>
          </cell>
        </row>
        <row r="8084">
          <cell r="A8084">
            <v>45402</v>
          </cell>
        </row>
        <row r="8085">
          <cell r="A8085">
            <v>45402</v>
          </cell>
        </row>
        <row r="8086">
          <cell r="A8086">
            <v>45402</v>
          </cell>
        </row>
        <row r="8087">
          <cell r="A8087">
            <v>45402</v>
          </cell>
        </row>
        <row r="8088">
          <cell r="A8088">
            <v>45402</v>
          </cell>
        </row>
        <row r="8089">
          <cell r="A8089">
            <v>45402</v>
          </cell>
        </row>
        <row r="8090">
          <cell r="A8090">
            <v>45402</v>
          </cell>
        </row>
        <row r="8091">
          <cell r="A8091">
            <v>45402</v>
          </cell>
        </row>
        <row r="8092">
          <cell r="A8092">
            <v>45402</v>
          </cell>
        </row>
        <row r="8093">
          <cell r="A8093">
            <v>45402</v>
          </cell>
        </row>
        <row r="8094">
          <cell r="A8094">
            <v>45402</v>
          </cell>
        </row>
        <row r="8095">
          <cell r="A8095">
            <v>45402</v>
          </cell>
        </row>
        <row r="8096">
          <cell r="A8096">
            <v>45402</v>
          </cell>
        </row>
        <row r="8097">
          <cell r="A8097">
            <v>45402</v>
          </cell>
        </row>
        <row r="8098">
          <cell r="A8098">
            <v>45402</v>
          </cell>
        </row>
        <row r="8099">
          <cell r="A8099">
            <v>45402</v>
          </cell>
        </row>
        <row r="8100">
          <cell r="A8100">
            <v>45402</v>
          </cell>
        </row>
        <row r="8101">
          <cell r="A8101">
            <v>45402</v>
          </cell>
        </row>
        <row r="8102">
          <cell r="A8102">
            <v>45402</v>
          </cell>
        </row>
        <row r="8103">
          <cell r="A8103">
            <v>45402</v>
          </cell>
        </row>
        <row r="8104">
          <cell r="A8104">
            <v>45402</v>
          </cell>
        </row>
        <row r="8105">
          <cell r="A8105">
            <v>45402</v>
          </cell>
        </row>
        <row r="8106">
          <cell r="A8106">
            <v>45402</v>
          </cell>
        </row>
        <row r="8107">
          <cell r="A8107">
            <v>45402</v>
          </cell>
        </row>
        <row r="8108">
          <cell r="A8108">
            <v>45402</v>
          </cell>
        </row>
        <row r="8109">
          <cell r="A8109">
            <v>45402</v>
          </cell>
        </row>
        <row r="8110">
          <cell r="A8110">
            <v>45402</v>
          </cell>
        </row>
        <row r="8111">
          <cell r="A8111">
            <v>45402</v>
          </cell>
        </row>
        <row r="8112">
          <cell r="A8112">
            <v>45402</v>
          </cell>
        </row>
        <row r="8113">
          <cell r="A8113">
            <v>45402</v>
          </cell>
        </row>
        <row r="8114">
          <cell r="A8114">
            <v>45402</v>
          </cell>
        </row>
        <row r="8115">
          <cell r="A8115">
            <v>45402</v>
          </cell>
        </row>
        <row r="8116">
          <cell r="A8116">
            <v>45402</v>
          </cell>
        </row>
        <row r="8117">
          <cell r="A8117">
            <v>45402</v>
          </cell>
        </row>
        <row r="8118">
          <cell r="A8118">
            <v>45402</v>
          </cell>
        </row>
        <row r="8119">
          <cell r="A8119">
            <v>45402</v>
          </cell>
        </row>
        <row r="8120">
          <cell r="A8120">
            <v>45402</v>
          </cell>
        </row>
        <row r="8121">
          <cell r="A8121">
            <v>45402</v>
          </cell>
        </row>
        <row r="8122">
          <cell r="A8122">
            <v>45402</v>
          </cell>
        </row>
        <row r="8123">
          <cell r="A8123">
            <v>45402</v>
          </cell>
        </row>
        <row r="8124">
          <cell r="A8124">
            <v>45402</v>
          </cell>
        </row>
        <row r="8125">
          <cell r="A8125">
            <v>45402</v>
          </cell>
        </row>
        <row r="8126">
          <cell r="A8126">
            <v>45402</v>
          </cell>
        </row>
        <row r="8127">
          <cell r="A8127">
            <v>45402</v>
          </cell>
        </row>
        <row r="8128">
          <cell r="A8128">
            <v>45402</v>
          </cell>
        </row>
        <row r="8129">
          <cell r="A8129">
            <v>45402</v>
          </cell>
        </row>
        <row r="8130">
          <cell r="A8130">
            <v>45402</v>
          </cell>
        </row>
        <row r="8131">
          <cell r="A8131">
            <v>45402</v>
          </cell>
        </row>
        <row r="8132">
          <cell r="A8132">
            <v>45402</v>
          </cell>
        </row>
        <row r="8133">
          <cell r="A8133">
            <v>45402</v>
          </cell>
        </row>
        <row r="8134">
          <cell r="A8134">
            <v>45402</v>
          </cell>
        </row>
        <row r="8135">
          <cell r="A8135">
            <v>45402</v>
          </cell>
        </row>
        <row r="8136">
          <cell r="A8136">
            <v>45402</v>
          </cell>
        </row>
        <row r="8137">
          <cell r="A8137">
            <v>45402</v>
          </cell>
        </row>
        <row r="8138">
          <cell r="A8138">
            <v>45402</v>
          </cell>
        </row>
        <row r="8139">
          <cell r="A8139">
            <v>45402</v>
          </cell>
        </row>
        <row r="8140">
          <cell r="A8140">
            <v>45402</v>
          </cell>
        </row>
        <row r="8141">
          <cell r="A8141">
            <v>45402</v>
          </cell>
        </row>
        <row r="8142">
          <cell r="A8142">
            <v>45402</v>
          </cell>
        </row>
        <row r="8143">
          <cell r="A8143">
            <v>45402</v>
          </cell>
        </row>
        <row r="8144">
          <cell r="A8144">
            <v>45402</v>
          </cell>
        </row>
        <row r="8145">
          <cell r="A8145">
            <v>45402</v>
          </cell>
        </row>
        <row r="8146">
          <cell r="A8146">
            <v>45402</v>
          </cell>
        </row>
        <row r="8147">
          <cell r="A8147">
            <v>45402</v>
          </cell>
        </row>
        <row r="8148">
          <cell r="A8148">
            <v>45402</v>
          </cell>
        </row>
        <row r="8149">
          <cell r="A8149">
            <v>45402</v>
          </cell>
        </row>
        <row r="8150">
          <cell r="A8150">
            <v>45402</v>
          </cell>
        </row>
        <row r="8151">
          <cell r="A8151">
            <v>45402</v>
          </cell>
        </row>
        <row r="8152">
          <cell r="A8152">
            <v>45402</v>
          </cell>
        </row>
        <row r="8153">
          <cell r="A8153">
            <v>45402</v>
          </cell>
        </row>
        <row r="8154">
          <cell r="A8154">
            <v>45402</v>
          </cell>
        </row>
        <row r="8155">
          <cell r="A8155">
            <v>45402</v>
          </cell>
        </row>
        <row r="8156">
          <cell r="A8156">
            <v>45402</v>
          </cell>
        </row>
        <row r="8157">
          <cell r="A8157">
            <v>45402</v>
          </cell>
        </row>
        <row r="8158">
          <cell r="A8158">
            <v>45402</v>
          </cell>
        </row>
        <row r="8159">
          <cell r="A8159">
            <v>45402</v>
          </cell>
        </row>
        <row r="8160">
          <cell r="A8160">
            <v>45402</v>
          </cell>
        </row>
        <row r="8161">
          <cell r="A8161">
            <v>45402</v>
          </cell>
        </row>
        <row r="8162">
          <cell r="A8162">
            <v>45402</v>
          </cell>
        </row>
        <row r="8163">
          <cell r="A8163">
            <v>45402</v>
          </cell>
        </row>
        <row r="8164">
          <cell r="A8164">
            <v>45402</v>
          </cell>
        </row>
        <row r="8165">
          <cell r="A8165">
            <v>45402</v>
          </cell>
        </row>
        <row r="8166">
          <cell r="A8166">
            <v>45402</v>
          </cell>
        </row>
        <row r="8167">
          <cell r="A8167">
            <v>45402</v>
          </cell>
        </row>
        <row r="8168">
          <cell r="A8168">
            <v>45402</v>
          </cell>
        </row>
        <row r="8169">
          <cell r="A8169">
            <v>45402</v>
          </cell>
        </row>
        <row r="8170">
          <cell r="A8170">
            <v>45402</v>
          </cell>
        </row>
        <row r="8171">
          <cell r="A8171">
            <v>45402</v>
          </cell>
        </row>
        <row r="8172">
          <cell r="A8172">
            <v>45402</v>
          </cell>
        </row>
        <row r="8173">
          <cell r="A8173">
            <v>45402</v>
          </cell>
        </row>
        <row r="8174">
          <cell r="A8174">
            <v>45402</v>
          </cell>
        </row>
        <row r="8175">
          <cell r="A8175">
            <v>45402</v>
          </cell>
        </row>
        <row r="8176">
          <cell r="A8176">
            <v>45402</v>
          </cell>
        </row>
        <row r="8177">
          <cell r="A8177">
            <v>45402</v>
          </cell>
        </row>
        <row r="8178">
          <cell r="A8178">
            <v>45402</v>
          </cell>
        </row>
        <row r="8179">
          <cell r="A8179">
            <v>45402</v>
          </cell>
        </row>
        <row r="8180">
          <cell r="A8180">
            <v>45402</v>
          </cell>
        </row>
        <row r="8181">
          <cell r="A8181">
            <v>45402</v>
          </cell>
        </row>
        <row r="8182">
          <cell r="A8182">
            <v>45402</v>
          </cell>
        </row>
        <row r="8183">
          <cell r="A8183">
            <v>45402</v>
          </cell>
        </row>
        <row r="8184">
          <cell r="A8184">
            <v>45402</v>
          </cell>
        </row>
        <row r="8185">
          <cell r="A8185">
            <v>45402</v>
          </cell>
        </row>
        <row r="8186">
          <cell r="A8186">
            <v>45402</v>
          </cell>
        </row>
        <row r="8187">
          <cell r="A8187">
            <v>45402</v>
          </cell>
        </row>
        <row r="8188">
          <cell r="A8188">
            <v>45402</v>
          </cell>
        </row>
        <row r="8189">
          <cell r="A8189">
            <v>45402</v>
          </cell>
        </row>
        <row r="8190">
          <cell r="A8190">
            <v>45402</v>
          </cell>
        </row>
        <row r="8191">
          <cell r="A8191">
            <v>45402</v>
          </cell>
        </row>
        <row r="8192">
          <cell r="A8192">
            <v>45402</v>
          </cell>
        </row>
        <row r="8193">
          <cell r="A8193">
            <v>45402</v>
          </cell>
        </row>
        <row r="8194">
          <cell r="A8194">
            <v>45402</v>
          </cell>
        </row>
        <row r="8195">
          <cell r="A8195">
            <v>45402</v>
          </cell>
        </row>
        <row r="8196">
          <cell r="A8196">
            <v>45402</v>
          </cell>
        </row>
        <row r="8197">
          <cell r="A8197">
            <v>45402</v>
          </cell>
        </row>
        <row r="8198">
          <cell r="A8198">
            <v>45402</v>
          </cell>
        </row>
        <row r="8199">
          <cell r="A8199">
            <v>45402</v>
          </cell>
        </row>
        <row r="8200">
          <cell r="A8200">
            <v>45402</v>
          </cell>
        </row>
        <row r="8201">
          <cell r="A8201">
            <v>45402</v>
          </cell>
        </row>
        <row r="8202">
          <cell r="A8202">
            <v>45402</v>
          </cell>
        </row>
        <row r="8203">
          <cell r="A8203">
            <v>45402</v>
          </cell>
        </row>
        <row r="8204">
          <cell r="A8204">
            <v>45402</v>
          </cell>
        </row>
        <row r="8205">
          <cell r="A8205">
            <v>45402</v>
          </cell>
        </row>
        <row r="8206">
          <cell r="A8206">
            <v>45402</v>
          </cell>
        </row>
        <row r="8207">
          <cell r="A8207">
            <v>45402</v>
          </cell>
        </row>
        <row r="8208">
          <cell r="A8208">
            <v>45402</v>
          </cell>
        </row>
        <row r="8209">
          <cell r="A8209">
            <v>45402</v>
          </cell>
        </row>
        <row r="8210">
          <cell r="A8210">
            <v>45402</v>
          </cell>
        </row>
        <row r="8211">
          <cell r="A8211">
            <v>45402</v>
          </cell>
        </row>
        <row r="8212">
          <cell r="A8212">
            <v>45402</v>
          </cell>
        </row>
        <row r="8213">
          <cell r="A8213">
            <v>45402</v>
          </cell>
        </row>
        <row r="8214">
          <cell r="A8214">
            <v>45402</v>
          </cell>
        </row>
        <row r="8215">
          <cell r="A8215">
            <v>45402</v>
          </cell>
        </row>
        <row r="8216">
          <cell r="A8216">
            <v>45402</v>
          </cell>
        </row>
        <row r="8217">
          <cell r="A8217">
            <v>45402</v>
          </cell>
        </row>
        <row r="8218">
          <cell r="A8218">
            <v>45402</v>
          </cell>
        </row>
        <row r="8219">
          <cell r="A8219">
            <v>45402</v>
          </cell>
        </row>
        <row r="8220">
          <cell r="A8220">
            <v>45402</v>
          </cell>
        </row>
        <row r="8221">
          <cell r="A8221">
            <v>45402</v>
          </cell>
        </row>
        <row r="8222">
          <cell r="A8222">
            <v>45402</v>
          </cell>
        </row>
        <row r="8223">
          <cell r="A8223">
            <v>45402</v>
          </cell>
        </row>
        <row r="8224">
          <cell r="A8224">
            <v>45402</v>
          </cell>
        </row>
        <row r="8225">
          <cell r="A8225">
            <v>45402</v>
          </cell>
        </row>
        <row r="8226">
          <cell r="A8226">
            <v>45402</v>
          </cell>
        </row>
        <row r="8227">
          <cell r="A8227">
            <v>45402</v>
          </cell>
        </row>
        <row r="8228">
          <cell r="A8228">
            <v>45402</v>
          </cell>
        </row>
        <row r="8229">
          <cell r="A8229">
            <v>45402</v>
          </cell>
        </row>
        <row r="8230">
          <cell r="A8230">
            <v>45402</v>
          </cell>
        </row>
        <row r="8231">
          <cell r="A8231">
            <v>45402</v>
          </cell>
        </row>
        <row r="8232">
          <cell r="A8232">
            <v>45402</v>
          </cell>
        </row>
        <row r="8233">
          <cell r="A8233">
            <v>45402</v>
          </cell>
        </row>
        <row r="8234">
          <cell r="A8234">
            <v>45402</v>
          </cell>
        </row>
        <row r="8235">
          <cell r="A8235">
            <v>45402</v>
          </cell>
        </row>
        <row r="8236">
          <cell r="A8236">
            <v>45402</v>
          </cell>
        </row>
        <row r="8237">
          <cell r="A8237">
            <v>45402</v>
          </cell>
        </row>
        <row r="8238">
          <cell r="A8238">
            <v>45402</v>
          </cell>
        </row>
        <row r="8239">
          <cell r="A8239">
            <v>45402</v>
          </cell>
        </row>
        <row r="8240">
          <cell r="A8240">
            <v>45402</v>
          </cell>
        </row>
        <row r="8241">
          <cell r="A8241">
            <v>45402</v>
          </cell>
        </row>
        <row r="8242">
          <cell r="A8242">
            <v>45402</v>
          </cell>
        </row>
        <row r="8243">
          <cell r="A8243">
            <v>45402</v>
          </cell>
        </row>
        <row r="8244">
          <cell r="A8244">
            <v>45402</v>
          </cell>
        </row>
        <row r="8245">
          <cell r="A8245">
            <v>45402</v>
          </cell>
        </row>
        <row r="8246">
          <cell r="A8246">
            <v>45402</v>
          </cell>
        </row>
        <row r="8247">
          <cell r="A8247">
            <v>45402</v>
          </cell>
        </row>
        <row r="8248">
          <cell r="A8248">
            <v>45402</v>
          </cell>
        </row>
        <row r="8249">
          <cell r="A8249">
            <v>45402</v>
          </cell>
        </row>
        <row r="8250">
          <cell r="A8250">
            <v>45402</v>
          </cell>
        </row>
        <row r="8251">
          <cell r="A8251">
            <v>45402</v>
          </cell>
        </row>
        <row r="8252">
          <cell r="A8252">
            <v>45402</v>
          </cell>
        </row>
        <row r="8253">
          <cell r="A8253">
            <v>45402</v>
          </cell>
        </row>
        <row r="8254">
          <cell r="A8254">
            <v>45402</v>
          </cell>
        </row>
        <row r="8255">
          <cell r="A8255">
            <v>45402</v>
          </cell>
        </row>
        <row r="8256">
          <cell r="A8256">
            <v>45402</v>
          </cell>
        </row>
        <row r="8257">
          <cell r="A8257">
            <v>45402</v>
          </cell>
        </row>
        <row r="8258">
          <cell r="A8258">
            <v>45402</v>
          </cell>
        </row>
        <row r="8259">
          <cell r="A8259">
            <v>45402</v>
          </cell>
        </row>
        <row r="8260">
          <cell r="A8260">
            <v>45402</v>
          </cell>
        </row>
        <row r="8261">
          <cell r="A8261">
            <v>45402</v>
          </cell>
        </row>
        <row r="8262">
          <cell r="A8262">
            <v>45402</v>
          </cell>
        </row>
        <row r="8263">
          <cell r="A8263">
            <v>45402</v>
          </cell>
        </row>
        <row r="8264">
          <cell r="A8264">
            <v>45402</v>
          </cell>
        </row>
        <row r="8265">
          <cell r="A8265">
            <v>45402</v>
          </cell>
        </row>
        <row r="8266">
          <cell r="A8266">
            <v>45402</v>
          </cell>
        </row>
        <row r="8267">
          <cell r="A8267">
            <v>45402</v>
          </cell>
        </row>
        <row r="8268">
          <cell r="A8268">
            <v>45402</v>
          </cell>
        </row>
        <row r="8269">
          <cell r="A8269">
            <v>45402</v>
          </cell>
        </row>
        <row r="8270">
          <cell r="A8270">
            <v>45402</v>
          </cell>
        </row>
        <row r="8271">
          <cell r="A8271">
            <v>45402</v>
          </cell>
        </row>
        <row r="8272">
          <cell r="A8272">
            <v>45402</v>
          </cell>
        </row>
        <row r="8273">
          <cell r="A8273">
            <v>45402</v>
          </cell>
        </row>
        <row r="8274">
          <cell r="A8274">
            <v>45402</v>
          </cell>
        </row>
        <row r="8275">
          <cell r="A8275">
            <v>45402</v>
          </cell>
        </row>
        <row r="8276">
          <cell r="A8276">
            <v>45402</v>
          </cell>
        </row>
        <row r="8277">
          <cell r="A8277">
            <v>45402</v>
          </cell>
        </row>
        <row r="8278">
          <cell r="A8278">
            <v>45402</v>
          </cell>
        </row>
        <row r="8279">
          <cell r="A8279">
            <v>45402</v>
          </cell>
        </row>
        <row r="8280">
          <cell r="A8280">
            <v>45402</v>
          </cell>
        </row>
        <row r="8281">
          <cell r="A8281">
            <v>45402</v>
          </cell>
        </row>
        <row r="8282">
          <cell r="A8282">
            <v>45402</v>
          </cell>
        </row>
        <row r="8283">
          <cell r="A8283">
            <v>45402</v>
          </cell>
        </row>
        <row r="8284">
          <cell r="A8284">
            <v>45402</v>
          </cell>
        </row>
        <row r="8285">
          <cell r="A8285">
            <v>45402</v>
          </cell>
        </row>
        <row r="8286">
          <cell r="A8286">
            <v>45402</v>
          </cell>
        </row>
        <row r="8287">
          <cell r="A8287">
            <v>45402</v>
          </cell>
        </row>
        <row r="8288">
          <cell r="A8288">
            <v>45402</v>
          </cell>
        </row>
        <row r="8289">
          <cell r="A8289">
            <v>45402</v>
          </cell>
        </row>
        <row r="8290">
          <cell r="A8290">
            <v>45402</v>
          </cell>
        </row>
        <row r="8291">
          <cell r="A8291">
            <v>45402</v>
          </cell>
        </row>
        <row r="8292">
          <cell r="A8292">
            <v>45402</v>
          </cell>
        </row>
        <row r="8293">
          <cell r="A8293">
            <v>45402</v>
          </cell>
        </row>
        <row r="8294">
          <cell r="A8294">
            <v>45402</v>
          </cell>
        </row>
        <row r="8295">
          <cell r="A8295">
            <v>45402</v>
          </cell>
        </row>
        <row r="8296">
          <cell r="A8296">
            <v>45402</v>
          </cell>
        </row>
        <row r="8297">
          <cell r="A8297">
            <v>45402</v>
          </cell>
        </row>
        <row r="8298">
          <cell r="A8298">
            <v>45402</v>
          </cell>
        </row>
        <row r="8299">
          <cell r="A8299">
            <v>45402</v>
          </cell>
        </row>
        <row r="8300">
          <cell r="A8300">
            <v>45402</v>
          </cell>
        </row>
        <row r="8301">
          <cell r="A8301">
            <v>45402</v>
          </cell>
        </row>
        <row r="8302">
          <cell r="A8302">
            <v>45402</v>
          </cell>
        </row>
        <row r="8303">
          <cell r="A8303">
            <v>45402</v>
          </cell>
        </row>
        <row r="8304">
          <cell r="A8304">
            <v>45402</v>
          </cell>
        </row>
        <row r="8305">
          <cell r="A8305">
            <v>45402</v>
          </cell>
        </row>
        <row r="8306">
          <cell r="A8306">
            <v>45402</v>
          </cell>
        </row>
        <row r="8307">
          <cell r="A8307">
            <v>45402</v>
          </cell>
        </row>
        <row r="8308">
          <cell r="A8308">
            <v>45402</v>
          </cell>
        </row>
        <row r="8309">
          <cell r="A8309">
            <v>45402</v>
          </cell>
        </row>
        <row r="8310">
          <cell r="A8310">
            <v>45402</v>
          </cell>
        </row>
        <row r="8311">
          <cell r="A8311">
            <v>45402</v>
          </cell>
        </row>
        <row r="8312">
          <cell r="A8312">
            <v>45402</v>
          </cell>
        </row>
        <row r="8313">
          <cell r="A8313">
            <v>45402</v>
          </cell>
        </row>
        <row r="8314">
          <cell r="A8314">
            <v>45402</v>
          </cell>
        </row>
        <row r="8315">
          <cell r="A8315">
            <v>45402</v>
          </cell>
        </row>
        <row r="8316">
          <cell r="A8316">
            <v>45402</v>
          </cell>
        </row>
        <row r="8317">
          <cell r="A8317">
            <v>45402</v>
          </cell>
        </row>
        <row r="8318">
          <cell r="A8318">
            <v>45402</v>
          </cell>
        </row>
        <row r="8319">
          <cell r="A8319">
            <v>45402</v>
          </cell>
        </row>
        <row r="8320">
          <cell r="A8320">
            <v>45402</v>
          </cell>
        </row>
        <row r="8321">
          <cell r="A8321">
            <v>45402</v>
          </cell>
        </row>
        <row r="8322">
          <cell r="A8322">
            <v>45402</v>
          </cell>
        </row>
        <row r="8323">
          <cell r="A8323">
            <v>45402</v>
          </cell>
        </row>
        <row r="8324">
          <cell r="A8324">
            <v>45402</v>
          </cell>
        </row>
        <row r="8325">
          <cell r="A8325">
            <v>45402</v>
          </cell>
        </row>
        <row r="8326">
          <cell r="A8326">
            <v>45402</v>
          </cell>
        </row>
        <row r="8327">
          <cell r="A8327">
            <v>45402</v>
          </cell>
        </row>
        <row r="8328">
          <cell r="A8328">
            <v>45402</v>
          </cell>
        </row>
        <row r="8329">
          <cell r="A8329">
            <v>45402</v>
          </cell>
        </row>
        <row r="8330">
          <cell r="A8330">
            <v>45402</v>
          </cell>
        </row>
        <row r="8331">
          <cell r="A8331">
            <v>45402</v>
          </cell>
        </row>
        <row r="8332">
          <cell r="A8332">
            <v>45402</v>
          </cell>
        </row>
        <row r="8333">
          <cell r="A8333">
            <v>45402</v>
          </cell>
        </row>
        <row r="8334">
          <cell r="A8334">
            <v>45402</v>
          </cell>
        </row>
        <row r="8335">
          <cell r="A8335">
            <v>45402</v>
          </cell>
        </row>
        <row r="8336">
          <cell r="A8336">
            <v>45402</v>
          </cell>
        </row>
        <row r="8337">
          <cell r="A8337">
            <v>45402</v>
          </cell>
        </row>
        <row r="8338">
          <cell r="A8338">
            <v>45402</v>
          </cell>
        </row>
        <row r="8339">
          <cell r="A8339">
            <v>45402</v>
          </cell>
        </row>
        <row r="8340">
          <cell r="A8340">
            <v>45402</v>
          </cell>
        </row>
        <row r="8341">
          <cell r="A8341">
            <v>45402</v>
          </cell>
        </row>
        <row r="8342">
          <cell r="A8342">
            <v>45402</v>
          </cell>
        </row>
        <row r="8343">
          <cell r="A8343">
            <v>45402</v>
          </cell>
        </row>
        <row r="8344">
          <cell r="A8344">
            <v>45402</v>
          </cell>
        </row>
        <row r="8345">
          <cell r="A8345">
            <v>45402</v>
          </cell>
        </row>
        <row r="8346">
          <cell r="A8346">
            <v>45402</v>
          </cell>
        </row>
        <row r="8347">
          <cell r="A8347">
            <v>45402</v>
          </cell>
        </row>
        <row r="8348">
          <cell r="A8348">
            <v>45402</v>
          </cell>
        </row>
        <row r="8349">
          <cell r="A8349">
            <v>45402</v>
          </cell>
        </row>
        <row r="8350">
          <cell r="A8350">
            <v>45402</v>
          </cell>
        </row>
        <row r="8351">
          <cell r="A8351">
            <v>45402</v>
          </cell>
        </row>
        <row r="8352">
          <cell r="A8352">
            <v>45402</v>
          </cell>
        </row>
        <row r="8353">
          <cell r="A8353">
            <v>45402</v>
          </cell>
        </row>
        <row r="8354">
          <cell r="A8354">
            <v>45402</v>
          </cell>
        </row>
        <row r="8355">
          <cell r="A8355">
            <v>45402</v>
          </cell>
        </row>
        <row r="8356">
          <cell r="A8356">
            <v>45402</v>
          </cell>
        </row>
        <row r="8357">
          <cell r="A8357">
            <v>45402</v>
          </cell>
        </row>
        <row r="8358">
          <cell r="A8358">
            <v>45402</v>
          </cell>
        </row>
        <row r="8359">
          <cell r="A8359">
            <v>45402</v>
          </cell>
        </row>
        <row r="8360">
          <cell r="A8360">
            <v>45402</v>
          </cell>
        </row>
        <row r="8361">
          <cell r="A8361">
            <v>45402</v>
          </cell>
        </row>
        <row r="8362">
          <cell r="A8362">
            <v>45402</v>
          </cell>
        </row>
        <row r="8363">
          <cell r="A8363">
            <v>45402</v>
          </cell>
        </row>
        <row r="8364">
          <cell r="A8364">
            <v>45402</v>
          </cell>
        </row>
        <row r="8365">
          <cell r="A8365">
            <v>45402</v>
          </cell>
        </row>
        <row r="8366">
          <cell r="A8366">
            <v>45402</v>
          </cell>
        </row>
        <row r="8367">
          <cell r="A8367">
            <v>45402</v>
          </cell>
        </row>
        <row r="8368">
          <cell r="A8368">
            <v>45402</v>
          </cell>
        </row>
        <row r="8369">
          <cell r="A8369">
            <v>45402</v>
          </cell>
        </row>
        <row r="8370">
          <cell r="A8370">
            <v>45402</v>
          </cell>
        </row>
        <row r="8371">
          <cell r="A8371">
            <v>45402</v>
          </cell>
        </row>
        <row r="8372">
          <cell r="A8372">
            <v>45402</v>
          </cell>
        </row>
        <row r="8373">
          <cell r="A8373">
            <v>45402</v>
          </cell>
        </row>
        <row r="8374">
          <cell r="A8374">
            <v>45402</v>
          </cell>
        </row>
        <row r="8375">
          <cell r="A8375">
            <v>45402</v>
          </cell>
        </row>
        <row r="8376">
          <cell r="A8376">
            <v>45402</v>
          </cell>
        </row>
        <row r="8377">
          <cell r="A8377">
            <v>45402</v>
          </cell>
        </row>
        <row r="8378">
          <cell r="A8378">
            <v>45402</v>
          </cell>
        </row>
        <row r="8379">
          <cell r="A8379">
            <v>45402</v>
          </cell>
        </row>
        <row r="8380">
          <cell r="A8380">
            <v>45402</v>
          </cell>
        </row>
        <row r="8381">
          <cell r="A8381">
            <v>45402</v>
          </cell>
        </row>
        <row r="8382">
          <cell r="A8382">
            <v>45402</v>
          </cell>
        </row>
        <row r="8383">
          <cell r="A8383">
            <v>45402</v>
          </cell>
        </row>
        <row r="8384">
          <cell r="A8384">
            <v>45402</v>
          </cell>
        </row>
        <row r="8385">
          <cell r="A8385">
            <v>45402</v>
          </cell>
        </row>
        <row r="8386">
          <cell r="A8386">
            <v>45402</v>
          </cell>
        </row>
        <row r="8387">
          <cell r="A8387">
            <v>45402</v>
          </cell>
        </row>
        <row r="8388">
          <cell r="A8388">
            <v>45402</v>
          </cell>
        </row>
        <row r="8389">
          <cell r="A8389">
            <v>45402</v>
          </cell>
        </row>
        <row r="8390">
          <cell r="A8390">
            <v>45402</v>
          </cell>
        </row>
        <row r="8391">
          <cell r="A8391">
            <v>45402</v>
          </cell>
        </row>
        <row r="8392">
          <cell r="A8392">
            <v>45402</v>
          </cell>
        </row>
        <row r="8393">
          <cell r="A8393">
            <v>45402</v>
          </cell>
        </row>
        <row r="8394">
          <cell r="A8394">
            <v>45402</v>
          </cell>
        </row>
        <row r="8395">
          <cell r="A8395">
            <v>45402</v>
          </cell>
        </row>
        <row r="8396">
          <cell r="A8396">
            <v>45402</v>
          </cell>
        </row>
        <row r="8397">
          <cell r="A8397">
            <v>45402</v>
          </cell>
        </row>
        <row r="8398">
          <cell r="A8398">
            <v>45402</v>
          </cell>
        </row>
        <row r="8399">
          <cell r="A8399">
            <v>45402</v>
          </cell>
        </row>
        <row r="8400">
          <cell r="A8400">
            <v>45402</v>
          </cell>
        </row>
        <row r="8401">
          <cell r="A8401">
            <v>45402</v>
          </cell>
        </row>
        <row r="8402">
          <cell r="A8402">
            <v>45402</v>
          </cell>
        </row>
        <row r="8403">
          <cell r="A8403">
            <v>45402</v>
          </cell>
        </row>
        <row r="8404">
          <cell r="A8404">
            <v>45402</v>
          </cell>
        </row>
        <row r="8405">
          <cell r="A8405">
            <v>45402</v>
          </cell>
        </row>
        <row r="8406">
          <cell r="A8406">
            <v>45402</v>
          </cell>
        </row>
        <row r="8407">
          <cell r="A8407">
            <v>45402</v>
          </cell>
        </row>
        <row r="8408">
          <cell r="A8408">
            <v>45402</v>
          </cell>
        </row>
        <row r="8409">
          <cell r="A8409">
            <v>45402</v>
          </cell>
        </row>
        <row r="8410">
          <cell r="A8410">
            <v>45402</v>
          </cell>
        </row>
        <row r="8411">
          <cell r="A8411">
            <v>45402</v>
          </cell>
        </row>
        <row r="8412">
          <cell r="A8412">
            <v>45402</v>
          </cell>
        </row>
        <row r="8413">
          <cell r="A8413">
            <v>45402</v>
          </cell>
        </row>
        <row r="8414">
          <cell r="A8414">
            <v>45402</v>
          </cell>
        </row>
        <row r="8415">
          <cell r="A8415">
            <v>45402</v>
          </cell>
        </row>
        <row r="8416">
          <cell r="A8416">
            <v>45402</v>
          </cell>
        </row>
        <row r="8417">
          <cell r="A8417">
            <v>45402</v>
          </cell>
        </row>
        <row r="8418">
          <cell r="A8418">
            <v>45402</v>
          </cell>
        </row>
        <row r="8419">
          <cell r="A8419">
            <v>45402</v>
          </cell>
        </row>
        <row r="8420">
          <cell r="A8420">
            <v>45402</v>
          </cell>
        </row>
        <row r="8421">
          <cell r="A8421">
            <v>45402</v>
          </cell>
        </row>
        <row r="8422">
          <cell r="A8422">
            <v>45402</v>
          </cell>
        </row>
        <row r="8423">
          <cell r="A8423">
            <v>45402</v>
          </cell>
        </row>
        <row r="8424">
          <cell r="A8424">
            <v>45402</v>
          </cell>
        </row>
        <row r="8425">
          <cell r="A8425">
            <v>45402</v>
          </cell>
        </row>
        <row r="8426">
          <cell r="A8426">
            <v>45402</v>
          </cell>
        </row>
        <row r="8427">
          <cell r="A8427">
            <v>45402</v>
          </cell>
        </row>
        <row r="8428">
          <cell r="A8428">
            <v>45402</v>
          </cell>
        </row>
        <row r="8429">
          <cell r="A8429">
            <v>45402</v>
          </cell>
        </row>
        <row r="8430">
          <cell r="A8430">
            <v>45402</v>
          </cell>
        </row>
        <row r="8431">
          <cell r="A8431">
            <v>45402</v>
          </cell>
        </row>
        <row r="8432">
          <cell r="A8432">
            <v>45402</v>
          </cell>
        </row>
        <row r="8433">
          <cell r="A8433">
            <v>45402</v>
          </cell>
        </row>
        <row r="8434">
          <cell r="A8434">
            <v>45402</v>
          </cell>
        </row>
        <row r="8435">
          <cell r="A8435">
            <v>45402</v>
          </cell>
        </row>
        <row r="8436">
          <cell r="A8436">
            <v>45402</v>
          </cell>
        </row>
        <row r="8437">
          <cell r="A8437">
            <v>45402</v>
          </cell>
        </row>
        <row r="8438">
          <cell r="A8438">
            <v>45402</v>
          </cell>
        </row>
        <row r="8439">
          <cell r="A8439">
            <v>45402</v>
          </cell>
        </row>
        <row r="8440">
          <cell r="A8440">
            <v>45402</v>
          </cell>
        </row>
        <row r="8441">
          <cell r="A8441">
            <v>45402</v>
          </cell>
        </row>
        <row r="8442">
          <cell r="A8442">
            <v>45402</v>
          </cell>
        </row>
        <row r="8443">
          <cell r="A8443">
            <v>45402</v>
          </cell>
        </row>
        <row r="8444">
          <cell r="A8444">
            <v>45402</v>
          </cell>
        </row>
        <row r="8445">
          <cell r="A8445">
            <v>45402</v>
          </cell>
        </row>
        <row r="8446">
          <cell r="A8446">
            <v>45402</v>
          </cell>
        </row>
        <row r="8447">
          <cell r="A8447">
            <v>45402</v>
          </cell>
        </row>
        <row r="8448">
          <cell r="A8448">
            <v>45402</v>
          </cell>
        </row>
        <row r="8449">
          <cell r="A8449">
            <v>45402</v>
          </cell>
        </row>
        <row r="8450">
          <cell r="A8450">
            <v>45402</v>
          </cell>
        </row>
        <row r="8451">
          <cell r="A8451">
            <v>45402</v>
          </cell>
        </row>
        <row r="8452">
          <cell r="A8452">
            <v>45402</v>
          </cell>
        </row>
        <row r="8453">
          <cell r="A8453">
            <v>45402</v>
          </cell>
        </row>
        <row r="8454">
          <cell r="A8454">
            <v>45402</v>
          </cell>
        </row>
        <row r="8455">
          <cell r="A8455">
            <v>45402</v>
          </cell>
        </row>
        <row r="8456">
          <cell r="A8456">
            <v>45402</v>
          </cell>
        </row>
        <row r="8457">
          <cell r="A8457">
            <v>45402</v>
          </cell>
        </row>
        <row r="8458">
          <cell r="A8458">
            <v>45402</v>
          </cell>
        </row>
        <row r="8459">
          <cell r="A8459">
            <v>45402</v>
          </cell>
        </row>
        <row r="8460">
          <cell r="A8460">
            <v>45402</v>
          </cell>
        </row>
        <row r="8461">
          <cell r="A8461">
            <v>45402</v>
          </cell>
        </row>
        <row r="8462">
          <cell r="A8462">
            <v>45402</v>
          </cell>
        </row>
        <row r="8463">
          <cell r="A8463">
            <v>45402</v>
          </cell>
        </row>
        <row r="8464">
          <cell r="A8464">
            <v>45402</v>
          </cell>
        </row>
        <row r="8465">
          <cell r="A8465">
            <v>45402</v>
          </cell>
        </row>
        <row r="8466">
          <cell r="A8466">
            <v>45402</v>
          </cell>
        </row>
        <row r="8467">
          <cell r="A8467">
            <v>45402</v>
          </cell>
        </row>
        <row r="8468">
          <cell r="A8468">
            <v>45402</v>
          </cell>
        </row>
        <row r="8469">
          <cell r="A8469">
            <v>45402</v>
          </cell>
        </row>
        <row r="8470">
          <cell r="A8470">
            <v>45402</v>
          </cell>
        </row>
        <row r="8471">
          <cell r="A8471">
            <v>45402</v>
          </cell>
        </row>
        <row r="8472">
          <cell r="A8472">
            <v>45402</v>
          </cell>
        </row>
        <row r="8473">
          <cell r="A8473">
            <v>45402</v>
          </cell>
        </row>
        <row r="8474">
          <cell r="A8474">
            <v>45402</v>
          </cell>
        </row>
        <row r="8475">
          <cell r="A8475">
            <v>45402</v>
          </cell>
        </row>
        <row r="8476">
          <cell r="A8476">
            <v>45402</v>
          </cell>
        </row>
        <row r="8477">
          <cell r="A8477">
            <v>45402</v>
          </cell>
        </row>
        <row r="8478">
          <cell r="A8478">
            <v>45402</v>
          </cell>
        </row>
        <row r="8479">
          <cell r="A8479">
            <v>45402</v>
          </cell>
        </row>
        <row r="8480">
          <cell r="A8480">
            <v>45402</v>
          </cell>
        </row>
        <row r="8481">
          <cell r="A8481">
            <v>45402</v>
          </cell>
        </row>
        <row r="8482">
          <cell r="A8482">
            <v>45402</v>
          </cell>
        </row>
        <row r="8483">
          <cell r="A8483">
            <v>45402</v>
          </cell>
        </row>
        <row r="8484">
          <cell r="A8484">
            <v>45402</v>
          </cell>
        </row>
        <row r="8485">
          <cell r="A8485">
            <v>45402</v>
          </cell>
        </row>
        <row r="8486">
          <cell r="A8486">
            <v>45402</v>
          </cell>
        </row>
        <row r="8487">
          <cell r="A8487">
            <v>45402</v>
          </cell>
        </row>
        <row r="8488">
          <cell r="A8488">
            <v>45402</v>
          </cell>
        </row>
        <row r="8489">
          <cell r="A8489">
            <v>45402</v>
          </cell>
        </row>
        <row r="8490">
          <cell r="A8490">
            <v>45402</v>
          </cell>
        </row>
        <row r="8491">
          <cell r="A8491">
            <v>45402</v>
          </cell>
        </row>
        <row r="8492">
          <cell r="A8492">
            <v>45402</v>
          </cell>
        </row>
        <row r="8493">
          <cell r="A8493">
            <v>45402</v>
          </cell>
        </row>
        <row r="8494">
          <cell r="A8494">
            <v>45402</v>
          </cell>
        </row>
        <row r="8495">
          <cell r="A8495">
            <v>45402</v>
          </cell>
        </row>
        <row r="8496">
          <cell r="A8496">
            <v>45402</v>
          </cell>
        </row>
        <row r="8497">
          <cell r="A8497">
            <v>45402</v>
          </cell>
        </row>
        <row r="8498">
          <cell r="A8498">
            <v>45402</v>
          </cell>
        </row>
        <row r="8499">
          <cell r="A8499">
            <v>45402</v>
          </cell>
        </row>
        <row r="8500">
          <cell r="A8500">
            <v>45402</v>
          </cell>
        </row>
        <row r="8501">
          <cell r="A8501">
            <v>45402</v>
          </cell>
        </row>
        <row r="8502">
          <cell r="A8502">
            <v>45402</v>
          </cell>
        </row>
        <row r="8503">
          <cell r="A8503">
            <v>45402</v>
          </cell>
        </row>
        <row r="8504">
          <cell r="A8504">
            <v>45402</v>
          </cell>
        </row>
        <row r="8505">
          <cell r="A8505">
            <v>45402</v>
          </cell>
        </row>
        <row r="8506">
          <cell r="A8506">
            <v>45402</v>
          </cell>
        </row>
        <row r="8507">
          <cell r="A8507">
            <v>45402</v>
          </cell>
        </row>
        <row r="8508">
          <cell r="A8508">
            <v>45402</v>
          </cell>
        </row>
        <row r="8509">
          <cell r="A8509">
            <v>45402</v>
          </cell>
        </row>
        <row r="8510">
          <cell r="A8510">
            <v>45402</v>
          </cell>
        </row>
        <row r="8511">
          <cell r="A8511">
            <v>45402</v>
          </cell>
        </row>
        <row r="8512">
          <cell r="A8512">
            <v>45402</v>
          </cell>
        </row>
        <row r="8513">
          <cell r="A8513">
            <v>45402</v>
          </cell>
        </row>
        <row r="8514">
          <cell r="A8514">
            <v>45402</v>
          </cell>
        </row>
        <row r="8515">
          <cell r="A8515">
            <v>45402</v>
          </cell>
        </row>
        <row r="8516">
          <cell r="A8516">
            <v>45402</v>
          </cell>
        </row>
        <row r="8517">
          <cell r="A8517">
            <v>45402</v>
          </cell>
        </row>
        <row r="8518">
          <cell r="A8518">
            <v>45402</v>
          </cell>
        </row>
        <row r="8519">
          <cell r="A8519">
            <v>45402</v>
          </cell>
        </row>
        <row r="8520">
          <cell r="A8520">
            <v>45402</v>
          </cell>
        </row>
        <row r="8521">
          <cell r="A8521">
            <v>45402</v>
          </cell>
        </row>
        <row r="8522">
          <cell r="A8522">
            <v>45402</v>
          </cell>
        </row>
        <row r="8523">
          <cell r="A8523">
            <v>45402</v>
          </cell>
        </row>
        <row r="8524">
          <cell r="A8524">
            <v>45402</v>
          </cell>
        </row>
        <row r="8525">
          <cell r="A8525">
            <v>45402</v>
          </cell>
        </row>
        <row r="8526">
          <cell r="A8526">
            <v>45402</v>
          </cell>
        </row>
        <row r="8527">
          <cell r="A8527">
            <v>45402</v>
          </cell>
        </row>
        <row r="8528">
          <cell r="A8528">
            <v>45402</v>
          </cell>
        </row>
        <row r="8529">
          <cell r="A8529">
            <v>45402</v>
          </cell>
        </row>
        <row r="8530">
          <cell r="A8530">
            <v>45402</v>
          </cell>
        </row>
        <row r="8531">
          <cell r="A8531">
            <v>45402</v>
          </cell>
        </row>
        <row r="8532">
          <cell r="A8532">
            <v>45402</v>
          </cell>
        </row>
        <row r="8533">
          <cell r="A8533">
            <v>45402</v>
          </cell>
        </row>
        <row r="8534">
          <cell r="A8534">
            <v>45402</v>
          </cell>
        </row>
        <row r="8535">
          <cell r="A8535">
            <v>45402</v>
          </cell>
        </row>
        <row r="8536">
          <cell r="A8536">
            <v>45402</v>
          </cell>
        </row>
        <row r="8537">
          <cell r="A8537">
            <v>45402</v>
          </cell>
        </row>
        <row r="8538">
          <cell r="A8538">
            <v>45402</v>
          </cell>
        </row>
        <row r="8539">
          <cell r="A8539">
            <v>45402</v>
          </cell>
        </row>
        <row r="8540">
          <cell r="A8540">
            <v>45402</v>
          </cell>
        </row>
        <row r="8541">
          <cell r="A8541">
            <v>45402</v>
          </cell>
        </row>
        <row r="8542">
          <cell r="A8542">
            <v>45402</v>
          </cell>
        </row>
        <row r="8543">
          <cell r="A8543">
            <v>45402</v>
          </cell>
        </row>
        <row r="8544">
          <cell r="A8544">
            <v>45402</v>
          </cell>
        </row>
        <row r="8545">
          <cell r="A8545">
            <v>45402</v>
          </cell>
        </row>
        <row r="8546">
          <cell r="A8546">
            <v>45402</v>
          </cell>
        </row>
        <row r="8547">
          <cell r="A8547">
            <v>45402</v>
          </cell>
        </row>
        <row r="8548">
          <cell r="A8548">
            <v>45402</v>
          </cell>
        </row>
        <row r="8549">
          <cell r="A8549">
            <v>45402</v>
          </cell>
        </row>
        <row r="8550">
          <cell r="A8550">
            <v>45402</v>
          </cell>
        </row>
        <row r="8551">
          <cell r="A8551">
            <v>45402</v>
          </cell>
        </row>
        <row r="8552">
          <cell r="A8552">
            <v>45402</v>
          </cell>
        </row>
        <row r="8553">
          <cell r="A8553">
            <v>45402</v>
          </cell>
        </row>
        <row r="8554">
          <cell r="A8554">
            <v>45402</v>
          </cell>
        </row>
        <row r="8555">
          <cell r="A8555">
            <v>45402</v>
          </cell>
        </row>
        <row r="8556">
          <cell r="A8556">
            <v>45402</v>
          </cell>
        </row>
        <row r="8557">
          <cell r="A8557">
            <v>45402</v>
          </cell>
        </row>
        <row r="8558">
          <cell r="A8558">
            <v>45402</v>
          </cell>
        </row>
        <row r="8559">
          <cell r="A8559">
            <v>45402</v>
          </cell>
        </row>
        <row r="8560">
          <cell r="A8560">
            <v>45402</v>
          </cell>
        </row>
        <row r="8561">
          <cell r="A8561">
            <v>45402</v>
          </cell>
        </row>
        <row r="8562">
          <cell r="A8562">
            <v>45402</v>
          </cell>
        </row>
        <row r="8563">
          <cell r="A8563">
            <v>45402</v>
          </cell>
        </row>
        <row r="8564">
          <cell r="A8564">
            <v>45402</v>
          </cell>
        </row>
        <row r="8565">
          <cell r="A8565">
            <v>45402</v>
          </cell>
        </row>
        <row r="8566">
          <cell r="A8566">
            <v>45402</v>
          </cell>
        </row>
        <row r="8567">
          <cell r="A8567">
            <v>45402</v>
          </cell>
        </row>
        <row r="8568">
          <cell r="A8568">
            <v>45402</v>
          </cell>
        </row>
        <row r="8569">
          <cell r="A8569">
            <v>45402</v>
          </cell>
        </row>
        <row r="8570">
          <cell r="A8570">
            <v>45402</v>
          </cell>
        </row>
        <row r="8571">
          <cell r="A8571">
            <v>45402</v>
          </cell>
        </row>
        <row r="8572">
          <cell r="A8572">
            <v>45402</v>
          </cell>
        </row>
        <row r="8573">
          <cell r="A8573">
            <v>45402</v>
          </cell>
        </row>
        <row r="8574">
          <cell r="A8574">
            <v>45402</v>
          </cell>
        </row>
        <row r="8575">
          <cell r="A8575">
            <v>45402</v>
          </cell>
        </row>
        <row r="8576">
          <cell r="A8576">
            <v>45402</v>
          </cell>
        </row>
        <row r="8577">
          <cell r="A8577">
            <v>45402</v>
          </cell>
        </row>
        <row r="8578">
          <cell r="A8578">
            <v>45402</v>
          </cell>
        </row>
        <row r="8579">
          <cell r="A8579">
            <v>45402</v>
          </cell>
        </row>
        <row r="8580">
          <cell r="A8580">
            <v>45402</v>
          </cell>
        </row>
        <row r="8581">
          <cell r="A8581">
            <v>45402</v>
          </cell>
        </row>
        <row r="8582">
          <cell r="A8582">
            <v>45402</v>
          </cell>
        </row>
        <row r="8583">
          <cell r="A8583">
            <v>45402</v>
          </cell>
        </row>
        <row r="8584">
          <cell r="A8584">
            <v>45402</v>
          </cell>
        </row>
        <row r="8585">
          <cell r="A8585">
            <v>45402</v>
          </cell>
        </row>
        <row r="8586">
          <cell r="A8586">
            <v>45402</v>
          </cell>
        </row>
        <row r="8587">
          <cell r="A8587">
            <v>45402</v>
          </cell>
        </row>
        <row r="8588">
          <cell r="A8588">
            <v>45402</v>
          </cell>
        </row>
        <row r="8589">
          <cell r="A8589">
            <v>45402</v>
          </cell>
        </row>
        <row r="8590">
          <cell r="A8590">
            <v>45402</v>
          </cell>
        </row>
        <row r="8591">
          <cell r="A8591">
            <v>45402</v>
          </cell>
        </row>
        <row r="8592">
          <cell r="A8592">
            <v>45402</v>
          </cell>
        </row>
        <row r="8593">
          <cell r="A8593">
            <v>45402</v>
          </cell>
        </row>
        <row r="8594">
          <cell r="A8594">
            <v>45402</v>
          </cell>
        </row>
        <row r="8595">
          <cell r="A8595">
            <v>45402</v>
          </cell>
        </row>
        <row r="8596">
          <cell r="A8596">
            <v>45402</v>
          </cell>
        </row>
        <row r="8597">
          <cell r="A8597">
            <v>45402</v>
          </cell>
        </row>
        <row r="8598">
          <cell r="A8598">
            <v>45402</v>
          </cell>
        </row>
        <row r="8599">
          <cell r="A8599">
            <v>45402</v>
          </cell>
        </row>
        <row r="8600">
          <cell r="A8600">
            <v>45402</v>
          </cell>
        </row>
        <row r="8601">
          <cell r="A8601">
            <v>45402</v>
          </cell>
        </row>
        <row r="8602">
          <cell r="A8602">
            <v>45402</v>
          </cell>
        </row>
        <row r="8603">
          <cell r="A8603">
            <v>45402</v>
          </cell>
        </row>
        <row r="8604">
          <cell r="A8604">
            <v>45402</v>
          </cell>
        </row>
        <row r="8605">
          <cell r="A8605">
            <v>45402</v>
          </cell>
        </row>
        <row r="8606">
          <cell r="A8606">
            <v>45402</v>
          </cell>
        </row>
        <row r="8607">
          <cell r="A8607">
            <v>45402</v>
          </cell>
        </row>
        <row r="8608">
          <cell r="A8608">
            <v>45402</v>
          </cell>
        </row>
        <row r="8609">
          <cell r="A8609">
            <v>45402</v>
          </cell>
        </row>
        <row r="8610">
          <cell r="A8610">
            <v>45402</v>
          </cell>
        </row>
        <row r="8611">
          <cell r="A8611">
            <v>45402</v>
          </cell>
        </row>
        <row r="8612">
          <cell r="A8612">
            <v>45402</v>
          </cell>
        </row>
        <row r="8613">
          <cell r="A8613">
            <v>45500</v>
          </cell>
        </row>
        <row r="8614">
          <cell r="A8614">
            <v>45500</v>
          </cell>
        </row>
        <row r="8615">
          <cell r="A8615">
            <v>45500</v>
          </cell>
        </row>
        <row r="8616">
          <cell r="A8616">
            <v>45500</v>
          </cell>
        </row>
        <row r="8617">
          <cell r="A8617">
            <v>45500</v>
          </cell>
        </row>
        <row r="8618">
          <cell r="A8618">
            <v>45500</v>
          </cell>
        </row>
        <row r="8619">
          <cell r="A8619">
            <v>45500</v>
          </cell>
        </row>
        <row r="8620">
          <cell r="A8620">
            <v>45500</v>
          </cell>
        </row>
        <row r="8621">
          <cell r="A8621">
            <v>45500</v>
          </cell>
        </row>
        <row r="8622">
          <cell r="A8622">
            <v>45500</v>
          </cell>
        </row>
        <row r="8623">
          <cell r="A8623">
            <v>45500</v>
          </cell>
        </row>
        <row r="8624">
          <cell r="A8624">
            <v>45500</v>
          </cell>
        </row>
        <row r="8625">
          <cell r="A8625">
            <v>45500</v>
          </cell>
        </row>
        <row r="8626">
          <cell r="A8626">
            <v>45500</v>
          </cell>
        </row>
        <row r="8627">
          <cell r="A8627">
            <v>45500</v>
          </cell>
        </row>
        <row r="8628">
          <cell r="A8628">
            <v>45500</v>
          </cell>
        </row>
        <row r="8629">
          <cell r="A8629">
            <v>45500</v>
          </cell>
        </row>
        <row r="8630">
          <cell r="A8630">
            <v>45500</v>
          </cell>
        </row>
        <row r="8631">
          <cell r="A8631">
            <v>45500</v>
          </cell>
        </row>
        <row r="8632">
          <cell r="A8632">
            <v>45500</v>
          </cell>
        </row>
        <row r="8633">
          <cell r="A8633">
            <v>45500</v>
          </cell>
        </row>
        <row r="8634">
          <cell r="A8634">
            <v>45500</v>
          </cell>
        </row>
        <row r="8635">
          <cell r="A8635">
            <v>45500</v>
          </cell>
        </row>
        <row r="8636">
          <cell r="A8636">
            <v>45500</v>
          </cell>
        </row>
        <row r="8637">
          <cell r="A8637">
            <v>45500</v>
          </cell>
        </row>
        <row r="8638">
          <cell r="A8638">
            <v>45500</v>
          </cell>
        </row>
        <row r="8639">
          <cell r="A8639">
            <v>45500</v>
          </cell>
        </row>
        <row r="8640">
          <cell r="A8640">
            <v>45500</v>
          </cell>
        </row>
        <row r="8641">
          <cell r="A8641">
            <v>45500</v>
          </cell>
        </row>
        <row r="8642">
          <cell r="A8642">
            <v>45500</v>
          </cell>
        </row>
        <row r="8643">
          <cell r="A8643">
            <v>45500</v>
          </cell>
        </row>
        <row r="8644">
          <cell r="A8644">
            <v>45500</v>
          </cell>
        </row>
        <row r="8645">
          <cell r="A8645">
            <v>45500</v>
          </cell>
        </row>
        <row r="8646">
          <cell r="A8646">
            <v>45500</v>
          </cell>
        </row>
        <row r="8647">
          <cell r="A8647">
            <v>45500</v>
          </cell>
        </row>
        <row r="8648">
          <cell r="A8648">
            <v>45500</v>
          </cell>
        </row>
        <row r="8649">
          <cell r="A8649">
            <v>45500</v>
          </cell>
        </row>
        <row r="8650">
          <cell r="A8650">
            <v>45500</v>
          </cell>
        </row>
        <row r="8651">
          <cell r="A8651">
            <v>45500</v>
          </cell>
        </row>
        <row r="8652">
          <cell r="A8652">
            <v>45500</v>
          </cell>
        </row>
        <row r="8653">
          <cell r="A8653">
            <v>45500</v>
          </cell>
        </row>
        <row r="8654">
          <cell r="A8654">
            <v>45500</v>
          </cell>
        </row>
        <row r="8655">
          <cell r="A8655">
            <v>45500</v>
          </cell>
        </row>
        <row r="8656">
          <cell r="A8656">
            <v>45500</v>
          </cell>
        </row>
        <row r="8657">
          <cell r="A8657">
            <v>45500</v>
          </cell>
        </row>
        <row r="8658">
          <cell r="A8658">
            <v>45500</v>
          </cell>
        </row>
        <row r="8659">
          <cell r="A8659">
            <v>45500</v>
          </cell>
        </row>
        <row r="8660">
          <cell r="A8660">
            <v>45500</v>
          </cell>
        </row>
        <row r="8661">
          <cell r="A8661">
            <v>45500</v>
          </cell>
        </row>
        <row r="8662">
          <cell r="A8662">
            <v>45500</v>
          </cell>
        </row>
        <row r="8663">
          <cell r="A8663">
            <v>45500</v>
          </cell>
        </row>
        <row r="8664">
          <cell r="A8664">
            <v>45500</v>
          </cell>
        </row>
        <row r="8665">
          <cell r="A8665">
            <v>45500</v>
          </cell>
        </row>
        <row r="8666">
          <cell r="A8666">
            <v>45500</v>
          </cell>
        </row>
        <row r="8667">
          <cell r="A8667">
            <v>45500</v>
          </cell>
        </row>
        <row r="8668">
          <cell r="A8668">
            <v>45500</v>
          </cell>
        </row>
        <row r="8669">
          <cell r="A8669">
            <v>45500</v>
          </cell>
        </row>
        <row r="8670">
          <cell r="A8670">
            <v>45500</v>
          </cell>
        </row>
        <row r="8671">
          <cell r="A8671">
            <v>45500</v>
          </cell>
        </row>
        <row r="8672">
          <cell r="A8672">
            <v>45500</v>
          </cell>
        </row>
        <row r="8673">
          <cell r="A8673">
            <v>45500</v>
          </cell>
        </row>
        <row r="8674">
          <cell r="A8674">
            <v>45500</v>
          </cell>
        </row>
        <row r="8675">
          <cell r="A8675">
            <v>45500</v>
          </cell>
        </row>
        <row r="8676">
          <cell r="A8676">
            <v>45500</v>
          </cell>
        </row>
        <row r="8677">
          <cell r="A8677">
            <v>45500</v>
          </cell>
        </row>
        <row r="8678">
          <cell r="A8678">
            <v>45500</v>
          </cell>
        </row>
        <row r="8679">
          <cell r="A8679">
            <v>45500</v>
          </cell>
        </row>
        <row r="8680">
          <cell r="A8680">
            <v>45500</v>
          </cell>
        </row>
        <row r="8681">
          <cell r="A8681">
            <v>45500</v>
          </cell>
        </row>
        <row r="8682">
          <cell r="A8682">
            <v>45500</v>
          </cell>
        </row>
        <row r="8683">
          <cell r="A8683">
            <v>45500</v>
          </cell>
        </row>
        <row r="8684">
          <cell r="A8684">
            <v>45500</v>
          </cell>
        </row>
        <row r="8685">
          <cell r="A8685">
            <v>45500</v>
          </cell>
        </row>
        <row r="8686">
          <cell r="A8686">
            <v>45500</v>
          </cell>
        </row>
        <row r="8687">
          <cell r="A8687">
            <v>45500</v>
          </cell>
        </row>
        <row r="8688">
          <cell r="A8688">
            <v>45500</v>
          </cell>
        </row>
        <row r="8689">
          <cell r="A8689">
            <v>45500</v>
          </cell>
        </row>
        <row r="8690">
          <cell r="A8690">
            <v>45500</v>
          </cell>
        </row>
        <row r="8691">
          <cell r="A8691">
            <v>45500</v>
          </cell>
        </row>
        <row r="8692">
          <cell r="A8692">
            <v>45500</v>
          </cell>
        </row>
        <row r="8693">
          <cell r="A8693">
            <v>45500</v>
          </cell>
        </row>
        <row r="8694">
          <cell r="A8694">
            <v>45500</v>
          </cell>
        </row>
        <row r="8695">
          <cell r="A8695">
            <v>45501</v>
          </cell>
        </row>
        <row r="8696">
          <cell r="A8696">
            <v>45501</v>
          </cell>
        </row>
        <row r="8697">
          <cell r="A8697">
            <v>45501</v>
          </cell>
        </row>
        <row r="8698">
          <cell r="A8698">
            <v>45501</v>
          </cell>
        </row>
        <row r="8699">
          <cell r="A8699">
            <v>45501</v>
          </cell>
        </row>
        <row r="8700">
          <cell r="A8700">
            <v>45501</v>
          </cell>
        </row>
        <row r="8701">
          <cell r="A8701">
            <v>45501</v>
          </cell>
        </row>
        <row r="8702">
          <cell r="A8702">
            <v>45501</v>
          </cell>
        </row>
        <row r="8703">
          <cell r="A8703">
            <v>45501</v>
          </cell>
        </row>
        <row r="8704">
          <cell r="A8704">
            <v>45501</v>
          </cell>
        </row>
        <row r="8705">
          <cell r="A8705">
            <v>45501</v>
          </cell>
        </row>
        <row r="8706">
          <cell r="A8706">
            <v>45501</v>
          </cell>
        </row>
        <row r="8707">
          <cell r="A8707">
            <v>45501</v>
          </cell>
        </row>
        <row r="8708">
          <cell r="A8708">
            <v>45501</v>
          </cell>
        </row>
        <row r="8709">
          <cell r="A8709">
            <v>45501</v>
          </cell>
        </row>
        <row r="8710">
          <cell r="A8710">
            <v>45501</v>
          </cell>
        </row>
        <row r="8711">
          <cell r="A8711">
            <v>45501</v>
          </cell>
        </row>
        <row r="8712">
          <cell r="A8712">
            <v>45501</v>
          </cell>
        </row>
        <row r="8713">
          <cell r="A8713">
            <v>45501</v>
          </cell>
        </row>
        <row r="8714">
          <cell r="A8714">
            <v>45501</v>
          </cell>
        </row>
        <row r="8715">
          <cell r="A8715">
            <v>45501</v>
          </cell>
        </row>
        <row r="8716">
          <cell r="A8716">
            <v>45501</v>
          </cell>
        </row>
        <row r="8717">
          <cell r="A8717">
            <v>45501</v>
          </cell>
        </row>
        <row r="8718">
          <cell r="A8718">
            <v>45501</v>
          </cell>
        </row>
        <row r="8719">
          <cell r="A8719">
            <v>45501</v>
          </cell>
        </row>
        <row r="8720">
          <cell r="A8720">
            <v>45501</v>
          </cell>
        </row>
        <row r="8721">
          <cell r="A8721">
            <v>45501</v>
          </cell>
        </row>
        <row r="8722">
          <cell r="A8722">
            <v>45501</v>
          </cell>
        </row>
        <row r="8723">
          <cell r="A8723">
            <v>45501</v>
          </cell>
        </row>
        <row r="8724">
          <cell r="A8724">
            <v>45501</v>
          </cell>
        </row>
        <row r="8725">
          <cell r="A8725">
            <v>45501</v>
          </cell>
        </row>
        <row r="8726">
          <cell r="A8726">
            <v>45501</v>
          </cell>
        </row>
        <row r="8727">
          <cell r="A8727">
            <v>45501</v>
          </cell>
        </row>
        <row r="8728">
          <cell r="A8728">
            <v>45501</v>
          </cell>
        </row>
        <row r="8729">
          <cell r="A8729">
            <v>45501</v>
          </cell>
        </row>
        <row r="8730">
          <cell r="A8730">
            <v>45501</v>
          </cell>
        </row>
        <row r="8731">
          <cell r="A8731">
            <v>45501</v>
          </cell>
        </row>
        <row r="8732">
          <cell r="A8732">
            <v>45501</v>
          </cell>
        </row>
        <row r="8733">
          <cell r="A8733">
            <v>45501</v>
          </cell>
        </row>
        <row r="8734">
          <cell r="A8734">
            <v>45501</v>
          </cell>
        </row>
        <row r="8735">
          <cell r="A8735">
            <v>45501</v>
          </cell>
        </row>
        <row r="8736">
          <cell r="A8736">
            <v>45501</v>
          </cell>
        </row>
        <row r="8737">
          <cell r="A8737">
            <v>45501</v>
          </cell>
        </row>
        <row r="8738">
          <cell r="A8738">
            <v>45501</v>
          </cell>
        </row>
        <row r="8739">
          <cell r="A8739">
            <v>45501</v>
          </cell>
        </row>
        <row r="8740">
          <cell r="A8740">
            <v>45501</v>
          </cell>
        </row>
        <row r="8741">
          <cell r="A8741">
            <v>45501</v>
          </cell>
        </row>
        <row r="8742">
          <cell r="A8742">
            <v>45501</v>
          </cell>
        </row>
        <row r="8743">
          <cell r="A8743">
            <v>45501</v>
          </cell>
        </row>
        <row r="8744">
          <cell r="A8744">
            <v>45501</v>
          </cell>
        </row>
        <row r="8745">
          <cell r="A8745">
            <v>45501</v>
          </cell>
        </row>
        <row r="8746">
          <cell r="A8746">
            <v>45501</v>
          </cell>
        </row>
        <row r="8747">
          <cell r="A8747">
            <v>45501</v>
          </cell>
        </row>
        <row r="8748">
          <cell r="A8748">
            <v>45501</v>
          </cell>
        </row>
        <row r="8749">
          <cell r="A8749">
            <v>45501</v>
          </cell>
        </row>
        <row r="8750">
          <cell r="A8750">
            <v>45501</v>
          </cell>
        </row>
        <row r="8751">
          <cell r="A8751">
            <v>45501</v>
          </cell>
        </row>
        <row r="8752">
          <cell r="A8752">
            <v>45501</v>
          </cell>
        </row>
        <row r="8753">
          <cell r="A8753">
            <v>45501</v>
          </cell>
        </row>
        <row r="8754">
          <cell r="A8754">
            <v>45501</v>
          </cell>
        </row>
        <row r="8755">
          <cell r="A8755">
            <v>45501</v>
          </cell>
        </row>
        <row r="8756">
          <cell r="A8756">
            <v>45501</v>
          </cell>
        </row>
        <row r="8757">
          <cell r="A8757">
            <v>45501</v>
          </cell>
        </row>
        <row r="8758">
          <cell r="A8758">
            <v>45501</v>
          </cell>
        </row>
        <row r="8759">
          <cell r="A8759">
            <v>45501</v>
          </cell>
        </row>
        <row r="8760">
          <cell r="A8760">
            <v>45501</v>
          </cell>
        </row>
        <row r="8761">
          <cell r="A8761">
            <v>45501</v>
          </cell>
        </row>
        <row r="8762">
          <cell r="A8762">
            <v>45501</v>
          </cell>
        </row>
        <row r="8763">
          <cell r="A8763">
            <v>45501</v>
          </cell>
        </row>
        <row r="8764">
          <cell r="A8764">
            <v>45501</v>
          </cell>
        </row>
        <row r="8765">
          <cell r="A8765">
            <v>45501</v>
          </cell>
        </row>
        <row r="8766">
          <cell r="A8766">
            <v>45501</v>
          </cell>
        </row>
        <row r="8767">
          <cell r="A8767">
            <v>45502</v>
          </cell>
        </row>
        <row r="8768">
          <cell r="A8768">
            <v>45502</v>
          </cell>
        </row>
        <row r="8769">
          <cell r="A8769">
            <v>45502</v>
          </cell>
        </row>
        <row r="8770">
          <cell r="A8770">
            <v>45502</v>
          </cell>
        </row>
        <row r="8771">
          <cell r="A8771">
            <v>45502</v>
          </cell>
        </row>
        <row r="8772">
          <cell r="A8772">
            <v>45502</v>
          </cell>
        </row>
        <row r="8773">
          <cell r="A8773">
            <v>45502</v>
          </cell>
        </row>
        <row r="8774">
          <cell r="A8774">
            <v>45502</v>
          </cell>
        </row>
        <row r="8775">
          <cell r="A8775">
            <v>45502</v>
          </cell>
        </row>
        <row r="8776">
          <cell r="A8776">
            <v>45502</v>
          </cell>
        </row>
        <row r="8777">
          <cell r="A8777">
            <v>45502</v>
          </cell>
        </row>
        <row r="8778">
          <cell r="A8778">
            <v>45502</v>
          </cell>
        </row>
        <row r="8779">
          <cell r="A8779">
            <v>45502</v>
          </cell>
        </row>
        <row r="8780">
          <cell r="A8780">
            <v>45502</v>
          </cell>
        </row>
        <row r="8781">
          <cell r="A8781">
            <v>45502</v>
          </cell>
        </row>
        <row r="8782">
          <cell r="A8782">
            <v>45502</v>
          </cell>
        </row>
        <row r="8783">
          <cell r="A8783">
            <v>45502</v>
          </cell>
        </row>
        <row r="8784">
          <cell r="A8784">
            <v>45502</v>
          </cell>
        </row>
        <row r="8785">
          <cell r="A8785">
            <v>45502</v>
          </cell>
        </row>
        <row r="8786">
          <cell r="A8786">
            <v>45502</v>
          </cell>
        </row>
        <row r="8787">
          <cell r="A8787">
            <v>45502</v>
          </cell>
        </row>
        <row r="8788">
          <cell r="A8788">
            <v>45502</v>
          </cell>
        </row>
        <row r="8789">
          <cell r="A8789">
            <v>45502</v>
          </cell>
        </row>
        <row r="8790">
          <cell r="A8790">
            <v>45502</v>
          </cell>
        </row>
        <row r="8791">
          <cell r="A8791">
            <v>45502</v>
          </cell>
        </row>
        <row r="8792">
          <cell r="A8792">
            <v>45502</v>
          </cell>
        </row>
        <row r="8793">
          <cell r="A8793">
            <v>45502</v>
          </cell>
        </row>
        <row r="8794">
          <cell r="A8794">
            <v>45502</v>
          </cell>
        </row>
        <row r="8795">
          <cell r="A8795">
            <v>45502</v>
          </cell>
        </row>
        <row r="8796">
          <cell r="A8796">
            <v>45502</v>
          </cell>
        </row>
        <row r="8797">
          <cell r="A8797">
            <v>45502</v>
          </cell>
        </row>
        <row r="8798">
          <cell r="A8798">
            <v>45502</v>
          </cell>
        </row>
        <row r="8799">
          <cell r="A8799">
            <v>45502</v>
          </cell>
        </row>
        <row r="8800">
          <cell r="A8800">
            <v>45502</v>
          </cell>
        </row>
        <row r="8801">
          <cell r="A8801">
            <v>45502</v>
          </cell>
        </row>
        <row r="8802">
          <cell r="A8802">
            <v>45502</v>
          </cell>
        </row>
        <row r="8803">
          <cell r="A8803">
            <v>45502</v>
          </cell>
        </row>
        <row r="8804">
          <cell r="A8804">
            <v>45502</v>
          </cell>
        </row>
        <row r="8805">
          <cell r="A8805">
            <v>45502</v>
          </cell>
        </row>
        <row r="8806">
          <cell r="A8806">
            <v>45502</v>
          </cell>
        </row>
        <row r="8807">
          <cell r="A8807">
            <v>45502</v>
          </cell>
        </row>
        <row r="8808">
          <cell r="A8808">
            <v>45502</v>
          </cell>
        </row>
        <row r="8809">
          <cell r="A8809">
            <v>45502</v>
          </cell>
        </row>
        <row r="8810">
          <cell r="A8810">
            <v>45502</v>
          </cell>
        </row>
        <row r="8811">
          <cell r="A8811">
            <v>45502</v>
          </cell>
        </row>
        <row r="8812">
          <cell r="A8812">
            <v>45502</v>
          </cell>
        </row>
        <row r="8813">
          <cell r="A8813">
            <v>45502</v>
          </cell>
        </row>
        <row r="8814">
          <cell r="A8814">
            <v>45502</v>
          </cell>
        </row>
        <row r="8815">
          <cell r="A8815">
            <v>45502</v>
          </cell>
        </row>
        <row r="8816">
          <cell r="A8816">
            <v>45502</v>
          </cell>
        </row>
        <row r="8817">
          <cell r="A8817">
            <v>45502</v>
          </cell>
        </row>
        <row r="8818">
          <cell r="A8818">
            <v>45502</v>
          </cell>
        </row>
        <row r="8819">
          <cell r="A8819">
            <v>45502</v>
          </cell>
        </row>
        <row r="8820">
          <cell r="A8820">
            <v>45502</v>
          </cell>
        </row>
        <row r="8821">
          <cell r="A8821">
            <v>45502</v>
          </cell>
        </row>
        <row r="8822">
          <cell r="A8822">
            <v>45502</v>
          </cell>
        </row>
        <row r="8823">
          <cell r="A8823">
            <v>45502</v>
          </cell>
        </row>
        <row r="8824">
          <cell r="A8824">
            <v>45502</v>
          </cell>
        </row>
        <row r="8825">
          <cell r="A8825">
            <v>45502</v>
          </cell>
        </row>
        <row r="8826">
          <cell r="A8826">
            <v>45502</v>
          </cell>
        </row>
        <row r="8827">
          <cell r="A8827">
            <v>45502</v>
          </cell>
        </row>
        <row r="8828">
          <cell r="A8828">
            <v>45502</v>
          </cell>
        </row>
        <row r="8829">
          <cell r="A8829">
            <v>45502</v>
          </cell>
        </row>
        <row r="8830">
          <cell r="A8830">
            <v>45502</v>
          </cell>
        </row>
        <row r="8831">
          <cell r="A8831">
            <v>45502</v>
          </cell>
        </row>
        <row r="8832">
          <cell r="A8832">
            <v>45502</v>
          </cell>
        </row>
        <row r="8833">
          <cell r="A8833">
            <v>45502</v>
          </cell>
        </row>
        <row r="8834">
          <cell r="A8834">
            <v>45502</v>
          </cell>
        </row>
        <row r="8835">
          <cell r="A8835">
            <v>45502</v>
          </cell>
        </row>
        <row r="8836">
          <cell r="A8836">
            <v>45502</v>
          </cell>
        </row>
        <row r="8837">
          <cell r="A8837">
            <v>45502</v>
          </cell>
        </row>
        <row r="8838">
          <cell r="A8838">
            <v>45502</v>
          </cell>
        </row>
        <row r="8839">
          <cell r="A8839">
            <v>45502</v>
          </cell>
        </row>
        <row r="8840">
          <cell r="A8840">
            <v>45502</v>
          </cell>
        </row>
        <row r="8841">
          <cell r="A8841">
            <v>45502</v>
          </cell>
        </row>
        <row r="8842">
          <cell r="A8842">
            <v>45502</v>
          </cell>
        </row>
        <row r="8843">
          <cell r="A8843">
            <v>45502</v>
          </cell>
        </row>
        <row r="8844">
          <cell r="A8844">
            <v>45502</v>
          </cell>
        </row>
        <row r="8845">
          <cell r="A8845">
            <v>45502</v>
          </cell>
        </row>
        <row r="8846">
          <cell r="A8846">
            <v>45502</v>
          </cell>
        </row>
        <row r="8847">
          <cell r="A8847">
            <v>45502</v>
          </cell>
        </row>
        <row r="8848">
          <cell r="A8848">
            <v>45502</v>
          </cell>
        </row>
        <row r="8849">
          <cell r="A8849">
            <v>45502</v>
          </cell>
        </row>
        <row r="8850">
          <cell r="A8850">
            <v>45502</v>
          </cell>
        </row>
        <row r="8851">
          <cell r="A8851">
            <v>45502</v>
          </cell>
        </row>
        <row r="8852">
          <cell r="A8852">
            <v>45502</v>
          </cell>
        </row>
        <row r="8853">
          <cell r="A8853">
            <v>45502</v>
          </cell>
        </row>
        <row r="8854">
          <cell r="A8854">
            <v>45502</v>
          </cell>
        </row>
        <row r="8855">
          <cell r="A8855">
            <v>45502</v>
          </cell>
        </row>
        <row r="8856">
          <cell r="A8856">
            <v>45502</v>
          </cell>
        </row>
        <row r="8857">
          <cell r="A8857">
            <v>45502</v>
          </cell>
        </row>
        <row r="8858">
          <cell r="A8858">
            <v>45502</v>
          </cell>
        </row>
        <row r="8859">
          <cell r="A8859">
            <v>45502</v>
          </cell>
        </row>
        <row r="8860">
          <cell r="A8860">
            <v>45502</v>
          </cell>
        </row>
        <row r="8861">
          <cell r="A8861">
            <v>45502</v>
          </cell>
        </row>
        <row r="8862">
          <cell r="A8862">
            <v>45502</v>
          </cell>
        </row>
        <row r="8863">
          <cell r="A8863">
            <v>45502</v>
          </cell>
        </row>
        <row r="8864">
          <cell r="A8864">
            <v>45502</v>
          </cell>
        </row>
        <row r="8865">
          <cell r="A8865">
            <v>45502</v>
          </cell>
        </row>
        <row r="8866">
          <cell r="A8866">
            <v>45502</v>
          </cell>
        </row>
        <row r="8867">
          <cell r="A8867">
            <v>45502</v>
          </cell>
        </row>
        <row r="8868">
          <cell r="A8868">
            <v>45502</v>
          </cell>
        </row>
        <row r="8869">
          <cell r="A8869">
            <v>45502</v>
          </cell>
        </row>
        <row r="8870">
          <cell r="A8870">
            <v>45502</v>
          </cell>
        </row>
        <row r="8871">
          <cell r="A8871">
            <v>45502</v>
          </cell>
        </row>
        <row r="8872">
          <cell r="A8872">
            <v>45502</v>
          </cell>
        </row>
        <row r="8873">
          <cell r="A8873">
            <v>45502</v>
          </cell>
        </row>
        <row r="8874">
          <cell r="A8874">
            <v>45502</v>
          </cell>
        </row>
        <row r="8875">
          <cell r="A8875">
            <v>45502</v>
          </cell>
        </row>
        <row r="8876">
          <cell r="A8876">
            <v>45502</v>
          </cell>
        </row>
        <row r="8877">
          <cell r="A8877">
            <v>45502</v>
          </cell>
        </row>
        <row r="8878">
          <cell r="A8878">
            <v>45502</v>
          </cell>
        </row>
        <row r="8879">
          <cell r="A8879">
            <v>45502</v>
          </cell>
        </row>
        <row r="8880">
          <cell r="A8880">
            <v>45502</v>
          </cell>
        </row>
        <row r="8881">
          <cell r="A8881">
            <v>45502</v>
          </cell>
        </row>
        <row r="8882">
          <cell r="A8882">
            <v>45502</v>
          </cell>
        </row>
        <row r="8883">
          <cell r="A8883">
            <v>45502</v>
          </cell>
        </row>
        <row r="8884">
          <cell r="A8884">
            <v>45502</v>
          </cell>
        </row>
        <row r="8885">
          <cell r="A8885">
            <v>45502</v>
          </cell>
        </row>
        <row r="8886">
          <cell r="A8886">
            <v>45502</v>
          </cell>
        </row>
        <row r="8887">
          <cell r="A8887">
            <v>45502</v>
          </cell>
        </row>
        <row r="8888">
          <cell r="A8888">
            <v>45502</v>
          </cell>
        </row>
        <row r="8889">
          <cell r="A8889">
            <v>45502</v>
          </cell>
        </row>
        <row r="8890">
          <cell r="A8890">
            <v>45502</v>
          </cell>
        </row>
        <row r="8891">
          <cell r="A8891">
            <v>45502</v>
          </cell>
        </row>
        <row r="8892">
          <cell r="A8892">
            <v>45502</v>
          </cell>
        </row>
        <row r="8893">
          <cell r="A8893">
            <v>45502</v>
          </cell>
        </row>
        <row r="8894">
          <cell r="A8894">
            <v>45502</v>
          </cell>
        </row>
        <row r="8895">
          <cell r="A8895">
            <v>45502</v>
          </cell>
        </row>
        <row r="8896">
          <cell r="A8896">
            <v>45502</v>
          </cell>
        </row>
        <row r="8897">
          <cell r="A8897">
            <v>45502</v>
          </cell>
        </row>
        <row r="8898">
          <cell r="A8898">
            <v>45502</v>
          </cell>
        </row>
        <row r="8899">
          <cell r="A8899">
            <v>45502</v>
          </cell>
        </row>
        <row r="8900">
          <cell r="A8900">
            <v>45502</v>
          </cell>
        </row>
        <row r="8901">
          <cell r="A8901">
            <v>45502</v>
          </cell>
        </row>
        <row r="8902">
          <cell r="A8902">
            <v>45502</v>
          </cell>
        </row>
        <row r="8903">
          <cell r="A8903">
            <v>45502</v>
          </cell>
        </row>
        <row r="8904">
          <cell r="A8904">
            <v>45502</v>
          </cell>
        </row>
        <row r="8905">
          <cell r="A8905">
            <v>45502</v>
          </cell>
        </row>
        <row r="8906">
          <cell r="A8906">
            <v>45502</v>
          </cell>
        </row>
        <row r="8907">
          <cell r="A8907">
            <v>45502</v>
          </cell>
        </row>
        <row r="8908">
          <cell r="A8908">
            <v>45502</v>
          </cell>
        </row>
        <row r="8909">
          <cell r="A8909">
            <v>45502</v>
          </cell>
        </row>
        <row r="8910">
          <cell r="A8910">
            <v>45502</v>
          </cell>
        </row>
        <row r="8911">
          <cell r="A8911">
            <v>45502</v>
          </cell>
        </row>
        <row r="8912">
          <cell r="A8912">
            <v>45502</v>
          </cell>
        </row>
        <row r="8913">
          <cell r="A8913">
            <v>45502</v>
          </cell>
        </row>
        <row r="8914">
          <cell r="A8914">
            <v>45502</v>
          </cell>
        </row>
        <row r="8915">
          <cell r="A8915">
            <v>45502</v>
          </cell>
        </row>
        <row r="8916">
          <cell r="A8916">
            <v>45502</v>
          </cell>
        </row>
        <row r="8917">
          <cell r="A8917">
            <v>45502</v>
          </cell>
        </row>
        <row r="8918">
          <cell r="A8918">
            <v>45502</v>
          </cell>
        </row>
        <row r="8919">
          <cell r="A8919">
            <v>45502</v>
          </cell>
        </row>
        <row r="8920">
          <cell r="A8920">
            <v>45502</v>
          </cell>
        </row>
        <row r="8921">
          <cell r="A8921">
            <v>45502</v>
          </cell>
        </row>
        <row r="8922">
          <cell r="A8922">
            <v>45502</v>
          </cell>
        </row>
        <row r="8923">
          <cell r="A8923">
            <v>45502</v>
          </cell>
        </row>
        <row r="8924">
          <cell r="A8924">
            <v>45502</v>
          </cell>
        </row>
        <row r="8925">
          <cell r="A8925">
            <v>45502</v>
          </cell>
        </row>
        <row r="8926">
          <cell r="A8926">
            <v>45502</v>
          </cell>
        </row>
        <row r="8927">
          <cell r="A8927">
            <v>45502</v>
          </cell>
        </row>
        <row r="8928">
          <cell r="A8928">
            <v>45502</v>
          </cell>
        </row>
        <row r="8929">
          <cell r="A8929">
            <v>45502</v>
          </cell>
        </row>
        <row r="8930">
          <cell r="A8930">
            <v>45502</v>
          </cell>
        </row>
        <row r="8931">
          <cell r="A8931">
            <v>45502</v>
          </cell>
        </row>
        <row r="8932">
          <cell r="A8932">
            <v>45502</v>
          </cell>
        </row>
        <row r="8933">
          <cell r="A8933">
            <v>45502</v>
          </cell>
        </row>
        <row r="8934">
          <cell r="A8934">
            <v>45502</v>
          </cell>
        </row>
        <row r="8935">
          <cell r="A8935">
            <v>45502</v>
          </cell>
        </row>
        <row r="8936">
          <cell r="A8936">
            <v>45502</v>
          </cell>
        </row>
        <row r="8937">
          <cell r="A8937">
            <v>45502</v>
          </cell>
        </row>
        <row r="8938">
          <cell r="A8938">
            <v>45502</v>
          </cell>
        </row>
        <row r="8939">
          <cell r="A8939">
            <v>45502</v>
          </cell>
        </row>
        <row r="8940">
          <cell r="A8940">
            <v>45502</v>
          </cell>
        </row>
        <row r="8941">
          <cell r="A8941">
            <v>45502</v>
          </cell>
        </row>
        <row r="8942">
          <cell r="A8942">
            <v>45502</v>
          </cell>
        </row>
        <row r="8943">
          <cell r="A8943">
            <v>45502</v>
          </cell>
        </row>
        <row r="8944">
          <cell r="A8944">
            <v>45502</v>
          </cell>
        </row>
        <row r="8945">
          <cell r="A8945">
            <v>45502</v>
          </cell>
        </row>
        <row r="8946">
          <cell r="A8946">
            <v>45502</v>
          </cell>
        </row>
        <row r="8947">
          <cell r="A8947">
            <v>45502</v>
          </cell>
        </row>
        <row r="8948">
          <cell r="A8948">
            <v>45502</v>
          </cell>
        </row>
        <row r="8949">
          <cell r="A8949">
            <v>45502</v>
          </cell>
        </row>
        <row r="8950">
          <cell r="A8950">
            <v>45502</v>
          </cell>
        </row>
        <row r="8951">
          <cell r="A8951">
            <v>45502</v>
          </cell>
        </row>
        <row r="8952">
          <cell r="A8952">
            <v>45502</v>
          </cell>
        </row>
        <row r="8953">
          <cell r="A8953">
            <v>45502</v>
          </cell>
        </row>
        <row r="8954">
          <cell r="A8954">
            <v>45502</v>
          </cell>
        </row>
        <row r="8955">
          <cell r="A8955">
            <v>45502</v>
          </cell>
        </row>
        <row r="8956">
          <cell r="A8956">
            <v>45502</v>
          </cell>
        </row>
        <row r="8957">
          <cell r="A8957">
            <v>45502</v>
          </cell>
        </row>
        <row r="8958">
          <cell r="A8958">
            <v>45502</v>
          </cell>
        </row>
        <row r="8959">
          <cell r="A8959">
            <v>45502</v>
          </cell>
        </row>
        <row r="8960">
          <cell r="A8960">
            <v>45502</v>
          </cell>
        </row>
        <row r="8961">
          <cell r="A8961">
            <v>45502</v>
          </cell>
        </row>
        <row r="8962">
          <cell r="A8962">
            <v>45502</v>
          </cell>
        </row>
        <row r="8963">
          <cell r="A8963">
            <v>45502</v>
          </cell>
        </row>
        <row r="8964">
          <cell r="A8964">
            <v>45502</v>
          </cell>
        </row>
        <row r="8965">
          <cell r="A8965">
            <v>45502</v>
          </cell>
        </row>
        <row r="8966">
          <cell r="A8966">
            <v>45502</v>
          </cell>
        </row>
        <row r="8967">
          <cell r="A8967">
            <v>45502</v>
          </cell>
        </row>
        <row r="8968">
          <cell r="A8968">
            <v>45502</v>
          </cell>
        </row>
        <row r="8969">
          <cell r="A8969">
            <v>45502</v>
          </cell>
        </row>
        <row r="8970">
          <cell r="A8970">
            <v>45503</v>
          </cell>
        </row>
        <row r="8971">
          <cell r="A8971">
            <v>45503</v>
          </cell>
        </row>
        <row r="8972">
          <cell r="A8972">
            <v>45503</v>
          </cell>
        </row>
        <row r="8973">
          <cell r="A8973">
            <v>45503</v>
          </cell>
        </row>
        <row r="8974">
          <cell r="A8974">
            <v>45503</v>
          </cell>
        </row>
        <row r="8975">
          <cell r="A8975">
            <v>45503</v>
          </cell>
        </row>
        <row r="8976">
          <cell r="A8976">
            <v>45503</v>
          </cell>
        </row>
        <row r="8977">
          <cell r="A8977">
            <v>45503</v>
          </cell>
        </row>
        <row r="8978">
          <cell r="A8978">
            <v>45503</v>
          </cell>
        </row>
        <row r="8979">
          <cell r="A8979">
            <v>45503</v>
          </cell>
        </row>
        <row r="8980">
          <cell r="A8980">
            <v>45503</v>
          </cell>
        </row>
        <row r="8981">
          <cell r="A8981">
            <v>45503</v>
          </cell>
        </row>
        <row r="8982">
          <cell r="A8982">
            <v>45503</v>
          </cell>
        </row>
        <row r="8983">
          <cell r="A8983">
            <v>45503</v>
          </cell>
        </row>
        <row r="8984">
          <cell r="A8984">
            <v>45503</v>
          </cell>
        </row>
        <row r="8985">
          <cell r="A8985">
            <v>45503</v>
          </cell>
        </row>
        <row r="8986">
          <cell r="A8986">
            <v>45503</v>
          </cell>
        </row>
        <row r="8987">
          <cell r="A8987">
            <v>45503</v>
          </cell>
        </row>
        <row r="8988">
          <cell r="A8988">
            <v>45503</v>
          </cell>
        </row>
        <row r="8989">
          <cell r="A8989">
            <v>45503</v>
          </cell>
        </row>
        <row r="8990">
          <cell r="A8990">
            <v>45503</v>
          </cell>
        </row>
        <row r="8991">
          <cell r="A8991">
            <v>45503</v>
          </cell>
        </row>
        <row r="8992">
          <cell r="A8992">
            <v>45503</v>
          </cell>
        </row>
        <row r="8993">
          <cell r="A8993">
            <v>45503</v>
          </cell>
        </row>
        <row r="8994">
          <cell r="A8994">
            <v>45503</v>
          </cell>
        </row>
        <row r="8995">
          <cell r="A8995">
            <v>45503</v>
          </cell>
        </row>
        <row r="8996">
          <cell r="A8996">
            <v>45503</v>
          </cell>
        </row>
        <row r="8997">
          <cell r="A8997">
            <v>45503</v>
          </cell>
        </row>
        <row r="8998">
          <cell r="A8998">
            <v>45503</v>
          </cell>
        </row>
        <row r="8999">
          <cell r="A8999">
            <v>45503</v>
          </cell>
        </row>
        <row r="9000">
          <cell r="A9000">
            <v>45503</v>
          </cell>
        </row>
        <row r="9001">
          <cell r="A9001">
            <v>45503</v>
          </cell>
        </row>
        <row r="9002">
          <cell r="A9002">
            <v>45503</v>
          </cell>
        </row>
        <row r="9003">
          <cell r="A9003">
            <v>45503</v>
          </cell>
        </row>
        <row r="9004">
          <cell r="A9004">
            <v>45503</v>
          </cell>
        </row>
        <row r="9005">
          <cell r="A9005">
            <v>45503</v>
          </cell>
        </row>
        <row r="9006">
          <cell r="A9006">
            <v>45503</v>
          </cell>
        </row>
        <row r="9007">
          <cell r="A9007">
            <v>45503</v>
          </cell>
        </row>
        <row r="9008">
          <cell r="A9008">
            <v>45503</v>
          </cell>
        </row>
        <row r="9009">
          <cell r="A9009">
            <v>45503</v>
          </cell>
        </row>
        <row r="9010">
          <cell r="A9010">
            <v>45503</v>
          </cell>
        </row>
        <row r="9011">
          <cell r="A9011">
            <v>45503</v>
          </cell>
        </row>
        <row r="9012">
          <cell r="A9012">
            <v>45503</v>
          </cell>
        </row>
        <row r="9013">
          <cell r="A9013">
            <v>45503</v>
          </cell>
        </row>
        <row r="9014">
          <cell r="A9014">
            <v>45503</v>
          </cell>
        </row>
        <row r="9015">
          <cell r="A9015">
            <v>45503</v>
          </cell>
        </row>
        <row r="9016">
          <cell r="A9016">
            <v>45503</v>
          </cell>
        </row>
        <row r="9017">
          <cell r="A9017">
            <v>45503</v>
          </cell>
        </row>
        <row r="9018">
          <cell r="A9018">
            <v>45503</v>
          </cell>
        </row>
        <row r="9019">
          <cell r="A9019">
            <v>45503</v>
          </cell>
        </row>
        <row r="9020">
          <cell r="A9020">
            <v>45503</v>
          </cell>
        </row>
        <row r="9021">
          <cell r="A9021">
            <v>45503</v>
          </cell>
        </row>
        <row r="9022">
          <cell r="A9022">
            <v>45503</v>
          </cell>
        </row>
        <row r="9023">
          <cell r="A9023">
            <v>45503</v>
          </cell>
        </row>
        <row r="9024">
          <cell r="A9024">
            <v>45503</v>
          </cell>
        </row>
        <row r="9025">
          <cell r="A9025">
            <v>45503</v>
          </cell>
        </row>
        <row r="9026">
          <cell r="A9026">
            <v>45503</v>
          </cell>
        </row>
        <row r="9027">
          <cell r="A9027">
            <v>45503</v>
          </cell>
        </row>
        <row r="9028">
          <cell r="A9028">
            <v>45503</v>
          </cell>
        </row>
        <row r="9029">
          <cell r="A9029">
            <v>45503</v>
          </cell>
        </row>
        <row r="9030">
          <cell r="A9030">
            <v>45503</v>
          </cell>
        </row>
        <row r="9031">
          <cell r="A9031">
            <v>45503</v>
          </cell>
        </row>
        <row r="9032">
          <cell r="A9032">
            <v>45503</v>
          </cell>
        </row>
        <row r="9033">
          <cell r="A9033">
            <v>45503</v>
          </cell>
        </row>
        <row r="9034">
          <cell r="A9034">
            <v>45503</v>
          </cell>
        </row>
        <row r="9035">
          <cell r="A9035">
            <v>45503</v>
          </cell>
        </row>
        <row r="9036">
          <cell r="A9036">
            <v>45503</v>
          </cell>
        </row>
        <row r="9037">
          <cell r="A9037">
            <v>45503</v>
          </cell>
        </row>
        <row r="9038">
          <cell r="A9038">
            <v>45503</v>
          </cell>
        </row>
        <row r="9039">
          <cell r="A9039">
            <v>45503</v>
          </cell>
        </row>
        <row r="9040">
          <cell r="A9040">
            <v>45503</v>
          </cell>
        </row>
        <row r="9041">
          <cell r="A9041">
            <v>45503</v>
          </cell>
        </row>
        <row r="9042">
          <cell r="A9042">
            <v>45503</v>
          </cell>
        </row>
        <row r="9043">
          <cell r="A9043">
            <v>45503</v>
          </cell>
        </row>
        <row r="9044">
          <cell r="A9044">
            <v>45503</v>
          </cell>
        </row>
        <row r="9045">
          <cell r="A9045">
            <v>45503</v>
          </cell>
        </row>
        <row r="9046">
          <cell r="A9046">
            <v>45503</v>
          </cell>
        </row>
        <row r="9047">
          <cell r="A9047">
            <v>45503</v>
          </cell>
        </row>
        <row r="9048">
          <cell r="A9048">
            <v>45503</v>
          </cell>
        </row>
        <row r="9049">
          <cell r="A9049">
            <v>45503</v>
          </cell>
        </row>
        <row r="9050">
          <cell r="A9050">
            <v>45503</v>
          </cell>
        </row>
        <row r="9051">
          <cell r="A9051">
            <v>45503</v>
          </cell>
        </row>
        <row r="9052">
          <cell r="A9052">
            <v>45503</v>
          </cell>
        </row>
        <row r="9053">
          <cell r="A9053">
            <v>45503</v>
          </cell>
        </row>
        <row r="9054">
          <cell r="A9054">
            <v>45503</v>
          </cell>
        </row>
        <row r="9055">
          <cell r="A9055">
            <v>45503</v>
          </cell>
        </row>
        <row r="9056">
          <cell r="A9056">
            <v>45503</v>
          </cell>
        </row>
        <row r="9057">
          <cell r="A9057">
            <v>45503</v>
          </cell>
        </row>
        <row r="9058">
          <cell r="A9058">
            <v>45503</v>
          </cell>
        </row>
        <row r="9059">
          <cell r="A9059">
            <v>45503</v>
          </cell>
        </row>
        <row r="9060">
          <cell r="A9060">
            <v>45503</v>
          </cell>
        </row>
        <row r="9061">
          <cell r="A9061">
            <v>45503</v>
          </cell>
        </row>
        <row r="9062">
          <cell r="A9062">
            <v>45503</v>
          </cell>
        </row>
        <row r="9063">
          <cell r="A9063">
            <v>45503</v>
          </cell>
        </row>
        <row r="9064">
          <cell r="A9064">
            <v>45503</v>
          </cell>
        </row>
        <row r="9065">
          <cell r="A9065">
            <v>45503</v>
          </cell>
        </row>
        <row r="9066">
          <cell r="A9066">
            <v>45503</v>
          </cell>
        </row>
        <row r="9067">
          <cell r="A9067">
            <v>45503</v>
          </cell>
        </row>
        <row r="9068">
          <cell r="A9068">
            <v>45503</v>
          </cell>
        </row>
        <row r="9069">
          <cell r="A9069">
            <v>45503</v>
          </cell>
        </row>
        <row r="9070">
          <cell r="A9070">
            <v>45503</v>
          </cell>
        </row>
        <row r="9071">
          <cell r="A9071">
            <v>45503</v>
          </cell>
        </row>
        <row r="9072">
          <cell r="A9072">
            <v>45503</v>
          </cell>
        </row>
        <row r="9073">
          <cell r="A9073">
            <v>45503</v>
          </cell>
        </row>
        <row r="9074">
          <cell r="A9074">
            <v>45503</v>
          </cell>
        </row>
        <row r="9075">
          <cell r="A9075">
            <v>45503</v>
          </cell>
        </row>
        <row r="9076">
          <cell r="A9076">
            <v>45503</v>
          </cell>
        </row>
        <row r="9077">
          <cell r="A9077">
            <v>45503</v>
          </cell>
        </row>
        <row r="9078">
          <cell r="A9078">
            <v>45503</v>
          </cell>
        </row>
        <row r="9079">
          <cell r="A9079">
            <v>45503</v>
          </cell>
        </row>
        <row r="9080">
          <cell r="A9080">
            <v>45503</v>
          </cell>
        </row>
        <row r="9081">
          <cell r="A9081">
            <v>45503</v>
          </cell>
        </row>
        <row r="9082">
          <cell r="A9082">
            <v>45503</v>
          </cell>
        </row>
        <row r="9083">
          <cell r="A9083">
            <v>45503</v>
          </cell>
        </row>
        <row r="9084">
          <cell r="A9084">
            <v>45503</v>
          </cell>
        </row>
        <row r="9085">
          <cell r="A9085">
            <v>45503</v>
          </cell>
        </row>
        <row r="9086">
          <cell r="A9086">
            <v>45503</v>
          </cell>
        </row>
        <row r="9087">
          <cell r="A9087">
            <v>45503</v>
          </cell>
        </row>
        <row r="9088">
          <cell r="A9088">
            <v>45503</v>
          </cell>
        </row>
        <row r="9089">
          <cell r="A9089">
            <v>45503</v>
          </cell>
        </row>
        <row r="9090">
          <cell r="A9090">
            <v>45503</v>
          </cell>
        </row>
        <row r="9091">
          <cell r="A9091">
            <v>45503</v>
          </cell>
        </row>
        <row r="9092">
          <cell r="A9092">
            <v>45503</v>
          </cell>
        </row>
        <row r="9093">
          <cell r="A9093">
            <v>45503</v>
          </cell>
        </row>
        <row r="9094">
          <cell r="A9094">
            <v>45503</v>
          </cell>
        </row>
        <row r="9095">
          <cell r="A9095">
            <v>45503</v>
          </cell>
        </row>
        <row r="9096">
          <cell r="A9096">
            <v>45503</v>
          </cell>
        </row>
        <row r="9097">
          <cell r="A9097">
            <v>45503</v>
          </cell>
        </row>
        <row r="9098">
          <cell r="A9098">
            <v>45503</v>
          </cell>
        </row>
        <row r="9099">
          <cell r="A9099">
            <v>45503</v>
          </cell>
        </row>
        <row r="9100">
          <cell r="A9100">
            <v>45503</v>
          </cell>
        </row>
        <row r="9101">
          <cell r="A9101">
            <v>45503</v>
          </cell>
        </row>
        <row r="9102">
          <cell r="A9102">
            <v>45503</v>
          </cell>
        </row>
        <row r="9103">
          <cell r="A9103">
            <v>45503</v>
          </cell>
        </row>
        <row r="9104">
          <cell r="A9104">
            <v>45503</v>
          </cell>
        </row>
        <row r="9105">
          <cell r="A9105">
            <v>45503</v>
          </cell>
        </row>
        <row r="9106">
          <cell r="A9106">
            <v>45503</v>
          </cell>
        </row>
        <row r="9107">
          <cell r="A9107">
            <v>45503</v>
          </cell>
        </row>
        <row r="9108">
          <cell r="A9108">
            <v>45503</v>
          </cell>
        </row>
        <row r="9109">
          <cell r="A9109">
            <v>45503</v>
          </cell>
        </row>
        <row r="9110">
          <cell r="A9110">
            <v>45503</v>
          </cell>
        </row>
        <row r="9111">
          <cell r="A9111">
            <v>45503</v>
          </cell>
        </row>
        <row r="9112">
          <cell r="A9112">
            <v>45503</v>
          </cell>
        </row>
        <row r="9113">
          <cell r="A9113">
            <v>45503</v>
          </cell>
        </row>
        <row r="9114">
          <cell r="A9114">
            <v>45503</v>
          </cell>
        </row>
        <row r="9115">
          <cell r="A9115">
            <v>45503</v>
          </cell>
        </row>
        <row r="9116">
          <cell r="A9116">
            <v>45503</v>
          </cell>
        </row>
        <row r="9117">
          <cell r="A9117">
            <v>45503</v>
          </cell>
        </row>
        <row r="9118">
          <cell r="A9118">
            <v>45503</v>
          </cell>
        </row>
        <row r="9119">
          <cell r="A9119">
            <v>45503</v>
          </cell>
        </row>
        <row r="9120">
          <cell r="A9120">
            <v>45503</v>
          </cell>
        </row>
        <row r="9121">
          <cell r="A9121">
            <v>45503</v>
          </cell>
        </row>
        <row r="9122">
          <cell r="A9122">
            <v>45503</v>
          </cell>
        </row>
        <row r="9123">
          <cell r="A9123">
            <v>45503</v>
          </cell>
        </row>
        <row r="9124">
          <cell r="A9124">
            <v>45503</v>
          </cell>
        </row>
        <row r="9125">
          <cell r="A9125">
            <v>45503</v>
          </cell>
        </row>
        <row r="9126">
          <cell r="A9126">
            <v>45503</v>
          </cell>
        </row>
        <row r="9127">
          <cell r="A9127">
            <v>45503</v>
          </cell>
        </row>
        <row r="9128">
          <cell r="A9128">
            <v>45503</v>
          </cell>
        </row>
        <row r="9129">
          <cell r="A9129">
            <v>45503</v>
          </cell>
        </row>
        <row r="9130">
          <cell r="A9130">
            <v>45503</v>
          </cell>
        </row>
        <row r="9131">
          <cell r="A9131">
            <v>45503</v>
          </cell>
        </row>
        <row r="9132">
          <cell r="A9132">
            <v>45503</v>
          </cell>
        </row>
        <row r="9133">
          <cell r="A9133">
            <v>45503</v>
          </cell>
        </row>
        <row r="9134">
          <cell r="A9134">
            <v>45503</v>
          </cell>
        </row>
        <row r="9135">
          <cell r="A9135">
            <v>45503</v>
          </cell>
        </row>
        <row r="9136">
          <cell r="A9136">
            <v>45503</v>
          </cell>
        </row>
        <row r="9137">
          <cell r="A9137">
            <v>45503</v>
          </cell>
        </row>
        <row r="9138">
          <cell r="A9138">
            <v>45503</v>
          </cell>
        </row>
        <row r="9139">
          <cell r="A9139">
            <v>45503</v>
          </cell>
        </row>
        <row r="9140">
          <cell r="A9140">
            <v>45503</v>
          </cell>
        </row>
        <row r="9141">
          <cell r="A9141">
            <v>45503</v>
          </cell>
        </row>
        <row r="9142">
          <cell r="A9142">
            <v>45503</v>
          </cell>
        </row>
        <row r="9143">
          <cell r="A9143">
            <v>45503</v>
          </cell>
        </row>
        <row r="9144">
          <cell r="A9144">
            <v>45503</v>
          </cell>
        </row>
        <row r="9145">
          <cell r="A9145">
            <v>45503</v>
          </cell>
        </row>
        <row r="9146">
          <cell r="A9146">
            <v>45503</v>
          </cell>
        </row>
        <row r="9147">
          <cell r="A9147">
            <v>45503</v>
          </cell>
        </row>
        <row r="9148">
          <cell r="A9148">
            <v>45503</v>
          </cell>
        </row>
        <row r="9149">
          <cell r="A9149">
            <v>45503</v>
          </cell>
        </row>
        <row r="9150">
          <cell r="A9150">
            <v>45503</v>
          </cell>
        </row>
        <row r="9151">
          <cell r="A9151">
            <v>45503</v>
          </cell>
        </row>
        <row r="9152">
          <cell r="A9152">
            <v>45503</v>
          </cell>
        </row>
        <row r="9153">
          <cell r="A9153">
            <v>45503</v>
          </cell>
        </row>
        <row r="9154">
          <cell r="A9154">
            <v>45503</v>
          </cell>
        </row>
        <row r="9155">
          <cell r="A9155">
            <v>45503</v>
          </cell>
        </row>
        <row r="9156">
          <cell r="A9156">
            <v>45503</v>
          </cell>
        </row>
        <row r="9157">
          <cell r="A9157">
            <v>45503</v>
          </cell>
        </row>
        <row r="9158">
          <cell r="A9158">
            <v>45503</v>
          </cell>
        </row>
        <row r="9159">
          <cell r="A9159">
            <v>45503</v>
          </cell>
        </row>
        <row r="9160">
          <cell r="A9160">
            <v>45503</v>
          </cell>
        </row>
        <row r="9161">
          <cell r="A9161">
            <v>45503</v>
          </cell>
        </row>
        <row r="9162">
          <cell r="A9162">
            <v>45503</v>
          </cell>
        </row>
        <row r="9163">
          <cell r="A9163">
            <v>45503</v>
          </cell>
        </row>
        <row r="9164">
          <cell r="A9164">
            <v>45503</v>
          </cell>
        </row>
        <row r="9165">
          <cell r="A9165">
            <v>45503</v>
          </cell>
        </row>
        <row r="9166">
          <cell r="A9166">
            <v>45503</v>
          </cell>
        </row>
        <row r="9167">
          <cell r="A9167">
            <v>45503</v>
          </cell>
        </row>
        <row r="9168">
          <cell r="A9168">
            <v>45503</v>
          </cell>
        </row>
        <row r="9169">
          <cell r="A9169">
            <v>45503</v>
          </cell>
        </row>
        <row r="9170">
          <cell r="A9170">
            <v>45503</v>
          </cell>
        </row>
        <row r="9171">
          <cell r="A9171">
            <v>45503</v>
          </cell>
        </row>
        <row r="9172">
          <cell r="A9172">
            <v>45503</v>
          </cell>
        </row>
        <row r="9173">
          <cell r="A9173">
            <v>45503</v>
          </cell>
        </row>
        <row r="9174">
          <cell r="A9174">
            <v>45503</v>
          </cell>
        </row>
        <row r="9175">
          <cell r="A9175">
            <v>45503</v>
          </cell>
        </row>
        <row r="9176">
          <cell r="A9176">
            <v>45503</v>
          </cell>
        </row>
        <row r="9177">
          <cell r="A9177">
            <v>45503</v>
          </cell>
        </row>
        <row r="9178">
          <cell r="A9178">
            <v>45503</v>
          </cell>
        </row>
        <row r="9179">
          <cell r="A9179">
            <v>45503</v>
          </cell>
        </row>
        <row r="9180">
          <cell r="A9180">
            <v>45503</v>
          </cell>
        </row>
        <row r="9181">
          <cell r="A9181">
            <v>45503</v>
          </cell>
        </row>
        <row r="9182">
          <cell r="A9182">
            <v>45503</v>
          </cell>
        </row>
        <row r="9183">
          <cell r="A9183">
            <v>45503</v>
          </cell>
        </row>
        <row r="9184">
          <cell r="A9184">
            <v>45503</v>
          </cell>
        </row>
        <row r="9185">
          <cell r="A9185">
            <v>45503</v>
          </cell>
        </row>
        <row r="9186">
          <cell r="A9186">
            <v>45503</v>
          </cell>
        </row>
        <row r="9187">
          <cell r="A9187">
            <v>45503</v>
          </cell>
        </row>
        <row r="9188">
          <cell r="A9188">
            <v>45503</v>
          </cell>
        </row>
        <row r="9189">
          <cell r="A9189">
            <v>45503</v>
          </cell>
        </row>
        <row r="9190">
          <cell r="A9190">
            <v>45503</v>
          </cell>
        </row>
        <row r="9191">
          <cell r="A9191">
            <v>45503</v>
          </cell>
        </row>
        <row r="9192">
          <cell r="A9192">
            <v>45503</v>
          </cell>
        </row>
        <row r="9193">
          <cell r="A9193">
            <v>45503</v>
          </cell>
        </row>
        <row r="9194">
          <cell r="A9194">
            <v>45503</v>
          </cell>
        </row>
        <row r="9195">
          <cell r="A9195">
            <v>45503</v>
          </cell>
        </row>
        <row r="9196">
          <cell r="A9196">
            <v>45503</v>
          </cell>
        </row>
        <row r="9197">
          <cell r="A9197">
            <v>45503</v>
          </cell>
        </row>
        <row r="9198">
          <cell r="A9198">
            <v>45503</v>
          </cell>
        </row>
        <row r="9199">
          <cell r="A9199">
            <v>45503</v>
          </cell>
        </row>
        <row r="9200">
          <cell r="A9200">
            <v>45503</v>
          </cell>
        </row>
        <row r="9201">
          <cell r="A9201">
            <v>45503</v>
          </cell>
        </row>
        <row r="9202">
          <cell r="A9202">
            <v>45503</v>
          </cell>
        </row>
        <row r="9203">
          <cell r="A9203">
            <v>45503</v>
          </cell>
        </row>
        <row r="9204">
          <cell r="A9204">
            <v>45503</v>
          </cell>
        </row>
        <row r="9205">
          <cell r="A9205">
            <v>45503</v>
          </cell>
        </row>
        <row r="9206">
          <cell r="A9206">
            <v>45503</v>
          </cell>
        </row>
        <row r="9207">
          <cell r="A9207">
            <v>45503</v>
          </cell>
        </row>
        <row r="9208">
          <cell r="A9208">
            <v>45503</v>
          </cell>
        </row>
        <row r="9209">
          <cell r="A9209">
            <v>45503</v>
          </cell>
        </row>
        <row r="9210">
          <cell r="A9210">
            <v>45503</v>
          </cell>
        </row>
        <row r="9211">
          <cell r="A9211">
            <v>45503</v>
          </cell>
        </row>
        <row r="9212">
          <cell r="A9212">
            <v>45503</v>
          </cell>
        </row>
        <row r="9213">
          <cell r="A9213">
            <v>45503</v>
          </cell>
        </row>
        <row r="9214">
          <cell r="A9214">
            <v>45503</v>
          </cell>
        </row>
        <row r="9215">
          <cell r="A9215">
            <v>45503</v>
          </cell>
        </row>
        <row r="9216">
          <cell r="A9216">
            <v>45503</v>
          </cell>
        </row>
        <row r="9217">
          <cell r="A9217">
            <v>45503</v>
          </cell>
        </row>
        <row r="9218">
          <cell r="A9218">
            <v>45503</v>
          </cell>
        </row>
        <row r="9219">
          <cell r="A9219">
            <v>45503</v>
          </cell>
        </row>
        <row r="9220">
          <cell r="A9220">
            <v>45503</v>
          </cell>
        </row>
        <row r="9221">
          <cell r="A9221">
            <v>45503</v>
          </cell>
        </row>
        <row r="9222">
          <cell r="A9222">
            <v>45503</v>
          </cell>
        </row>
        <row r="9223">
          <cell r="A9223">
            <v>45503</v>
          </cell>
        </row>
        <row r="9224">
          <cell r="A9224">
            <v>45503</v>
          </cell>
        </row>
        <row r="9225">
          <cell r="A9225">
            <v>45503</v>
          </cell>
        </row>
        <row r="9226">
          <cell r="A9226">
            <v>45503</v>
          </cell>
        </row>
        <row r="9227">
          <cell r="A9227">
            <v>45503</v>
          </cell>
        </row>
        <row r="9228">
          <cell r="A9228">
            <v>45503</v>
          </cell>
        </row>
        <row r="9229">
          <cell r="A9229">
            <v>45503</v>
          </cell>
        </row>
        <row r="9230">
          <cell r="A9230">
            <v>45503</v>
          </cell>
        </row>
        <row r="9231">
          <cell r="A9231">
            <v>45503</v>
          </cell>
        </row>
        <row r="9232">
          <cell r="A9232">
            <v>45503</v>
          </cell>
        </row>
        <row r="9233">
          <cell r="A9233">
            <v>45503</v>
          </cell>
        </row>
        <row r="9234">
          <cell r="A9234">
            <v>45503</v>
          </cell>
        </row>
        <row r="9235">
          <cell r="A9235">
            <v>45503</v>
          </cell>
        </row>
        <row r="9236">
          <cell r="A9236">
            <v>45503</v>
          </cell>
        </row>
        <row r="9237">
          <cell r="A9237">
            <v>45503</v>
          </cell>
        </row>
        <row r="9238">
          <cell r="A9238">
            <v>45503</v>
          </cell>
        </row>
        <row r="9239">
          <cell r="A9239">
            <v>45503</v>
          </cell>
        </row>
        <row r="9240">
          <cell r="A9240">
            <v>45503</v>
          </cell>
        </row>
        <row r="9241">
          <cell r="A9241">
            <v>45503</v>
          </cell>
        </row>
        <row r="9242">
          <cell r="A9242">
            <v>45503</v>
          </cell>
        </row>
        <row r="9243">
          <cell r="A9243">
            <v>45503</v>
          </cell>
        </row>
        <row r="9244">
          <cell r="A9244">
            <v>45503</v>
          </cell>
        </row>
        <row r="9245">
          <cell r="A9245">
            <v>45503</v>
          </cell>
        </row>
        <row r="9246">
          <cell r="A9246">
            <v>45503</v>
          </cell>
        </row>
        <row r="9247">
          <cell r="A9247">
            <v>45503</v>
          </cell>
        </row>
        <row r="9248">
          <cell r="A9248">
            <v>45503</v>
          </cell>
        </row>
        <row r="9249">
          <cell r="A9249">
            <v>45503</v>
          </cell>
        </row>
        <row r="9250">
          <cell r="A9250">
            <v>45503</v>
          </cell>
        </row>
        <row r="9251">
          <cell r="A9251">
            <v>45503</v>
          </cell>
        </row>
        <row r="9252">
          <cell r="A9252">
            <v>45503</v>
          </cell>
        </row>
        <row r="9253">
          <cell r="A9253">
            <v>45503</v>
          </cell>
        </row>
        <row r="9254">
          <cell r="A9254">
            <v>45503</v>
          </cell>
        </row>
        <row r="9255">
          <cell r="A9255">
            <v>45503</v>
          </cell>
        </row>
        <row r="9256">
          <cell r="A9256">
            <v>45503</v>
          </cell>
        </row>
        <row r="9257">
          <cell r="A9257">
            <v>45503</v>
          </cell>
        </row>
        <row r="9258">
          <cell r="A9258">
            <v>45503</v>
          </cell>
        </row>
        <row r="9259">
          <cell r="A9259">
            <v>45503</v>
          </cell>
        </row>
        <row r="9260">
          <cell r="A9260">
            <v>45503</v>
          </cell>
        </row>
        <row r="9261">
          <cell r="A9261">
            <v>45503</v>
          </cell>
        </row>
        <row r="9262">
          <cell r="A9262">
            <v>45503</v>
          </cell>
        </row>
        <row r="9263">
          <cell r="A9263">
            <v>45503</v>
          </cell>
        </row>
        <row r="9264">
          <cell r="A9264">
            <v>45503</v>
          </cell>
        </row>
        <row r="9265">
          <cell r="A9265">
            <v>45503</v>
          </cell>
        </row>
        <row r="9266">
          <cell r="A9266">
            <v>45503</v>
          </cell>
        </row>
        <row r="9267">
          <cell r="A9267">
            <v>45503</v>
          </cell>
        </row>
        <row r="9268">
          <cell r="A9268">
            <v>45503</v>
          </cell>
        </row>
        <row r="9269">
          <cell r="A9269">
            <v>45503</v>
          </cell>
        </row>
        <row r="9270">
          <cell r="A9270">
            <v>45503</v>
          </cell>
        </row>
        <row r="9271">
          <cell r="A9271">
            <v>45503</v>
          </cell>
        </row>
        <row r="9272">
          <cell r="A9272">
            <v>45503</v>
          </cell>
        </row>
        <row r="9273">
          <cell r="A9273">
            <v>45503</v>
          </cell>
        </row>
        <row r="9274">
          <cell r="A9274">
            <v>45503</v>
          </cell>
        </row>
        <row r="9275">
          <cell r="A9275">
            <v>45503</v>
          </cell>
        </row>
        <row r="9276">
          <cell r="A9276">
            <v>45503</v>
          </cell>
        </row>
        <row r="9277">
          <cell r="A9277">
            <v>45503</v>
          </cell>
        </row>
        <row r="9278">
          <cell r="A9278">
            <v>45503</v>
          </cell>
        </row>
        <row r="9279">
          <cell r="A9279">
            <v>45503</v>
          </cell>
        </row>
        <row r="9280">
          <cell r="A9280">
            <v>45503</v>
          </cell>
        </row>
        <row r="9281">
          <cell r="A9281">
            <v>45503</v>
          </cell>
        </row>
        <row r="9282">
          <cell r="A9282">
            <v>45503</v>
          </cell>
        </row>
        <row r="9283">
          <cell r="A9283">
            <v>45503</v>
          </cell>
        </row>
        <row r="9284">
          <cell r="A9284">
            <v>45503</v>
          </cell>
        </row>
        <row r="9285">
          <cell r="A9285">
            <v>45503</v>
          </cell>
        </row>
        <row r="9286">
          <cell r="A9286">
            <v>45503</v>
          </cell>
        </row>
        <row r="9287">
          <cell r="A9287">
            <v>45503</v>
          </cell>
        </row>
        <row r="9288">
          <cell r="A9288">
            <v>45503</v>
          </cell>
        </row>
        <row r="9289">
          <cell r="A9289">
            <v>45503</v>
          </cell>
        </row>
        <row r="9290">
          <cell r="A9290">
            <v>45503</v>
          </cell>
        </row>
        <row r="9291">
          <cell r="A9291">
            <v>45503</v>
          </cell>
        </row>
        <row r="9292">
          <cell r="A9292">
            <v>45503</v>
          </cell>
        </row>
        <row r="9293">
          <cell r="A9293">
            <v>45503</v>
          </cell>
        </row>
        <row r="9294">
          <cell r="A9294">
            <v>45503</v>
          </cell>
        </row>
        <row r="9295">
          <cell r="A9295">
            <v>45503</v>
          </cell>
        </row>
        <row r="9296">
          <cell r="A9296">
            <v>45503</v>
          </cell>
        </row>
        <row r="9297">
          <cell r="A9297">
            <v>45503</v>
          </cell>
        </row>
        <row r="9298">
          <cell r="A9298">
            <v>45503</v>
          </cell>
        </row>
        <row r="9299">
          <cell r="A9299">
            <v>45503</v>
          </cell>
        </row>
        <row r="9300">
          <cell r="A9300">
            <v>45503</v>
          </cell>
        </row>
        <row r="9301">
          <cell r="A9301">
            <v>45503</v>
          </cell>
        </row>
        <row r="9302">
          <cell r="A9302">
            <v>45503</v>
          </cell>
        </row>
        <row r="9303">
          <cell r="A9303">
            <v>45503</v>
          </cell>
        </row>
        <row r="9304">
          <cell r="A9304">
            <v>45503</v>
          </cell>
        </row>
        <row r="9305">
          <cell r="A9305">
            <v>45503</v>
          </cell>
        </row>
        <row r="9306">
          <cell r="A9306">
            <v>45503</v>
          </cell>
        </row>
        <row r="9307">
          <cell r="A9307">
            <v>45503</v>
          </cell>
        </row>
        <row r="9308">
          <cell r="A9308">
            <v>45503</v>
          </cell>
        </row>
        <row r="9309">
          <cell r="A9309">
            <v>45503</v>
          </cell>
        </row>
        <row r="9310">
          <cell r="A9310">
            <v>45503</v>
          </cell>
        </row>
        <row r="9311">
          <cell r="A9311">
            <v>45503</v>
          </cell>
        </row>
        <row r="9312">
          <cell r="A9312">
            <v>45503</v>
          </cell>
        </row>
        <row r="9313">
          <cell r="A9313">
            <v>45503</v>
          </cell>
        </row>
        <row r="9314">
          <cell r="A9314">
            <v>45503</v>
          </cell>
        </row>
        <row r="9315">
          <cell r="A9315">
            <v>45503</v>
          </cell>
        </row>
        <row r="9316">
          <cell r="A9316">
            <v>45503</v>
          </cell>
        </row>
        <row r="9317">
          <cell r="A9317">
            <v>45503</v>
          </cell>
        </row>
        <row r="9318">
          <cell r="A9318">
            <v>45503</v>
          </cell>
        </row>
        <row r="9319">
          <cell r="A9319">
            <v>45503</v>
          </cell>
        </row>
        <row r="9320">
          <cell r="A9320">
            <v>45503</v>
          </cell>
        </row>
        <row r="9321">
          <cell r="A9321">
            <v>45503</v>
          </cell>
        </row>
        <row r="9322">
          <cell r="A9322">
            <v>45503</v>
          </cell>
        </row>
        <row r="9323">
          <cell r="A9323">
            <v>45503</v>
          </cell>
        </row>
        <row r="9324">
          <cell r="A9324">
            <v>45503</v>
          </cell>
        </row>
        <row r="9325">
          <cell r="A9325">
            <v>45503</v>
          </cell>
        </row>
        <row r="9326">
          <cell r="A9326">
            <v>45503</v>
          </cell>
        </row>
        <row r="9327">
          <cell r="A9327">
            <v>45503</v>
          </cell>
        </row>
        <row r="9328">
          <cell r="A9328">
            <v>45503</v>
          </cell>
        </row>
        <row r="9329">
          <cell r="A9329">
            <v>45503</v>
          </cell>
        </row>
        <row r="9330">
          <cell r="A9330">
            <v>45503</v>
          </cell>
        </row>
        <row r="9331">
          <cell r="A9331">
            <v>45503</v>
          </cell>
        </row>
        <row r="9332">
          <cell r="A9332">
            <v>45503</v>
          </cell>
        </row>
        <row r="9333">
          <cell r="A9333">
            <v>45503</v>
          </cell>
        </row>
        <row r="9334">
          <cell r="A9334">
            <v>45503</v>
          </cell>
        </row>
        <row r="9335">
          <cell r="A9335">
            <v>45503</v>
          </cell>
        </row>
        <row r="9336">
          <cell r="A9336">
            <v>45503</v>
          </cell>
        </row>
        <row r="9337">
          <cell r="A9337">
            <v>45503</v>
          </cell>
        </row>
        <row r="9338">
          <cell r="A9338">
            <v>45503</v>
          </cell>
        </row>
        <row r="9339">
          <cell r="A9339">
            <v>45503</v>
          </cell>
        </row>
        <row r="9340">
          <cell r="A9340">
            <v>45503</v>
          </cell>
        </row>
        <row r="9341">
          <cell r="A9341">
            <v>45503</v>
          </cell>
        </row>
        <row r="9342">
          <cell r="A9342">
            <v>45503</v>
          </cell>
        </row>
        <row r="9343">
          <cell r="A9343">
            <v>45503</v>
          </cell>
        </row>
        <row r="9344">
          <cell r="A9344">
            <v>45503</v>
          </cell>
        </row>
        <row r="9345">
          <cell r="A9345">
            <v>45503</v>
          </cell>
        </row>
        <row r="9346">
          <cell r="A9346">
            <v>45503</v>
          </cell>
        </row>
        <row r="9347">
          <cell r="A9347">
            <v>45503</v>
          </cell>
        </row>
        <row r="9348">
          <cell r="A9348">
            <v>45503</v>
          </cell>
        </row>
        <row r="9349">
          <cell r="A9349">
            <v>45503</v>
          </cell>
        </row>
        <row r="9350">
          <cell r="A9350">
            <v>45503</v>
          </cell>
        </row>
        <row r="9351">
          <cell r="A9351">
            <v>45503</v>
          </cell>
        </row>
        <row r="9352">
          <cell r="A9352">
            <v>45503</v>
          </cell>
        </row>
        <row r="9353">
          <cell r="A9353">
            <v>45503</v>
          </cell>
        </row>
        <row r="9354">
          <cell r="A9354">
            <v>45503</v>
          </cell>
        </row>
        <row r="9355">
          <cell r="A9355">
            <v>45503</v>
          </cell>
        </row>
        <row r="9356">
          <cell r="A9356">
            <v>45503</v>
          </cell>
        </row>
        <row r="9357">
          <cell r="A9357">
            <v>45503</v>
          </cell>
        </row>
        <row r="9358">
          <cell r="A9358">
            <v>45503</v>
          </cell>
        </row>
        <row r="9359">
          <cell r="A9359">
            <v>45503</v>
          </cell>
        </row>
        <row r="9360">
          <cell r="A9360">
            <v>45503</v>
          </cell>
        </row>
        <row r="9361">
          <cell r="A9361">
            <v>45503</v>
          </cell>
        </row>
        <row r="9362">
          <cell r="A9362">
            <v>45503</v>
          </cell>
        </row>
        <row r="9363">
          <cell r="A9363">
            <v>45503</v>
          </cell>
        </row>
        <row r="9364">
          <cell r="A9364">
            <v>45503</v>
          </cell>
        </row>
        <row r="9365">
          <cell r="A9365">
            <v>45503</v>
          </cell>
        </row>
        <row r="9366">
          <cell r="A9366">
            <v>45503</v>
          </cell>
        </row>
        <row r="9367">
          <cell r="A9367">
            <v>45503</v>
          </cell>
        </row>
        <row r="9368">
          <cell r="A9368">
            <v>45503</v>
          </cell>
        </row>
        <row r="9369">
          <cell r="A9369">
            <v>45503</v>
          </cell>
        </row>
        <row r="9370">
          <cell r="A9370">
            <v>45503</v>
          </cell>
        </row>
        <row r="9371">
          <cell r="A9371">
            <v>45503</v>
          </cell>
        </row>
        <row r="9372">
          <cell r="A9372">
            <v>45503</v>
          </cell>
        </row>
        <row r="9373">
          <cell r="A9373">
            <v>45503</v>
          </cell>
        </row>
        <row r="9374">
          <cell r="A9374">
            <v>45503</v>
          </cell>
        </row>
        <row r="9375">
          <cell r="A9375">
            <v>45503</v>
          </cell>
        </row>
        <row r="9376">
          <cell r="A9376">
            <v>45503</v>
          </cell>
        </row>
        <row r="9377">
          <cell r="A9377">
            <v>45503</v>
          </cell>
        </row>
        <row r="9378">
          <cell r="A9378">
            <v>45503</v>
          </cell>
        </row>
        <row r="9379">
          <cell r="A9379">
            <v>45503</v>
          </cell>
        </row>
        <row r="9380">
          <cell r="A9380">
            <v>45503</v>
          </cell>
        </row>
        <row r="9381">
          <cell r="A9381">
            <v>45503</v>
          </cell>
        </row>
        <row r="9382">
          <cell r="A9382">
            <v>45503</v>
          </cell>
        </row>
        <row r="9383">
          <cell r="A9383">
            <v>45503</v>
          </cell>
        </row>
        <row r="9384">
          <cell r="A9384">
            <v>45503</v>
          </cell>
        </row>
        <row r="9385">
          <cell r="A9385">
            <v>45503</v>
          </cell>
        </row>
        <row r="9386">
          <cell r="A9386">
            <v>45503</v>
          </cell>
        </row>
        <row r="9387">
          <cell r="A9387">
            <v>45503</v>
          </cell>
        </row>
        <row r="9388">
          <cell r="A9388">
            <v>45503</v>
          </cell>
        </row>
        <row r="9389">
          <cell r="A9389">
            <v>45503</v>
          </cell>
        </row>
        <row r="9390">
          <cell r="A9390">
            <v>45503</v>
          </cell>
        </row>
        <row r="9391">
          <cell r="A9391">
            <v>45503</v>
          </cell>
        </row>
        <row r="9392">
          <cell r="A9392">
            <v>45503</v>
          </cell>
        </row>
        <row r="9393">
          <cell r="A9393">
            <v>45503</v>
          </cell>
        </row>
        <row r="9394">
          <cell r="A9394">
            <v>45503</v>
          </cell>
        </row>
        <row r="9395">
          <cell r="A9395">
            <v>45503</v>
          </cell>
        </row>
        <row r="9396">
          <cell r="A9396">
            <v>45503</v>
          </cell>
        </row>
        <row r="9397">
          <cell r="A9397">
            <v>45503</v>
          </cell>
        </row>
        <row r="9398">
          <cell r="A9398">
            <v>45503</v>
          </cell>
        </row>
        <row r="9399">
          <cell r="A9399">
            <v>45503</v>
          </cell>
        </row>
        <row r="9400">
          <cell r="A9400">
            <v>45503</v>
          </cell>
        </row>
        <row r="9401">
          <cell r="A9401">
            <v>45503</v>
          </cell>
        </row>
        <row r="9402">
          <cell r="A9402">
            <v>45503</v>
          </cell>
        </row>
        <row r="9403">
          <cell r="A9403">
            <v>45503</v>
          </cell>
        </row>
        <row r="9404">
          <cell r="A9404">
            <v>45503</v>
          </cell>
        </row>
        <row r="9405">
          <cell r="A9405">
            <v>45503</v>
          </cell>
        </row>
        <row r="9406">
          <cell r="A9406">
            <v>45503</v>
          </cell>
        </row>
        <row r="9407">
          <cell r="A9407">
            <v>45503</v>
          </cell>
        </row>
        <row r="9408">
          <cell r="A9408">
            <v>45503</v>
          </cell>
        </row>
        <row r="9409">
          <cell r="A9409">
            <v>45503</v>
          </cell>
        </row>
        <row r="9410">
          <cell r="A9410">
            <v>45503</v>
          </cell>
        </row>
        <row r="9411">
          <cell r="A9411">
            <v>45503</v>
          </cell>
        </row>
        <row r="9412">
          <cell r="A9412">
            <v>45503</v>
          </cell>
        </row>
        <row r="9413">
          <cell r="A9413">
            <v>45503</v>
          </cell>
        </row>
        <row r="9414">
          <cell r="A9414">
            <v>45503</v>
          </cell>
        </row>
        <row r="9415">
          <cell r="A9415">
            <v>45503</v>
          </cell>
        </row>
        <row r="9416">
          <cell r="A9416">
            <v>45503</v>
          </cell>
        </row>
        <row r="9417">
          <cell r="A9417">
            <v>45503</v>
          </cell>
        </row>
        <row r="9418">
          <cell r="A9418">
            <v>45503</v>
          </cell>
        </row>
        <row r="9419">
          <cell r="A9419">
            <v>45503</v>
          </cell>
        </row>
        <row r="9420">
          <cell r="A9420">
            <v>45503</v>
          </cell>
        </row>
        <row r="9421">
          <cell r="A9421">
            <v>45503</v>
          </cell>
        </row>
        <row r="9422">
          <cell r="A9422">
            <v>45503</v>
          </cell>
        </row>
        <row r="9423">
          <cell r="A9423">
            <v>45503</v>
          </cell>
        </row>
        <row r="9424">
          <cell r="A9424">
            <v>45503</v>
          </cell>
        </row>
        <row r="9425">
          <cell r="A9425">
            <v>45503</v>
          </cell>
        </row>
        <row r="9426">
          <cell r="A9426">
            <v>45503</v>
          </cell>
        </row>
        <row r="9427">
          <cell r="A9427">
            <v>45503</v>
          </cell>
        </row>
        <row r="9428">
          <cell r="A9428">
            <v>45503</v>
          </cell>
        </row>
        <row r="9429">
          <cell r="A9429">
            <v>45503</v>
          </cell>
        </row>
        <row r="9430">
          <cell r="A9430">
            <v>45503</v>
          </cell>
        </row>
        <row r="9431">
          <cell r="A9431">
            <v>45503</v>
          </cell>
        </row>
        <row r="9432">
          <cell r="A9432">
            <v>45503</v>
          </cell>
        </row>
        <row r="9433">
          <cell r="A9433">
            <v>45503</v>
          </cell>
        </row>
        <row r="9434">
          <cell r="A9434">
            <v>45503</v>
          </cell>
        </row>
        <row r="9435">
          <cell r="A9435">
            <v>45503</v>
          </cell>
        </row>
        <row r="9436">
          <cell r="A9436">
            <v>45503</v>
          </cell>
        </row>
        <row r="9437">
          <cell r="A9437">
            <v>45503</v>
          </cell>
        </row>
        <row r="9438">
          <cell r="A9438">
            <v>45503</v>
          </cell>
        </row>
        <row r="9439">
          <cell r="A9439">
            <v>45503</v>
          </cell>
        </row>
        <row r="9440">
          <cell r="A9440">
            <v>45503</v>
          </cell>
        </row>
        <row r="9441">
          <cell r="A9441">
            <v>45503</v>
          </cell>
        </row>
        <row r="9442">
          <cell r="A9442">
            <v>45503</v>
          </cell>
        </row>
        <row r="9443">
          <cell r="A9443">
            <v>45503</v>
          </cell>
        </row>
        <row r="9444">
          <cell r="A9444">
            <v>45503</v>
          </cell>
        </row>
        <row r="9445">
          <cell r="A9445">
            <v>45503</v>
          </cell>
        </row>
        <row r="9446">
          <cell r="A9446">
            <v>45503</v>
          </cell>
        </row>
        <row r="9447">
          <cell r="A9447">
            <v>45503</v>
          </cell>
        </row>
        <row r="9448">
          <cell r="A9448">
            <v>45503</v>
          </cell>
        </row>
        <row r="9449">
          <cell r="A9449">
            <v>45503</v>
          </cell>
        </row>
        <row r="9450">
          <cell r="A9450">
            <v>45503</v>
          </cell>
        </row>
        <row r="9451">
          <cell r="A9451">
            <v>45503</v>
          </cell>
        </row>
        <row r="9452">
          <cell r="A9452">
            <v>45503</v>
          </cell>
        </row>
        <row r="9453">
          <cell r="A9453">
            <v>45503</v>
          </cell>
        </row>
        <row r="9454">
          <cell r="A9454">
            <v>45503</v>
          </cell>
        </row>
        <row r="9455">
          <cell r="A9455">
            <v>45503</v>
          </cell>
        </row>
        <row r="9456">
          <cell r="A9456">
            <v>45503</v>
          </cell>
        </row>
        <row r="9457">
          <cell r="A9457">
            <v>45503</v>
          </cell>
        </row>
        <row r="9458">
          <cell r="A9458">
            <v>45503</v>
          </cell>
        </row>
        <row r="9459">
          <cell r="A9459">
            <v>45503</v>
          </cell>
        </row>
        <row r="9460">
          <cell r="A9460">
            <v>45503</v>
          </cell>
        </row>
        <row r="9461">
          <cell r="A9461">
            <v>45503</v>
          </cell>
        </row>
        <row r="9462">
          <cell r="A9462">
            <v>45503</v>
          </cell>
        </row>
        <row r="9463">
          <cell r="A9463">
            <v>45503</v>
          </cell>
        </row>
        <row r="9464">
          <cell r="A9464">
            <v>45503</v>
          </cell>
        </row>
        <row r="9465">
          <cell r="A9465">
            <v>45503</v>
          </cell>
        </row>
        <row r="9466">
          <cell r="A9466">
            <v>45503</v>
          </cell>
        </row>
        <row r="9467">
          <cell r="A9467">
            <v>45503</v>
          </cell>
        </row>
        <row r="9468">
          <cell r="A9468">
            <v>45503</v>
          </cell>
        </row>
        <row r="9469">
          <cell r="A9469">
            <v>45504</v>
          </cell>
        </row>
        <row r="9470">
          <cell r="A9470">
            <v>45504</v>
          </cell>
        </row>
        <row r="9471">
          <cell r="A9471">
            <v>45504</v>
          </cell>
        </row>
        <row r="9472">
          <cell r="A9472">
            <v>45504</v>
          </cell>
        </row>
        <row r="9473">
          <cell r="A9473">
            <v>45504</v>
          </cell>
        </row>
        <row r="9474">
          <cell r="A9474">
            <v>45504</v>
          </cell>
        </row>
        <row r="9475">
          <cell r="A9475">
            <v>45504</v>
          </cell>
        </row>
        <row r="9476">
          <cell r="A9476">
            <v>45504</v>
          </cell>
        </row>
        <row r="9477">
          <cell r="A9477">
            <v>45504</v>
          </cell>
        </row>
        <row r="9478">
          <cell r="A9478">
            <v>45504</v>
          </cell>
        </row>
        <row r="9479">
          <cell r="A9479">
            <v>45504</v>
          </cell>
        </row>
        <row r="9480">
          <cell r="A9480">
            <v>45504</v>
          </cell>
        </row>
        <row r="9481">
          <cell r="A9481">
            <v>45504</v>
          </cell>
        </row>
        <row r="9482">
          <cell r="A9482">
            <v>45504</v>
          </cell>
        </row>
        <row r="9483">
          <cell r="A9483">
            <v>45504</v>
          </cell>
        </row>
        <row r="9484">
          <cell r="A9484">
            <v>45504</v>
          </cell>
        </row>
        <row r="9485">
          <cell r="A9485">
            <v>45504</v>
          </cell>
        </row>
        <row r="9486">
          <cell r="A9486">
            <v>45504</v>
          </cell>
        </row>
        <row r="9487">
          <cell r="A9487">
            <v>45504</v>
          </cell>
        </row>
        <row r="9488">
          <cell r="A9488">
            <v>45504</v>
          </cell>
        </row>
        <row r="9489">
          <cell r="A9489">
            <v>45504</v>
          </cell>
        </row>
        <row r="9490">
          <cell r="A9490">
            <v>45504</v>
          </cell>
        </row>
        <row r="9491">
          <cell r="A9491">
            <v>45504</v>
          </cell>
        </row>
        <row r="9492">
          <cell r="A9492">
            <v>45504</v>
          </cell>
        </row>
        <row r="9493">
          <cell r="A9493">
            <v>45504</v>
          </cell>
        </row>
        <row r="9494">
          <cell r="A9494">
            <v>45504</v>
          </cell>
        </row>
        <row r="9495">
          <cell r="A9495">
            <v>45504</v>
          </cell>
        </row>
        <row r="9496">
          <cell r="A9496">
            <v>45504</v>
          </cell>
        </row>
        <row r="9497">
          <cell r="A9497">
            <v>45504</v>
          </cell>
        </row>
        <row r="9498">
          <cell r="A9498">
            <v>45504</v>
          </cell>
        </row>
        <row r="9499">
          <cell r="A9499">
            <v>45504</v>
          </cell>
        </row>
        <row r="9500">
          <cell r="A9500">
            <v>45504</v>
          </cell>
        </row>
        <row r="9501">
          <cell r="A9501">
            <v>45504</v>
          </cell>
        </row>
        <row r="9502">
          <cell r="A9502">
            <v>45504</v>
          </cell>
        </row>
        <row r="9503">
          <cell r="A9503">
            <v>45504</v>
          </cell>
        </row>
        <row r="9504">
          <cell r="A9504">
            <v>45504</v>
          </cell>
        </row>
        <row r="9505">
          <cell r="A9505">
            <v>45504</v>
          </cell>
        </row>
        <row r="9506">
          <cell r="A9506">
            <v>45504</v>
          </cell>
        </row>
        <row r="9507">
          <cell r="A9507">
            <v>45504</v>
          </cell>
        </row>
        <row r="9508">
          <cell r="A9508">
            <v>45504</v>
          </cell>
        </row>
        <row r="9509">
          <cell r="A9509">
            <v>45504</v>
          </cell>
        </row>
        <row r="9510">
          <cell r="A9510">
            <v>45504</v>
          </cell>
        </row>
        <row r="9511">
          <cell r="A9511">
            <v>45504</v>
          </cell>
        </row>
        <row r="9512">
          <cell r="A9512">
            <v>45504</v>
          </cell>
        </row>
        <row r="9513">
          <cell r="A9513">
            <v>45504</v>
          </cell>
        </row>
        <row r="9514">
          <cell r="A9514">
            <v>45504</v>
          </cell>
        </row>
        <row r="9515">
          <cell r="A9515">
            <v>45504</v>
          </cell>
        </row>
        <row r="9516">
          <cell r="A9516">
            <v>45600</v>
          </cell>
        </row>
        <row r="9517">
          <cell r="A9517">
            <v>45600</v>
          </cell>
        </row>
        <row r="9518">
          <cell r="A9518">
            <v>45600</v>
          </cell>
        </row>
        <row r="9519">
          <cell r="A9519">
            <v>45600</v>
          </cell>
        </row>
        <row r="9520">
          <cell r="A9520">
            <v>45600</v>
          </cell>
        </row>
        <row r="9521">
          <cell r="A9521">
            <v>45600</v>
          </cell>
        </row>
        <row r="9522">
          <cell r="A9522">
            <v>45600</v>
          </cell>
        </row>
        <row r="9523">
          <cell r="A9523">
            <v>45600</v>
          </cell>
        </row>
        <row r="9524">
          <cell r="A9524">
            <v>45600</v>
          </cell>
        </row>
        <row r="9525">
          <cell r="A9525">
            <v>45600</v>
          </cell>
        </row>
        <row r="9526">
          <cell r="A9526">
            <v>45600</v>
          </cell>
        </row>
        <row r="9527">
          <cell r="A9527">
            <v>45600</v>
          </cell>
        </row>
        <row r="9528">
          <cell r="A9528">
            <v>45600</v>
          </cell>
        </row>
        <row r="9529">
          <cell r="A9529">
            <v>45600</v>
          </cell>
        </row>
        <row r="9530">
          <cell r="A9530">
            <v>45600</v>
          </cell>
        </row>
        <row r="9531">
          <cell r="A9531">
            <v>45600</v>
          </cell>
        </row>
        <row r="9532">
          <cell r="A9532">
            <v>45600</v>
          </cell>
        </row>
        <row r="9533">
          <cell r="A9533">
            <v>45600</v>
          </cell>
        </row>
        <row r="9534">
          <cell r="A9534">
            <v>45600</v>
          </cell>
        </row>
        <row r="9535">
          <cell r="A9535">
            <v>45600</v>
          </cell>
        </row>
        <row r="9536">
          <cell r="A9536">
            <v>45600</v>
          </cell>
        </row>
        <row r="9537">
          <cell r="A9537">
            <v>45600</v>
          </cell>
        </row>
        <row r="9538">
          <cell r="A9538">
            <v>45600</v>
          </cell>
        </row>
        <row r="9539">
          <cell r="A9539">
            <v>45600</v>
          </cell>
        </row>
        <row r="9540">
          <cell r="A9540">
            <v>45600</v>
          </cell>
        </row>
        <row r="9541">
          <cell r="A9541">
            <v>45600</v>
          </cell>
        </row>
        <row r="9542">
          <cell r="A9542">
            <v>45600</v>
          </cell>
        </row>
        <row r="9543">
          <cell r="A9543">
            <v>45600</v>
          </cell>
        </row>
        <row r="9544">
          <cell r="A9544">
            <v>45600</v>
          </cell>
        </row>
        <row r="9545">
          <cell r="A9545">
            <v>45600</v>
          </cell>
        </row>
        <row r="9546">
          <cell r="A9546">
            <v>45600</v>
          </cell>
        </row>
        <row r="9547">
          <cell r="A9547">
            <v>45600</v>
          </cell>
        </row>
        <row r="9548">
          <cell r="A9548">
            <v>45600</v>
          </cell>
        </row>
        <row r="9549">
          <cell r="A9549">
            <v>45600</v>
          </cell>
        </row>
        <row r="9550">
          <cell r="A9550">
            <v>45600</v>
          </cell>
        </row>
        <row r="9551">
          <cell r="A9551">
            <v>45600</v>
          </cell>
        </row>
        <row r="9552">
          <cell r="A9552">
            <v>45600</v>
          </cell>
        </row>
        <row r="9553">
          <cell r="A9553">
            <v>45600</v>
          </cell>
        </row>
        <row r="9554">
          <cell r="A9554">
            <v>45600</v>
          </cell>
        </row>
        <row r="9555">
          <cell r="A9555">
            <v>45600</v>
          </cell>
        </row>
        <row r="9556">
          <cell r="A9556">
            <v>45600</v>
          </cell>
        </row>
        <row r="9557">
          <cell r="A9557">
            <v>45600</v>
          </cell>
        </row>
        <row r="9558">
          <cell r="A9558">
            <v>45600</v>
          </cell>
        </row>
        <row r="9559">
          <cell r="A9559">
            <v>45600</v>
          </cell>
        </row>
        <row r="9560">
          <cell r="A9560">
            <v>45600</v>
          </cell>
        </row>
        <row r="9561">
          <cell r="A9561">
            <v>45600</v>
          </cell>
        </row>
        <row r="9562">
          <cell r="A9562">
            <v>45600</v>
          </cell>
        </row>
        <row r="9563">
          <cell r="A9563">
            <v>45600</v>
          </cell>
        </row>
        <row r="9564">
          <cell r="A9564">
            <v>45600</v>
          </cell>
        </row>
        <row r="9565">
          <cell r="A9565">
            <v>45600</v>
          </cell>
        </row>
        <row r="9566">
          <cell r="A9566">
            <v>45600</v>
          </cell>
        </row>
        <row r="9567">
          <cell r="A9567">
            <v>45600</v>
          </cell>
        </row>
        <row r="9568">
          <cell r="A9568">
            <v>45600</v>
          </cell>
        </row>
        <row r="9569">
          <cell r="A9569">
            <v>45600</v>
          </cell>
        </row>
        <row r="9570">
          <cell r="A9570">
            <v>45600</v>
          </cell>
        </row>
        <row r="9571">
          <cell r="A9571">
            <v>45600</v>
          </cell>
        </row>
        <row r="9572">
          <cell r="A9572">
            <v>45600</v>
          </cell>
        </row>
        <row r="9573">
          <cell r="A9573">
            <v>45600</v>
          </cell>
        </row>
        <row r="9574">
          <cell r="A9574">
            <v>45600</v>
          </cell>
        </row>
        <row r="9575">
          <cell r="A9575">
            <v>45600</v>
          </cell>
        </row>
        <row r="9576">
          <cell r="A9576">
            <v>45600</v>
          </cell>
        </row>
        <row r="9577">
          <cell r="A9577">
            <v>45600</v>
          </cell>
        </row>
        <row r="9578">
          <cell r="A9578">
            <v>45600</v>
          </cell>
        </row>
        <row r="9579">
          <cell r="A9579">
            <v>45600</v>
          </cell>
        </row>
        <row r="9580">
          <cell r="A9580">
            <v>45600</v>
          </cell>
        </row>
        <row r="9581">
          <cell r="A9581">
            <v>45600</v>
          </cell>
        </row>
        <row r="9582">
          <cell r="A9582">
            <v>45600</v>
          </cell>
        </row>
        <row r="9583">
          <cell r="A9583">
            <v>45600</v>
          </cell>
        </row>
        <row r="9584">
          <cell r="A9584">
            <v>45600</v>
          </cell>
        </row>
        <row r="9585">
          <cell r="A9585">
            <v>45600</v>
          </cell>
        </row>
        <row r="9586">
          <cell r="A9586">
            <v>45600</v>
          </cell>
        </row>
        <row r="9587">
          <cell r="A9587">
            <v>45600</v>
          </cell>
        </row>
        <row r="9588">
          <cell r="A9588">
            <v>45600</v>
          </cell>
        </row>
        <row r="9589">
          <cell r="A9589">
            <v>45600</v>
          </cell>
        </row>
        <row r="9590">
          <cell r="A9590">
            <v>45600</v>
          </cell>
        </row>
        <row r="9591">
          <cell r="A9591">
            <v>45600</v>
          </cell>
        </row>
        <row r="9592">
          <cell r="A9592">
            <v>45600</v>
          </cell>
        </row>
        <row r="9593">
          <cell r="A9593">
            <v>45600</v>
          </cell>
        </row>
        <row r="9594">
          <cell r="A9594">
            <v>45600</v>
          </cell>
        </row>
        <row r="9595">
          <cell r="A9595">
            <v>45600</v>
          </cell>
        </row>
        <row r="9596">
          <cell r="A9596">
            <v>45600</v>
          </cell>
        </row>
        <row r="9597">
          <cell r="A9597">
            <v>45600</v>
          </cell>
        </row>
        <row r="9598">
          <cell r="A9598">
            <v>45600</v>
          </cell>
        </row>
        <row r="9599">
          <cell r="A9599">
            <v>45600</v>
          </cell>
        </row>
        <row r="9600">
          <cell r="A9600">
            <v>45600</v>
          </cell>
        </row>
        <row r="9601">
          <cell r="A9601">
            <v>45600</v>
          </cell>
        </row>
        <row r="9602">
          <cell r="A9602">
            <v>45600</v>
          </cell>
        </row>
        <row r="9603">
          <cell r="A9603">
            <v>45600</v>
          </cell>
        </row>
        <row r="9604">
          <cell r="A9604">
            <v>45600</v>
          </cell>
        </row>
        <row r="9605">
          <cell r="A9605">
            <v>45600</v>
          </cell>
        </row>
        <row r="9606">
          <cell r="A9606">
            <v>45600</v>
          </cell>
        </row>
        <row r="9607">
          <cell r="A9607">
            <v>45600</v>
          </cell>
        </row>
        <row r="9608">
          <cell r="A9608">
            <v>45600</v>
          </cell>
        </row>
        <row r="9609">
          <cell r="A9609">
            <v>45600</v>
          </cell>
        </row>
        <row r="9610">
          <cell r="A9610">
            <v>45600</v>
          </cell>
        </row>
        <row r="9611">
          <cell r="A9611">
            <v>45600</v>
          </cell>
        </row>
        <row r="9612">
          <cell r="A9612">
            <v>45600</v>
          </cell>
        </row>
        <row r="9613">
          <cell r="A9613">
            <v>45600</v>
          </cell>
        </row>
        <row r="9614">
          <cell r="A9614">
            <v>45600</v>
          </cell>
        </row>
        <row r="9615">
          <cell r="A9615">
            <v>45600</v>
          </cell>
        </row>
        <row r="9616">
          <cell r="A9616">
            <v>45600</v>
          </cell>
        </row>
        <row r="9617">
          <cell r="A9617">
            <v>45600</v>
          </cell>
        </row>
        <row r="9618">
          <cell r="A9618">
            <v>45600</v>
          </cell>
        </row>
        <row r="9619">
          <cell r="A9619">
            <v>45600</v>
          </cell>
        </row>
        <row r="9620">
          <cell r="A9620">
            <v>45600</v>
          </cell>
        </row>
        <row r="9621">
          <cell r="A9621">
            <v>45600</v>
          </cell>
        </row>
        <row r="9622">
          <cell r="A9622">
            <v>45600</v>
          </cell>
        </row>
        <row r="9623">
          <cell r="A9623">
            <v>45600</v>
          </cell>
        </row>
        <row r="9624">
          <cell r="A9624">
            <v>45600</v>
          </cell>
        </row>
        <row r="9625">
          <cell r="A9625">
            <v>45600</v>
          </cell>
        </row>
        <row r="9626">
          <cell r="A9626">
            <v>45600</v>
          </cell>
        </row>
        <row r="9627">
          <cell r="A9627">
            <v>45600</v>
          </cell>
        </row>
        <row r="9628">
          <cell r="A9628">
            <v>45600</v>
          </cell>
        </row>
        <row r="9629">
          <cell r="A9629">
            <v>45600</v>
          </cell>
        </row>
        <row r="9630">
          <cell r="A9630">
            <v>45600</v>
          </cell>
        </row>
        <row r="9631">
          <cell r="A9631">
            <v>45600</v>
          </cell>
        </row>
        <row r="9632">
          <cell r="A9632">
            <v>45600</v>
          </cell>
        </row>
        <row r="9633">
          <cell r="A9633">
            <v>45600</v>
          </cell>
        </row>
        <row r="9634">
          <cell r="A9634">
            <v>45600</v>
          </cell>
        </row>
        <row r="9635">
          <cell r="A9635">
            <v>45600</v>
          </cell>
        </row>
        <row r="9636">
          <cell r="A9636">
            <v>45600</v>
          </cell>
        </row>
        <row r="9637">
          <cell r="A9637">
            <v>45600</v>
          </cell>
        </row>
        <row r="9638">
          <cell r="A9638">
            <v>45600</v>
          </cell>
        </row>
        <row r="9639">
          <cell r="A9639">
            <v>45600</v>
          </cell>
        </row>
        <row r="9640">
          <cell r="A9640">
            <v>45600</v>
          </cell>
        </row>
        <row r="9641">
          <cell r="A9641">
            <v>45600</v>
          </cell>
        </row>
        <row r="9642">
          <cell r="A9642">
            <v>45600</v>
          </cell>
        </row>
        <row r="9643">
          <cell r="A9643">
            <v>45600</v>
          </cell>
        </row>
        <row r="9644">
          <cell r="A9644">
            <v>45600</v>
          </cell>
        </row>
        <row r="9645">
          <cell r="A9645">
            <v>45600</v>
          </cell>
        </row>
        <row r="9646">
          <cell r="A9646">
            <v>45600</v>
          </cell>
        </row>
        <row r="9647">
          <cell r="A9647">
            <v>45600</v>
          </cell>
        </row>
        <row r="9648">
          <cell r="A9648">
            <v>45600</v>
          </cell>
        </row>
        <row r="9649">
          <cell r="A9649">
            <v>45600</v>
          </cell>
        </row>
        <row r="9650">
          <cell r="A9650">
            <v>45600</v>
          </cell>
        </row>
        <row r="9651">
          <cell r="A9651">
            <v>45600</v>
          </cell>
        </row>
        <row r="9652">
          <cell r="A9652">
            <v>45600</v>
          </cell>
        </row>
        <row r="9653">
          <cell r="A9653">
            <v>45600</v>
          </cell>
        </row>
        <row r="9654">
          <cell r="A9654">
            <v>45600</v>
          </cell>
        </row>
        <row r="9655">
          <cell r="A9655">
            <v>45600</v>
          </cell>
        </row>
        <row r="9656">
          <cell r="A9656">
            <v>45600</v>
          </cell>
        </row>
        <row r="9657">
          <cell r="A9657">
            <v>45600</v>
          </cell>
        </row>
        <row r="9658">
          <cell r="A9658">
            <v>45600</v>
          </cell>
        </row>
        <row r="9659">
          <cell r="A9659">
            <v>45600</v>
          </cell>
        </row>
        <row r="9660">
          <cell r="A9660">
            <v>45600</v>
          </cell>
        </row>
        <row r="9661">
          <cell r="A9661">
            <v>45600</v>
          </cell>
        </row>
        <row r="9662">
          <cell r="A9662">
            <v>45600</v>
          </cell>
        </row>
        <row r="9663">
          <cell r="A9663">
            <v>45600</v>
          </cell>
        </row>
        <row r="9664">
          <cell r="A9664">
            <v>45600</v>
          </cell>
        </row>
        <row r="9665">
          <cell r="A9665">
            <v>45600</v>
          </cell>
        </row>
        <row r="9666">
          <cell r="A9666">
            <v>45600</v>
          </cell>
        </row>
        <row r="9667">
          <cell r="A9667">
            <v>45600</v>
          </cell>
        </row>
        <row r="9668">
          <cell r="A9668">
            <v>45600</v>
          </cell>
        </row>
        <row r="9669">
          <cell r="A9669">
            <v>45600</v>
          </cell>
        </row>
        <row r="9670">
          <cell r="A9670">
            <v>45600</v>
          </cell>
        </row>
        <row r="9671">
          <cell r="A9671">
            <v>45600</v>
          </cell>
        </row>
        <row r="9672">
          <cell r="A9672">
            <v>45600</v>
          </cell>
        </row>
        <row r="9673">
          <cell r="A9673">
            <v>45600</v>
          </cell>
        </row>
        <row r="9674">
          <cell r="A9674">
            <v>45600</v>
          </cell>
        </row>
        <row r="9675">
          <cell r="A9675">
            <v>45600</v>
          </cell>
        </row>
        <row r="9676">
          <cell r="A9676">
            <v>45600</v>
          </cell>
        </row>
        <row r="9677">
          <cell r="A9677">
            <v>45600</v>
          </cell>
        </row>
        <row r="9678">
          <cell r="A9678">
            <v>45600</v>
          </cell>
        </row>
        <row r="9679">
          <cell r="A9679">
            <v>45600</v>
          </cell>
        </row>
        <row r="9680">
          <cell r="A9680">
            <v>45600</v>
          </cell>
        </row>
        <row r="9681">
          <cell r="A9681">
            <v>45600</v>
          </cell>
        </row>
        <row r="9682">
          <cell r="A9682">
            <v>45600</v>
          </cell>
        </row>
        <row r="9683">
          <cell r="A9683">
            <v>45600</v>
          </cell>
        </row>
        <row r="9684">
          <cell r="A9684">
            <v>45600</v>
          </cell>
        </row>
        <row r="9685">
          <cell r="A9685">
            <v>45600</v>
          </cell>
        </row>
        <row r="9686">
          <cell r="A9686">
            <v>45600</v>
          </cell>
        </row>
        <row r="9687">
          <cell r="A9687">
            <v>45600</v>
          </cell>
        </row>
        <row r="9688">
          <cell r="A9688">
            <v>45600</v>
          </cell>
        </row>
        <row r="9689">
          <cell r="A9689">
            <v>45600</v>
          </cell>
        </row>
        <row r="9690">
          <cell r="A9690">
            <v>45600</v>
          </cell>
        </row>
        <row r="9691">
          <cell r="A9691">
            <v>45600</v>
          </cell>
        </row>
        <row r="9692">
          <cell r="A9692">
            <v>45600</v>
          </cell>
        </row>
        <row r="9693">
          <cell r="A9693">
            <v>45600</v>
          </cell>
        </row>
        <row r="9694">
          <cell r="A9694">
            <v>45600</v>
          </cell>
        </row>
        <row r="9695">
          <cell r="A9695">
            <v>45600</v>
          </cell>
        </row>
        <row r="9696">
          <cell r="A9696">
            <v>45600</v>
          </cell>
        </row>
        <row r="9697">
          <cell r="A9697">
            <v>45600</v>
          </cell>
        </row>
        <row r="9698">
          <cell r="A9698">
            <v>45600</v>
          </cell>
        </row>
        <row r="9699">
          <cell r="A9699">
            <v>45600</v>
          </cell>
        </row>
        <row r="9700">
          <cell r="A9700">
            <v>45600</v>
          </cell>
        </row>
        <row r="9701">
          <cell r="A9701">
            <v>45600</v>
          </cell>
        </row>
        <row r="9702">
          <cell r="A9702">
            <v>45600</v>
          </cell>
        </row>
        <row r="9703">
          <cell r="A9703">
            <v>45600</v>
          </cell>
        </row>
        <row r="9704">
          <cell r="A9704">
            <v>45600</v>
          </cell>
        </row>
        <row r="9705">
          <cell r="A9705">
            <v>45600</v>
          </cell>
        </row>
        <row r="9706">
          <cell r="A9706">
            <v>45600</v>
          </cell>
        </row>
        <row r="9707">
          <cell r="A9707">
            <v>45600</v>
          </cell>
        </row>
        <row r="9708">
          <cell r="A9708">
            <v>45600</v>
          </cell>
        </row>
        <row r="9709">
          <cell r="A9709">
            <v>45600</v>
          </cell>
        </row>
        <row r="9710">
          <cell r="A9710">
            <v>45600</v>
          </cell>
        </row>
        <row r="9711">
          <cell r="A9711">
            <v>45600</v>
          </cell>
        </row>
        <row r="9712">
          <cell r="A9712">
            <v>45600</v>
          </cell>
        </row>
        <row r="9713">
          <cell r="A9713">
            <v>45600</v>
          </cell>
        </row>
        <row r="9714">
          <cell r="A9714">
            <v>45600</v>
          </cell>
        </row>
        <row r="9715">
          <cell r="A9715">
            <v>45600</v>
          </cell>
        </row>
        <row r="9716">
          <cell r="A9716">
            <v>45600</v>
          </cell>
        </row>
        <row r="9717">
          <cell r="A9717">
            <v>45600</v>
          </cell>
        </row>
        <row r="9718">
          <cell r="A9718">
            <v>45600</v>
          </cell>
        </row>
        <row r="9719">
          <cell r="A9719">
            <v>45600</v>
          </cell>
        </row>
        <row r="9720">
          <cell r="A9720">
            <v>45600</v>
          </cell>
        </row>
        <row r="9721">
          <cell r="A9721">
            <v>45600</v>
          </cell>
        </row>
        <row r="9722">
          <cell r="A9722">
            <v>45600</v>
          </cell>
        </row>
        <row r="9723">
          <cell r="A9723">
            <v>45600</v>
          </cell>
        </row>
        <row r="9724">
          <cell r="A9724">
            <v>45600</v>
          </cell>
        </row>
        <row r="9725">
          <cell r="A9725">
            <v>45600</v>
          </cell>
        </row>
        <row r="9726">
          <cell r="A9726">
            <v>45600</v>
          </cell>
        </row>
        <row r="9727">
          <cell r="A9727">
            <v>45600</v>
          </cell>
        </row>
        <row r="9728">
          <cell r="A9728">
            <v>45600</v>
          </cell>
        </row>
        <row r="9729">
          <cell r="A9729">
            <v>45600</v>
          </cell>
        </row>
        <row r="9730">
          <cell r="A9730">
            <v>45600</v>
          </cell>
        </row>
        <row r="9731">
          <cell r="A9731">
            <v>45600</v>
          </cell>
        </row>
        <row r="9732">
          <cell r="A9732">
            <v>45600</v>
          </cell>
        </row>
        <row r="9733">
          <cell r="A9733">
            <v>45600</v>
          </cell>
        </row>
        <row r="9734">
          <cell r="A9734">
            <v>45600</v>
          </cell>
        </row>
        <row r="9735">
          <cell r="A9735">
            <v>45600</v>
          </cell>
        </row>
        <row r="9736">
          <cell r="A9736">
            <v>45600</v>
          </cell>
        </row>
        <row r="9737">
          <cell r="A9737">
            <v>45600</v>
          </cell>
        </row>
        <row r="9738">
          <cell r="A9738">
            <v>45600</v>
          </cell>
        </row>
        <row r="9739">
          <cell r="A9739">
            <v>45600</v>
          </cell>
        </row>
        <row r="9740">
          <cell r="A9740">
            <v>45600</v>
          </cell>
        </row>
        <row r="9741">
          <cell r="A9741">
            <v>45600</v>
          </cell>
        </row>
        <row r="9742">
          <cell r="A9742">
            <v>45600</v>
          </cell>
        </row>
        <row r="9743">
          <cell r="A9743">
            <v>45600</v>
          </cell>
        </row>
        <row r="9744">
          <cell r="A9744">
            <v>45601</v>
          </cell>
        </row>
        <row r="9745">
          <cell r="A9745">
            <v>45601</v>
          </cell>
        </row>
        <row r="9746">
          <cell r="A9746">
            <v>45601</v>
          </cell>
        </row>
        <row r="9747">
          <cell r="A9747">
            <v>45601</v>
          </cell>
        </row>
        <row r="9748">
          <cell r="A9748">
            <v>45601</v>
          </cell>
        </row>
        <row r="9749">
          <cell r="A9749">
            <v>45601</v>
          </cell>
        </row>
        <row r="9750">
          <cell r="A9750">
            <v>45601</v>
          </cell>
        </row>
        <row r="9751">
          <cell r="A9751">
            <v>45601</v>
          </cell>
        </row>
        <row r="9752">
          <cell r="A9752">
            <v>45601</v>
          </cell>
        </row>
        <row r="9753">
          <cell r="A9753">
            <v>45601</v>
          </cell>
        </row>
        <row r="9754">
          <cell r="A9754">
            <v>45601</v>
          </cell>
        </row>
        <row r="9755">
          <cell r="A9755">
            <v>45601</v>
          </cell>
        </row>
        <row r="9756">
          <cell r="A9756">
            <v>45601</v>
          </cell>
        </row>
        <row r="9757">
          <cell r="A9757">
            <v>45601</v>
          </cell>
        </row>
        <row r="9758">
          <cell r="A9758">
            <v>45601</v>
          </cell>
        </row>
        <row r="9759">
          <cell r="A9759">
            <v>45601</v>
          </cell>
        </row>
        <row r="9760">
          <cell r="A9760">
            <v>45601</v>
          </cell>
        </row>
        <row r="9761">
          <cell r="A9761">
            <v>45601</v>
          </cell>
        </row>
        <row r="9762">
          <cell r="A9762">
            <v>45601</v>
          </cell>
        </row>
        <row r="9763">
          <cell r="A9763">
            <v>45601</v>
          </cell>
        </row>
        <row r="9764">
          <cell r="A9764">
            <v>45601</v>
          </cell>
        </row>
        <row r="9765">
          <cell r="A9765">
            <v>45601</v>
          </cell>
        </row>
        <row r="9766">
          <cell r="A9766">
            <v>45601</v>
          </cell>
        </row>
        <row r="9767">
          <cell r="A9767">
            <v>45601</v>
          </cell>
        </row>
        <row r="9768">
          <cell r="A9768">
            <v>45601</v>
          </cell>
        </row>
        <row r="9769">
          <cell r="A9769">
            <v>45601</v>
          </cell>
        </row>
        <row r="9770">
          <cell r="A9770">
            <v>45601</v>
          </cell>
        </row>
        <row r="9771">
          <cell r="A9771">
            <v>45601</v>
          </cell>
        </row>
        <row r="9772">
          <cell r="A9772">
            <v>45601</v>
          </cell>
        </row>
        <row r="9773">
          <cell r="A9773">
            <v>45601</v>
          </cell>
        </row>
        <row r="9774">
          <cell r="A9774">
            <v>45601</v>
          </cell>
        </row>
        <row r="9775">
          <cell r="A9775">
            <v>45601</v>
          </cell>
        </row>
        <row r="9776">
          <cell r="A9776">
            <v>45601</v>
          </cell>
        </row>
        <row r="9777">
          <cell r="A9777">
            <v>45601</v>
          </cell>
        </row>
        <row r="9778">
          <cell r="A9778">
            <v>45601</v>
          </cell>
        </row>
        <row r="9779">
          <cell r="A9779">
            <v>45601</v>
          </cell>
        </row>
        <row r="9780">
          <cell r="A9780">
            <v>45601</v>
          </cell>
        </row>
        <row r="9781">
          <cell r="A9781">
            <v>45601</v>
          </cell>
        </row>
        <row r="9782">
          <cell r="A9782">
            <v>45601</v>
          </cell>
        </row>
        <row r="9783">
          <cell r="A9783">
            <v>45601</v>
          </cell>
        </row>
        <row r="9784">
          <cell r="A9784">
            <v>45601</v>
          </cell>
        </row>
        <row r="9785">
          <cell r="A9785">
            <v>45601</v>
          </cell>
        </row>
        <row r="9786">
          <cell r="A9786">
            <v>45601</v>
          </cell>
        </row>
        <row r="9787">
          <cell r="A9787">
            <v>45601</v>
          </cell>
        </row>
        <row r="9788">
          <cell r="A9788">
            <v>45601</v>
          </cell>
        </row>
        <row r="9789">
          <cell r="A9789">
            <v>45601</v>
          </cell>
        </row>
        <row r="9790">
          <cell r="A9790">
            <v>45601</v>
          </cell>
        </row>
        <row r="9791">
          <cell r="A9791">
            <v>45601</v>
          </cell>
        </row>
        <row r="9792">
          <cell r="A9792">
            <v>45601</v>
          </cell>
        </row>
        <row r="9793">
          <cell r="A9793">
            <v>45601</v>
          </cell>
        </row>
        <row r="9794">
          <cell r="A9794">
            <v>45601</v>
          </cell>
        </row>
        <row r="9795">
          <cell r="A9795">
            <v>45601</v>
          </cell>
        </row>
        <row r="9796">
          <cell r="A9796">
            <v>45601</v>
          </cell>
        </row>
        <row r="9797">
          <cell r="A9797">
            <v>45601</v>
          </cell>
        </row>
        <row r="9798">
          <cell r="A9798">
            <v>45601</v>
          </cell>
        </row>
        <row r="9799">
          <cell r="A9799">
            <v>45601</v>
          </cell>
        </row>
        <row r="9800">
          <cell r="A9800">
            <v>45601</v>
          </cell>
        </row>
        <row r="9801">
          <cell r="A9801">
            <v>45601</v>
          </cell>
        </row>
        <row r="9802">
          <cell r="A9802">
            <v>45601</v>
          </cell>
        </row>
        <row r="9803">
          <cell r="A9803">
            <v>45601</v>
          </cell>
        </row>
        <row r="9804">
          <cell r="A9804">
            <v>45601</v>
          </cell>
        </row>
        <row r="9805">
          <cell r="A9805">
            <v>45601</v>
          </cell>
        </row>
        <row r="9806">
          <cell r="A9806">
            <v>45601</v>
          </cell>
        </row>
        <row r="9807">
          <cell r="A9807">
            <v>45601</v>
          </cell>
        </row>
        <row r="9808">
          <cell r="A9808">
            <v>45601</v>
          </cell>
        </row>
        <row r="9809">
          <cell r="A9809">
            <v>45601</v>
          </cell>
        </row>
        <row r="9810">
          <cell r="A9810">
            <v>45601</v>
          </cell>
        </row>
        <row r="9811">
          <cell r="A9811">
            <v>45601</v>
          </cell>
        </row>
        <row r="9812">
          <cell r="A9812">
            <v>45601</v>
          </cell>
        </row>
        <row r="9813">
          <cell r="A9813">
            <v>45601</v>
          </cell>
        </row>
        <row r="9814">
          <cell r="A9814">
            <v>45601</v>
          </cell>
        </row>
        <row r="9815">
          <cell r="A9815">
            <v>45601</v>
          </cell>
        </row>
        <row r="9816">
          <cell r="A9816">
            <v>45601</v>
          </cell>
        </row>
        <row r="9817">
          <cell r="A9817">
            <v>45601</v>
          </cell>
        </row>
        <row r="9818">
          <cell r="A9818">
            <v>45601</v>
          </cell>
        </row>
        <row r="9819">
          <cell r="A9819">
            <v>45601</v>
          </cell>
        </row>
        <row r="9820">
          <cell r="A9820">
            <v>45601</v>
          </cell>
        </row>
        <row r="9821">
          <cell r="A9821">
            <v>45601</v>
          </cell>
        </row>
        <row r="9822">
          <cell r="A9822">
            <v>45601</v>
          </cell>
        </row>
        <row r="9823">
          <cell r="A9823">
            <v>45601</v>
          </cell>
        </row>
        <row r="9824">
          <cell r="A9824">
            <v>45601</v>
          </cell>
        </row>
        <row r="9825">
          <cell r="A9825">
            <v>45601</v>
          </cell>
        </row>
        <row r="9826">
          <cell r="A9826">
            <v>45601</v>
          </cell>
        </row>
        <row r="9827">
          <cell r="A9827">
            <v>45601</v>
          </cell>
        </row>
        <row r="9828">
          <cell r="A9828">
            <v>45601</v>
          </cell>
        </row>
        <row r="9829">
          <cell r="A9829">
            <v>45601</v>
          </cell>
        </row>
        <row r="9830">
          <cell r="A9830">
            <v>45601</v>
          </cell>
        </row>
        <row r="9831">
          <cell r="A9831">
            <v>45601</v>
          </cell>
        </row>
        <row r="9832">
          <cell r="A9832">
            <v>45601</v>
          </cell>
        </row>
        <row r="9833">
          <cell r="A9833">
            <v>45601</v>
          </cell>
        </row>
        <row r="9834">
          <cell r="A9834">
            <v>45601</v>
          </cell>
        </row>
        <row r="9835">
          <cell r="A9835">
            <v>45601</v>
          </cell>
        </row>
        <row r="9836">
          <cell r="A9836">
            <v>45601</v>
          </cell>
        </row>
        <row r="9837">
          <cell r="A9837">
            <v>45601</v>
          </cell>
        </row>
        <row r="9838">
          <cell r="A9838">
            <v>45601</v>
          </cell>
        </row>
        <row r="9839">
          <cell r="A9839">
            <v>45601</v>
          </cell>
        </row>
        <row r="9840">
          <cell r="A9840">
            <v>45601</v>
          </cell>
        </row>
        <row r="9841">
          <cell r="A9841">
            <v>45601</v>
          </cell>
        </row>
        <row r="9842">
          <cell r="A9842">
            <v>45601</v>
          </cell>
        </row>
        <row r="9843">
          <cell r="A9843">
            <v>45601</v>
          </cell>
        </row>
        <row r="9844">
          <cell r="A9844">
            <v>45601</v>
          </cell>
        </row>
        <row r="9845">
          <cell r="A9845">
            <v>45601</v>
          </cell>
        </row>
        <row r="9846">
          <cell r="A9846">
            <v>45601</v>
          </cell>
        </row>
        <row r="9847">
          <cell r="A9847">
            <v>45601</v>
          </cell>
        </row>
        <row r="9848">
          <cell r="A9848">
            <v>45601</v>
          </cell>
        </row>
        <row r="9849">
          <cell r="A9849">
            <v>45601</v>
          </cell>
        </row>
        <row r="9850">
          <cell r="A9850">
            <v>45601</v>
          </cell>
        </row>
        <row r="9851">
          <cell r="A9851">
            <v>45601</v>
          </cell>
        </row>
        <row r="9852">
          <cell r="A9852">
            <v>45601</v>
          </cell>
        </row>
        <row r="9853">
          <cell r="A9853">
            <v>45601</v>
          </cell>
        </row>
        <row r="9854">
          <cell r="A9854">
            <v>45601</v>
          </cell>
        </row>
        <row r="9855">
          <cell r="A9855">
            <v>45601</v>
          </cell>
        </row>
        <row r="9856">
          <cell r="A9856">
            <v>45601</v>
          </cell>
        </row>
        <row r="9857">
          <cell r="A9857">
            <v>45601</v>
          </cell>
        </row>
        <row r="9858">
          <cell r="A9858">
            <v>45601</v>
          </cell>
        </row>
        <row r="9859">
          <cell r="A9859">
            <v>45601</v>
          </cell>
        </row>
        <row r="9860">
          <cell r="A9860">
            <v>45601</v>
          </cell>
        </row>
        <row r="9861">
          <cell r="A9861">
            <v>45601</v>
          </cell>
        </row>
        <row r="9862">
          <cell r="A9862">
            <v>45601</v>
          </cell>
        </row>
        <row r="9863">
          <cell r="A9863">
            <v>45601</v>
          </cell>
        </row>
        <row r="9864">
          <cell r="A9864">
            <v>45601</v>
          </cell>
        </row>
        <row r="9865">
          <cell r="A9865">
            <v>45601</v>
          </cell>
        </row>
        <row r="9866">
          <cell r="A9866">
            <v>45601</v>
          </cell>
        </row>
        <row r="9867">
          <cell r="A9867">
            <v>45601</v>
          </cell>
        </row>
        <row r="9868">
          <cell r="A9868">
            <v>45601</v>
          </cell>
        </row>
        <row r="9869">
          <cell r="A9869">
            <v>45601</v>
          </cell>
        </row>
        <row r="9870">
          <cell r="A9870">
            <v>45601</v>
          </cell>
        </row>
        <row r="9871">
          <cell r="A9871">
            <v>45601</v>
          </cell>
        </row>
        <row r="9872">
          <cell r="A9872">
            <v>45601</v>
          </cell>
        </row>
        <row r="9873">
          <cell r="A9873">
            <v>45601</v>
          </cell>
        </row>
        <row r="9874">
          <cell r="A9874">
            <v>45601</v>
          </cell>
        </row>
        <row r="9875">
          <cell r="A9875">
            <v>45601</v>
          </cell>
        </row>
        <row r="9876">
          <cell r="A9876">
            <v>45601</v>
          </cell>
        </row>
        <row r="9877">
          <cell r="A9877">
            <v>45601</v>
          </cell>
        </row>
        <row r="9878">
          <cell r="A9878">
            <v>45601</v>
          </cell>
        </row>
        <row r="9879">
          <cell r="A9879">
            <v>45601</v>
          </cell>
        </row>
        <row r="9880">
          <cell r="A9880">
            <v>45601</v>
          </cell>
        </row>
        <row r="9881">
          <cell r="A9881">
            <v>45601</v>
          </cell>
        </row>
        <row r="9882">
          <cell r="A9882">
            <v>45601</v>
          </cell>
        </row>
        <row r="9883">
          <cell r="A9883">
            <v>45601</v>
          </cell>
        </row>
        <row r="9884">
          <cell r="A9884">
            <v>45601</v>
          </cell>
        </row>
        <row r="9885">
          <cell r="A9885">
            <v>45601</v>
          </cell>
        </row>
        <row r="9886">
          <cell r="A9886">
            <v>45601</v>
          </cell>
        </row>
        <row r="9887">
          <cell r="A9887">
            <v>45601</v>
          </cell>
        </row>
        <row r="9888">
          <cell r="A9888">
            <v>45700</v>
          </cell>
        </row>
        <row r="9889">
          <cell r="A9889">
            <v>45700</v>
          </cell>
        </row>
        <row r="9890">
          <cell r="A9890">
            <v>45700</v>
          </cell>
        </row>
        <row r="9891">
          <cell r="A9891">
            <v>45700</v>
          </cell>
        </row>
        <row r="9892">
          <cell r="A9892">
            <v>45700</v>
          </cell>
        </row>
        <row r="9893">
          <cell r="A9893">
            <v>45700</v>
          </cell>
        </row>
        <row r="9894">
          <cell r="A9894">
            <v>45700</v>
          </cell>
        </row>
        <row r="9895">
          <cell r="A9895">
            <v>45700</v>
          </cell>
        </row>
        <row r="9896">
          <cell r="A9896">
            <v>45700</v>
          </cell>
        </row>
        <row r="9897">
          <cell r="A9897">
            <v>45700</v>
          </cell>
        </row>
        <row r="9898">
          <cell r="A9898">
            <v>45700</v>
          </cell>
        </row>
        <row r="9899">
          <cell r="A9899">
            <v>45700</v>
          </cell>
        </row>
        <row r="9900">
          <cell r="A9900">
            <v>45700</v>
          </cell>
        </row>
        <row r="9901">
          <cell r="A9901">
            <v>45700</v>
          </cell>
        </row>
        <row r="9902">
          <cell r="A9902">
            <v>45700</v>
          </cell>
        </row>
        <row r="9903">
          <cell r="A9903">
            <v>45700</v>
          </cell>
        </row>
        <row r="9904">
          <cell r="A9904">
            <v>45700</v>
          </cell>
        </row>
        <row r="9905">
          <cell r="A9905">
            <v>45700</v>
          </cell>
        </row>
        <row r="9906">
          <cell r="A9906">
            <v>45700</v>
          </cell>
        </row>
        <row r="9907">
          <cell r="A9907">
            <v>45700</v>
          </cell>
        </row>
        <row r="9908">
          <cell r="A9908">
            <v>45700</v>
          </cell>
        </row>
        <row r="9909">
          <cell r="A9909">
            <v>45700</v>
          </cell>
        </row>
        <row r="9910">
          <cell r="A9910">
            <v>45700</v>
          </cell>
        </row>
        <row r="9911">
          <cell r="A9911">
            <v>45700</v>
          </cell>
        </row>
        <row r="9912">
          <cell r="A9912">
            <v>45700</v>
          </cell>
        </row>
        <row r="9913">
          <cell r="A9913">
            <v>45700</v>
          </cell>
        </row>
        <row r="9914">
          <cell r="A9914">
            <v>45700</v>
          </cell>
        </row>
        <row r="9915">
          <cell r="A9915">
            <v>45700</v>
          </cell>
        </row>
        <row r="9916">
          <cell r="A9916">
            <v>45700</v>
          </cell>
        </row>
        <row r="9917">
          <cell r="A9917">
            <v>45700</v>
          </cell>
        </row>
        <row r="9918">
          <cell r="A9918">
            <v>45700</v>
          </cell>
        </row>
        <row r="9919">
          <cell r="A9919">
            <v>45700</v>
          </cell>
        </row>
        <row r="9920">
          <cell r="A9920">
            <v>45700</v>
          </cell>
        </row>
        <row r="9921">
          <cell r="A9921">
            <v>45700</v>
          </cell>
        </row>
        <row r="9922">
          <cell r="A9922">
            <v>45700</v>
          </cell>
        </row>
        <row r="9923">
          <cell r="A9923">
            <v>45700</v>
          </cell>
        </row>
        <row r="9924">
          <cell r="A9924">
            <v>45700</v>
          </cell>
        </row>
        <row r="9925">
          <cell r="A9925">
            <v>45700</v>
          </cell>
        </row>
        <row r="9926">
          <cell r="A9926">
            <v>45700</v>
          </cell>
        </row>
        <row r="9927">
          <cell r="A9927">
            <v>45700</v>
          </cell>
        </row>
        <row r="9928">
          <cell r="A9928">
            <v>45700</v>
          </cell>
        </row>
        <row r="9929">
          <cell r="A9929">
            <v>45700</v>
          </cell>
        </row>
        <row r="9930">
          <cell r="A9930">
            <v>45700</v>
          </cell>
        </row>
        <row r="9931">
          <cell r="A9931">
            <v>45700</v>
          </cell>
        </row>
        <row r="9932">
          <cell r="A9932">
            <v>45700</v>
          </cell>
        </row>
        <row r="9933">
          <cell r="A9933">
            <v>45700</v>
          </cell>
        </row>
        <row r="9934">
          <cell r="A9934">
            <v>45700</v>
          </cell>
        </row>
        <row r="9935">
          <cell r="A9935">
            <v>45700</v>
          </cell>
        </row>
        <row r="9936">
          <cell r="A9936">
            <v>45700</v>
          </cell>
        </row>
        <row r="9937">
          <cell r="A9937">
            <v>45700</v>
          </cell>
        </row>
        <row r="9938">
          <cell r="A9938">
            <v>45700</v>
          </cell>
        </row>
        <row r="9939">
          <cell r="A9939">
            <v>45700</v>
          </cell>
        </row>
        <row r="9940">
          <cell r="A9940">
            <v>45700</v>
          </cell>
        </row>
        <row r="9941">
          <cell r="A9941">
            <v>45700</v>
          </cell>
        </row>
        <row r="9942">
          <cell r="A9942">
            <v>45700</v>
          </cell>
        </row>
        <row r="9943">
          <cell r="A9943">
            <v>45700</v>
          </cell>
        </row>
        <row r="9944">
          <cell r="A9944">
            <v>45700</v>
          </cell>
        </row>
        <row r="9945">
          <cell r="A9945">
            <v>45700</v>
          </cell>
        </row>
        <row r="9946">
          <cell r="A9946">
            <v>45700</v>
          </cell>
        </row>
        <row r="9947">
          <cell r="A9947">
            <v>45700</v>
          </cell>
        </row>
        <row r="9948">
          <cell r="A9948">
            <v>45700</v>
          </cell>
        </row>
        <row r="9949">
          <cell r="A9949">
            <v>45700</v>
          </cell>
        </row>
        <row r="9950">
          <cell r="A9950">
            <v>45700</v>
          </cell>
        </row>
        <row r="9951">
          <cell r="A9951">
            <v>45700</v>
          </cell>
        </row>
        <row r="9952">
          <cell r="A9952">
            <v>45700</v>
          </cell>
        </row>
        <row r="9953">
          <cell r="A9953">
            <v>45700</v>
          </cell>
        </row>
        <row r="9954">
          <cell r="A9954">
            <v>45700</v>
          </cell>
        </row>
        <row r="9955">
          <cell r="A9955">
            <v>45700</v>
          </cell>
        </row>
        <row r="9956">
          <cell r="A9956">
            <v>45700</v>
          </cell>
        </row>
        <row r="9957">
          <cell r="A9957">
            <v>45700</v>
          </cell>
        </row>
        <row r="9958">
          <cell r="A9958">
            <v>45700</v>
          </cell>
        </row>
        <row r="9959">
          <cell r="A9959">
            <v>45700</v>
          </cell>
        </row>
        <row r="9960">
          <cell r="A9960">
            <v>45700</v>
          </cell>
        </row>
        <row r="9961">
          <cell r="A9961">
            <v>45700</v>
          </cell>
        </row>
        <row r="9962">
          <cell r="A9962">
            <v>45700</v>
          </cell>
        </row>
        <row r="9963">
          <cell r="A9963">
            <v>45700</v>
          </cell>
        </row>
        <row r="9964">
          <cell r="A9964">
            <v>45700</v>
          </cell>
        </row>
        <row r="9965">
          <cell r="A9965">
            <v>45700</v>
          </cell>
        </row>
        <row r="9966">
          <cell r="A9966">
            <v>45700</v>
          </cell>
        </row>
        <row r="9967">
          <cell r="A9967">
            <v>45700</v>
          </cell>
        </row>
        <row r="9968">
          <cell r="A9968">
            <v>45700</v>
          </cell>
        </row>
        <row r="9969">
          <cell r="A9969">
            <v>45700</v>
          </cell>
        </row>
        <row r="9970">
          <cell r="A9970">
            <v>45700</v>
          </cell>
        </row>
        <row r="9971">
          <cell r="A9971">
            <v>45700</v>
          </cell>
        </row>
        <row r="9972">
          <cell r="A9972">
            <v>45700</v>
          </cell>
        </row>
        <row r="9973">
          <cell r="A9973">
            <v>45700</v>
          </cell>
        </row>
        <row r="9974">
          <cell r="A9974">
            <v>45700</v>
          </cell>
        </row>
        <row r="9975">
          <cell r="A9975">
            <v>45700</v>
          </cell>
        </row>
        <row r="9976">
          <cell r="A9976">
            <v>45700</v>
          </cell>
        </row>
        <row r="9977">
          <cell r="A9977">
            <v>45700</v>
          </cell>
        </row>
        <row r="9978">
          <cell r="A9978">
            <v>45700</v>
          </cell>
        </row>
        <row r="9979">
          <cell r="A9979">
            <v>45700</v>
          </cell>
        </row>
        <row r="9980">
          <cell r="A9980">
            <v>45700</v>
          </cell>
        </row>
        <row r="9981">
          <cell r="A9981">
            <v>45700</v>
          </cell>
        </row>
        <row r="9982">
          <cell r="A9982">
            <v>45700</v>
          </cell>
        </row>
        <row r="9983">
          <cell r="A9983">
            <v>45700</v>
          </cell>
        </row>
        <row r="9984">
          <cell r="A9984">
            <v>45700</v>
          </cell>
        </row>
        <row r="9985">
          <cell r="A9985">
            <v>45700</v>
          </cell>
        </row>
        <row r="9986">
          <cell r="A9986">
            <v>45700</v>
          </cell>
        </row>
        <row r="9987">
          <cell r="A9987">
            <v>55100</v>
          </cell>
        </row>
        <row r="9988">
          <cell r="A9988">
            <v>55100</v>
          </cell>
        </row>
        <row r="9989">
          <cell r="A9989">
            <v>55100</v>
          </cell>
        </row>
        <row r="9990">
          <cell r="A9990">
            <v>55100</v>
          </cell>
        </row>
        <row r="9991">
          <cell r="A9991">
            <v>55100</v>
          </cell>
        </row>
        <row r="9992">
          <cell r="A9992">
            <v>55100</v>
          </cell>
        </row>
        <row r="9993">
          <cell r="A9993">
            <v>55100</v>
          </cell>
        </row>
        <row r="9994">
          <cell r="A9994">
            <v>55100</v>
          </cell>
        </row>
        <row r="9995">
          <cell r="A9995">
            <v>55100</v>
          </cell>
        </row>
        <row r="9996">
          <cell r="A9996">
            <v>55100</v>
          </cell>
        </row>
        <row r="9997">
          <cell r="A9997">
            <v>55100</v>
          </cell>
        </row>
        <row r="9998">
          <cell r="A9998">
            <v>55100</v>
          </cell>
        </row>
        <row r="9999">
          <cell r="A9999">
            <v>55100</v>
          </cell>
        </row>
        <row r="10000">
          <cell r="A10000">
            <v>55100</v>
          </cell>
        </row>
        <row r="10001">
          <cell r="A10001">
            <v>55100</v>
          </cell>
        </row>
        <row r="10002">
          <cell r="A10002">
            <v>55100</v>
          </cell>
        </row>
        <row r="10003">
          <cell r="A10003">
            <v>55100</v>
          </cell>
        </row>
        <row r="10004">
          <cell r="A10004">
            <v>55100</v>
          </cell>
        </row>
        <row r="10005">
          <cell r="A10005">
            <v>55100</v>
          </cell>
        </row>
        <row r="10006">
          <cell r="A10006">
            <v>55100</v>
          </cell>
        </row>
        <row r="10007">
          <cell r="A10007">
            <v>55100</v>
          </cell>
        </row>
        <row r="10008">
          <cell r="A10008">
            <v>55100</v>
          </cell>
        </row>
        <row r="10009">
          <cell r="A10009">
            <v>55100</v>
          </cell>
        </row>
        <row r="10010">
          <cell r="A10010">
            <v>55100</v>
          </cell>
        </row>
        <row r="10011">
          <cell r="A10011">
            <v>55100</v>
          </cell>
        </row>
        <row r="10012">
          <cell r="A10012">
            <v>55100</v>
          </cell>
        </row>
        <row r="10013">
          <cell r="A10013">
            <v>55100</v>
          </cell>
        </row>
        <row r="10014">
          <cell r="A10014">
            <v>55100</v>
          </cell>
        </row>
        <row r="10015">
          <cell r="A10015">
            <v>55100</v>
          </cell>
        </row>
        <row r="10016">
          <cell r="A10016">
            <v>55100</v>
          </cell>
        </row>
        <row r="10017">
          <cell r="A10017">
            <v>55100</v>
          </cell>
        </row>
        <row r="10018">
          <cell r="A10018">
            <v>55100</v>
          </cell>
        </row>
        <row r="10019">
          <cell r="A10019">
            <v>55100</v>
          </cell>
        </row>
        <row r="10020">
          <cell r="A10020">
            <v>55100</v>
          </cell>
        </row>
        <row r="10021">
          <cell r="A10021">
            <v>55100</v>
          </cell>
        </row>
        <row r="10022">
          <cell r="A10022">
            <v>55100</v>
          </cell>
        </row>
        <row r="10023">
          <cell r="A10023">
            <v>55100</v>
          </cell>
        </row>
        <row r="10024">
          <cell r="A10024">
            <v>55100</v>
          </cell>
        </row>
        <row r="10025">
          <cell r="A10025">
            <v>55100</v>
          </cell>
        </row>
        <row r="10026">
          <cell r="A10026">
            <v>55100</v>
          </cell>
        </row>
        <row r="10027">
          <cell r="A10027">
            <v>55100</v>
          </cell>
        </row>
        <row r="10028">
          <cell r="A10028">
            <v>55100</v>
          </cell>
        </row>
        <row r="10029">
          <cell r="A10029">
            <v>55100</v>
          </cell>
        </row>
        <row r="10030">
          <cell r="A10030">
            <v>55100</v>
          </cell>
        </row>
        <row r="10031">
          <cell r="A10031">
            <v>55100</v>
          </cell>
        </row>
        <row r="10032">
          <cell r="A10032">
            <v>55100</v>
          </cell>
        </row>
        <row r="10033">
          <cell r="A10033">
            <v>55100</v>
          </cell>
        </row>
        <row r="10034">
          <cell r="A10034">
            <v>55100</v>
          </cell>
        </row>
        <row r="10035">
          <cell r="A10035">
            <v>55100</v>
          </cell>
        </row>
        <row r="10036">
          <cell r="A10036">
            <v>55100</v>
          </cell>
        </row>
        <row r="10037">
          <cell r="A10037">
            <v>55100</v>
          </cell>
        </row>
        <row r="10038">
          <cell r="A10038">
            <v>55100</v>
          </cell>
        </row>
        <row r="10039">
          <cell r="A10039">
            <v>55100</v>
          </cell>
        </row>
        <row r="10040">
          <cell r="A10040">
            <v>55100</v>
          </cell>
        </row>
        <row r="10041">
          <cell r="A10041">
            <v>55100</v>
          </cell>
        </row>
        <row r="10042">
          <cell r="A10042">
            <v>55100</v>
          </cell>
        </row>
        <row r="10043">
          <cell r="A10043">
            <v>55100</v>
          </cell>
        </row>
        <row r="10044">
          <cell r="A10044">
            <v>55100</v>
          </cell>
        </row>
        <row r="10045">
          <cell r="A10045">
            <v>55100</v>
          </cell>
        </row>
        <row r="10046">
          <cell r="A10046">
            <v>55100</v>
          </cell>
        </row>
        <row r="10047">
          <cell r="A10047">
            <v>55100</v>
          </cell>
        </row>
        <row r="10048">
          <cell r="A10048">
            <v>55100</v>
          </cell>
        </row>
        <row r="10049">
          <cell r="A10049">
            <v>55100</v>
          </cell>
        </row>
        <row r="10050">
          <cell r="A10050">
            <v>55100</v>
          </cell>
        </row>
        <row r="10051">
          <cell r="A10051">
            <v>55100</v>
          </cell>
        </row>
        <row r="10052">
          <cell r="A10052">
            <v>55100</v>
          </cell>
        </row>
        <row r="10053">
          <cell r="A10053">
            <v>55100</v>
          </cell>
        </row>
        <row r="10054">
          <cell r="A10054">
            <v>55100</v>
          </cell>
        </row>
        <row r="10055">
          <cell r="A10055">
            <v>55100</v>
          </cell>
        </row>
        <row r="10056">
          <cell r="A10056">
            <v>55100</v>
          </cell>
        </row>
        <row r="10057">
          <cell r="A10057">
            <v>55100</v>
          </cell>
        </row>
        <row r="10058">
          <cell r="A10058">
            <v>55100</v>
          </cell>
        </row>
        <row r="10059">
          <cell r="A10059">
            <v>55100</v>
          </cell>
        </row>
        <row r="10060">
          <cell r="A10060">
            <v>55100</v>
          </cell>
        </row>
        <row r="10061">
          <cell r="A10061">
            <v>55100</v>
          </cell>
        </row>
        <row r="10062">
          <cell r="A10062">
            <v>55100</v>
          </cell>
        </row>
        <row r="10063">
          <cell r="A10063">
            <v>55100</v>
          </cell>
        </row>
        <row r="10064">
          <cell r="A10064">
            <v>55100</v>
          </cell>
        </row>
        <row r="10065">
          <cell r="A10065">
            <v>55100</v>
          </cell>
        </row>
        <row r="10066">
          <cell r="A10066">
            <v>55100</v>
          </cell>
        </row>
        <row r="10067">
          <cell r="A10067">
            <v>55100</v>
          </cell>
        </row>
        <row r="10068">
          <cell r="A10068">
            <v>55100</v>
          </cell>
        </row>
        <row r="10069">
          <cell r="A10069">
            <v>55100</v>
          </cell>
        </row>
        <row r="10070">
          <cell r="A10070">
            <v>55100</v>
          </cell>
        </row>
        <row r="10071">
          <cell r="A10071">
            <v>55100</v>
          </cell>
        </row>
        <row r="10072">
          <cell r="A10072">
            <v>55100</v>
          </cell>
        </row>
        <row r="10073">
          <cell r="A10073">
            <v>55100</v>
          </cell>
        </row>
        <row r="10074">
          <cell r="A10074">
            <v>55100</v>
          </cell>
        </row>
        <row r="10075">
          <cell r="A10075">
            <v>55100</v>
          </cell>
        </row>
        <row r="10076">
          <cell r="A10076">
            <v>55100</v>
          </cell>
        </row>
        <row r="10077">
          <cell r="A10077">
            <v>55100</v>
          </cell>
        </row>
        <row r="10078">
          <cell r="A10078">
            <v>55100</v>
          </cell>
        </row>
        <row r="10079">
          <cell r="A10079">
            <v>55100</v>
          </cell>
        </row>
        <row r="10080">
          <cell r="A10080">
            <v>55100</v>
          </cell>
        </row>
        <row r="10081">
          <cell r="A10081">
            <v>55100</v>
          </cell>
        </row>
        <row r="10082">
          <cell r="A10082">
            <v>55100</v>
          </cell>
        </row>
        <row r="10083">
          <cell r="A10083">
            <v>55100</v>
          </cell>
        </row>
        <row r="10084">
          <cell r="A10084">
            <v>55100</v>
          </cell>
        </row>
        <row r="10085">
          <cell r="A10085">
            <v>55100</v>
          </cell>
        </row>
        <row r="10086">
          <cell r="A10086">
            <v>55100</v>
          </cell>
        </row>
        <row r="10087">
          <cell r="A10087">
            <v>55100</v>
          </cell>
        </row>
        <row r="10088">
          <cell r="A10088">
            <v>55100</v>
          </cell>
        </row>
        <row r="10089">
          <cell r="A10089">
            <v>55100</v>
          </cell>
        </row>
        <row r="10090">
          <cell r="A10090">
            <v>55100</v>
          </cell>
        </row>
        <row r="10091">
          <cell r="A10091">
            <v>55100</v>
          </cell>
        </row>
        <row r="10092">
          <cell r="A10092">
            <v>55100</v>
          </cell>
        </row>
        <row r="10093">
          <cell r="A10093">
            <v>55100</v>
          </cell>
        </row>
        <row r="10094">
          <cell r="A10094">
            <v>55100</v>
          </cell>
        </row>
        <row r="10095">
          <cell r="A10095">
            <v>55100</v>
          </cell>
        </row>
        <row r="10096">
          <cell r="A10096">
            <v>55100</v>
          </cell>
        </row>
        <row r="10097">
          <cell r="A10097">
            <v>55100</v>
          </cell>
        </row>
        <row r="10098">
          <cell r="A10098">
            <v>55100</v>
          </cell>
        </row>
        <row r="10099">
          <cell r="A10099">
            <v>55100</v>
          </cell>
        </row>
        <row r="10100">
          <cell r="A10100">
            <v>55100</v>
          </cell>
        </row>
        <row r="10101">
          <cell r="A10101">
            <v>55100</v>
          </cell>
        </row>
        <row r="10102">
          <cell r="A10102">
            <v>55100</v>
          </cell>
        </row>
        <row r="10103">
          <cell r="A10103">
            <v>55100</v>
          </cell>
        </row>
        <row r="10104">
          <cell r="A10104">
            <v>55100</v>
          </cell>
        </row>
        <row r="10105">
          <cell r="A10105">
            <v>55100</v>
          </cell>
        </row>
        <row r="10106">
          <cell r="A10106">
            <v>55100</v>
          </cell>
        </row>
        <row r="10107">
          <cell r="A10107">
            <v>55100</v>
          </cell>
        </row>
        <row r="10108">
          <cell r="A10108">
            <v>55100</v>
          </cell>
        </row>
        <row r="10109">
          <cell r="A10109">
            <v>55100</v>
          </cell>
        </row>
        <row r="10110">
          <cell r="A10110">
            <v>55100</v>
          </cell>
        </row>
        <row r="10111">
          <cell r="A10111">
            <v>55100</v>
          </cell>
        </row>
        <row r="10112">
          <cell r="A10112">
            <v>55100</v>
          </cell>
        </row>
        <row r="10113">
          <cell r="A10113">
            <v>55100</v>
          </cell>
        </row>
        <row r="10114">
          <cell r="A10114">
            <v>55100</v>
          </cell>
        </row>
        <row r="10115">
          <cell r="A10115">
            <v>55100</v>
          </cell>
        </row>
        <row r="10116">
          <cell r="A10116">
            <v>55100</v>
          </cell>
        </row>
        <row r="10117">
          <cell r="A10117">
            <v>55100</v>
          </cell>
        </row>
        <row r="10118">
          <cell r="A10118">
            <v>55100</v>
          </cell>
        </row>
        <row r="10119">
          <cell r="A10119">
            <v>55100</v>
          </cell>
        </row>
        <row r="10120">
          <cell r="A10120">
            <v>55100</v>
          </cell>
        </row>
        <row r="10121">
          <cell r="A10121">
            <v>55100</v>
          </cell>
        </row>
        <row r="10122">
          <cell r="A10122">
            <v>55100</v>
          </cell>
        </row>
        <row r="10123">
          <cell r="A10123">
            <v>55100</v>
          </cell>
        </row>
        <row r="10124">
          <cell r="A10124">
            <v>55100</v>
          </cell>
        </row>
        <row r="10125">
          <cell r="A10125">
            <v>55100</v>
          </cell>
        </row>
        <row r="10126">
          <cell r="A10126">
            <v>55100</v>
          </cell>
        </row>
        <row r="10127">
          <cell r="A10127">
            <v>55100</v>
          </cell>
        </row>
        <row r="10128">
          <cell r="A10128">
            <v>55100</v>
          </cell>
        </row>
        <row r="10129">
          <cell r="A10129">
            <v>55100</v>
          </cell>
        </row>
        <row r="10130">
          <cell r="A10130">
            <v>55100</v>
          </cell>
        </row>
        <row r="10131">
          <cell r="A10131">
            <v>55100</v>
          </cell>
        </row>
        <row r="10132">
          <cell r="A10132">
            <v>55100</v>
          </cell>
        </row>
        <row r="10133">
          <cell r="A10133">
            <v>55100</v>
          </cell>
        </row>
        <row r="10134">
          <cell r="A10134">
            <v>55100</v>
          </cell>
        </row>
        <row r="10135">
          <cell r="A10135">
            <v>55100</v>
          </cell>
        </row>
        <row r="10136">
          <cell r="A10136">
            <v>55100</v>
          </cell>
        </row>
        <row r="10137">
          <cell r="A10137">
            <v>55100</v>
          </cell>
        </row>
        <row r="10138">
          <cell r="A10138">
            <v>55100</v>
          </cell>
        </row>
        <row r="10139">
          <cell r="A10139">
            <v>55100</v>
          </cell>
        </row>
        <row r="10140">
          <cell r="A10140">
            <v>55100</v>
          </cell>
        </row>
        <row r="10141">
          <cell r="A10141">
            <v>55100</v>
          </cell>
        </row>
        <row r="10142">
          <cell r="A10142">
            <v>55100</v>
          </cell>
        </row>
        <row r="10143">
          <cell r="A10143">
            <v>55100</v>
          </cell>
        </row>
        <row r="10144">
          <cell r="A10144">
            <v>55100</v>
          </cell>
        </row>
        <row r="10145">
          <cell r="A10145">
            <v>55100</v>
          </cell>
        </row>
        <row r="10146">
          <cell r="A10146">
            <v>55100</v>
          </cell>
        </row>
        <row r="10147">
          <cell r="A10147">
            <v>55100</v>
          </cell>
        </row>
        <row r="10148">
          <cell r="A10148">
            <v>55100</v>
          </cell>
        </row>
        <row r="10149">
          <cell r="A10149">
            <v>55100</v>
          </cell>
        </row>
        <row r="10150">
          <cell r="A10150">
            <v>55100</v>
          </cell>
        </row>
        <row r="10151">
          <cell r="A10151">
            <v>55100</v>
          </cell>
        </row>
        <row r="10152">
          <cell r="A10152">
            <v>55100</v>
          </cell>
        </row>
        <row r="10153">
          <cell r="A10153">
            <v>55100</v>
          </cell>
        </row>
        <row r="10154">
          <cell r="A10154">
            <v>55100</v>
          </cell>
        </row>
        <row r="10155">
          <cell r="A10155">
            <v>55100</v>
          </cell>
        </row>
        <row r="10156">
          <cell r="A10156">
            <v>55100</v>
          </cell>
        </row>
        <row r="10157">
          <cell r="A10157">
            <v>55100</v>
          </cell>
        </row>
        <row r="10158">
          <cell r="A10158">
            <v>55100</v>
          </cell>
        </row>
        <row r="10159">
          <cell r="A10159">
            <v>55100</v>
          </cell>
        </row>
        <row r="10160">
          <cell r="A10160">
            <v>55100</v>
          </cell>
        </row>
        <row r="10161">
          <cell r="A10161">
            <v>55100</v>
          </cell>
        </row>
        <row r="10162">
          <cell r="A10162">
            <v>55100</v>
          </cell>
        </row>
        <row r="10163">
          <cell r="A10163">
            <v>55100</v>
          </cell>
        </row>
        <row r="10164">
          <cell r="A10164">
            <v>55100</v>
          </cell>
        </row>
        <row r="10165">
          <cell r="A10165">
            <v>55100</v>
          </cell>
        </row>
        <row r="10166">
          <cell r="A10166">
            <v>55100</v>
          </cell>
        </row>
        <row r="10167">
          <cell r="A10167">
            <v>55100</v>
          </cell>
        </row>
        <row r="10168">
          <cell r="A10168">
            <v>55100</v>
          </cell>
        </row>
        <row r="10169">
          <cell r="A10169">
            <v>55100</v>
          </cell>
        </row>
        <row r="10170">
          <cell r="A10170">
            <v>55100</v>
          </cell>
        </row>
        <row r="10171">
          <cell r="A10171">
            <v>55100</v>
          </cell>
        </row>
        <row r="10172">
          <cell r="A10172">
            <v>55100</v>
          </cell>
        </row>
        <row r="10173">
          <cell r="A10173">
            <v>55100</v>
          </cell>
        </row>
        <row r="10174">
          <cell r="A10174">
            <v>55100</v>
          </cell>
        </row>
        <row r="10175">
          <cell r="A10175">
            <v>55100</v>
          </cell>
        </row>
        <row r="10176">
          <cell r="A10176">
            <v>55100</v>
          </cell>
        </row>
        <row r="10177">
          <cell r="A10177">
            <v>55100</v>
          </cell>
        </row>
        <row r="10178">
          <cell r="A10178">
            <v>55100</v>
          </cell>
        </row>
        <row r="10179">
          <cell r="A10179">
            <v>55100</v>
          </cell>
        </row>
        <row r="10180">
          <cell r="A10180">
            <v>55100</v>
          </cell>
        </row>
        <row r="10181">
          <cell r="A10181">
            <v>55100</v>
          </cell>
        </row>
        <row r="10182">
          <cell r="A10182">
            <v>55100</v>
          </cell>
        </row>
        <row r="10183">
          <cell r="A10183">
            <v>55100</v>
          </cell>
        </row>
        <row r="10184">
          <cell r="A10184">
            <v>55100</v>
          </cell>
        </row>
        <row r="10185">
          <cell r="A10185">
            <v>55100</v>
          </cell>
        </row>
        <row r="10186">
          <cell r="A10186">
            <v>55100</v>
          </cell>
        </row>
        <row r="10187">
          <cell r="A10187">
            <v>55100</v>
          </cell>
        </row>
        <row r="10188">
          <cell r="A10188">
            <v>55100</v>
          </cell>
        </row>
        <row r="10189">
          <cell r="A10189">
            <v>55100</v>
          </cell>
        </row>
        <row r="10190">
          <cell r="A10190">
            <v>55100</v>
          </cell>
        </row>
        <row r="10191">
          <cell r="A10191">
            <v>55100</v>
          </cell>
        </row>
        <row r="10192">
          <cell r="A10192">
            <v>55100</v>
          </cell>
        </row>
        <row r="10193">
          <cell r="A10193">
            <v>55100</v>
          </cell>
        </row>
        <row r="10194">
          <cell r="A10194">
            <v>55100</v>
          </cell>
        </row>
        <row r="10195">
          <cell r="A10195">
            <v>55100</v>
          </cell>
        </row>
        <row r="10196">
          <cell r="A10196">
            <v>55100</v>
          </cell>
        </row>
        <row r="10197">
          <cell r="A10197">
            <v>55100</v>
          </cell>
        </row>
        <row r="10198">
          <cell r="A10198">
            <v>55100</v>
          </cell>
        </row>
        <row r="10199">
          <cell r="A10199">
            <v>55100</v>
          </cell>
        </row>
        <row r="10200">
          <cell r="A10200">
            <v>55100</v>
          </cell>
        </row>
        <row r="10201">
          <cell r="A10201">
            <v>55100</v>
          </cell>
        </row>
        <row r="10202">
          <cell r="A10202">
            <v>55100</v>
          </cell>
        </row>
        <row r="10203">
          <cell r="A10203">
            <v>55100</v>
          </cell>
        </row>
        <row r="10204">
          <cell r="A10204">
            <v>55100</v>
          </cell>
        </row>
        <row r="10205">
          <cell r="A10205">
            <v>55100</v>
          </cell>
        </row>
        <row r="10206">
          <cell r="A10206">
            <v>55100</v>
          </cell>
        </row>
        <row r="10207">
          <cell r="A10207">
            <v>55100</v>
          </cell>
        </row>
        <row r="10208">
          <cell r="A10208">
            <v>55100</v>
          </cell>
        </row>
        <row r="10209">
          <cell r="A10209">
            <v>55100</v>
          </cell>
        </row>
        <row r="10210">
          <cell r="A10210">
            <v>55100</v>
          </cell>
        </row>
        <row r="10211">
          <cell r="A10211">
            <v>55100</v>
          </cell>
        </row>
        <row r="10212">
          <cell r="A10212">
            <v>55100</v>
          </cell>
        </row>
        <row r="10213">
          <cell r="A10213">
            <v>55100</v>
          </cell>
        </row>
        <row r="10214">
          <cell r="A10214">
            <v>55100</v>
          </cell>
        </row>
        <row r="10215">
          <cell r="A10215">
            <v>55100</v>
          </cell>
        </row>
        <row r="10216">
          <cell r="A10216">
            <v>55100</v>
          </cell>
        </row>
        <row r="10217">
          <cell r="A10217">
            <v>55100</v>
          </cell>
        </row>
        <row r="10218">
          <cell r="A10218">
            <v>55100</v>
          </cell>
        </row>
        <row r="10219">
          <cell r="A10219">
            <v>55100</v>
          </cell>
        </row>
        <row r="10220">
          <cell r="A10220">
            <v>55100</v>
          </cell>
        </row>
        <row r="10221">
          <cell r="A10221">
            <v>55100</v>
          </cell>
        </row>
        <row r="10222">
          <cell r="A10222">
            <v>55100</v>
          </cell>
        </row>
        <row r="10223">
          <cell r="A10223">
            <v>55100</v>
          </cell>
        </row>
        <row r="10224">
          <cell r="A10224">
            <v>55100</v>
          </cell>
        </row>
        <row r="10225">
          <cell r="A10225">
            <v>55100</v>
          </cell>
        </row>
        <row r="10226">
          <cell r="A10226">
            <v>55100</v>
          </cell>
        </row>
        <row r="10227">
          <cell r="A10227">
            <v>55100</v>
          </cell>
        </row>
        <row r="10228">
          <cell r="A10228">
            <v>55100</v>
          </cell>
        </row>
        <row r="10229">
          <cell r="A10229">
            <v>55100</v>
          </cell>
        </row>
        <row r="10230">
          <cell r="A10230">
            <v>55100</v>
          </cell>
        </row>
        <row r="10231">
          <cell r="A10231">
            <v>55100</v>
          </cell>
        </row>
        <row r="10232">
          <cell r="A10232">
            <v>55100</v>
          </cell>
        </row>
        <row r="10233">
          <cell r="A10233">
            <v>55100</v>
          </cell>
        </row>
        <row r="10234">
          <cell r="A10234">
            <v>55100</v>
          </cell>
        </row>
        <row r="10235">
          <cell r="A10235">
            <v>55100</v>
          </cell>
        </row>
        <row r="10236">
          <cell r="A10236">
            <v>55100</v>
          </cell>
        </row>
        <row r="10237">
          <cell r="A10237">
            <v>55100</v>
          </cell>
        </row>
        <row r="10238">
          <cell r="A10238">
            <v>55100</v>
          </cell>
        </row>
        <row r="10239">
          <cell r="A10239">
            <v>55100</v>
          </cell>
        </row>
        <row r="10240">
          <cell r="A10240">
            <v>55100</v>
          </cell>
        </row>
        <row r="10241">
          <cell r="A10241">
            <v>55100</v>
          </cell>
        </row>
        <row r="10242">
          <cell r="A10242">
            <v>55100</v>
          </cell>
        </row>
        <row r="10243">
          <cell r="A10243">
            <v>55100</v>
          </cell>
        </row>
        <row r="10244">
          <cell r="A10244">
            <v>55100</v>
          </cell>
        </row>
        <row r="10245">
          <cell r="A10245">
            <v>55100</v>
          </cell>
        </row>
        <row r="10246">
          <cell r="A10246">
            <v>55100</v>
          </cell>
        </row>
        <row r="10247">
          <cell r="A10247">
            <v>55100</v>
          </cell>
        </row>
        <row r="10248">
          <cell r="A10248">
            <v>55100</v>
          </cell>
        </row>
        <row r="10249">
          <cell r="A10249">
            <v>55100</v>
          </cell>
        </row>
        <row r="10250">
          <cell r="A10250">
            <v>55100</v>
          </cell>
        </row>
        <row r="10251">
          <cell r="A10251">
            <v>55100</v>
          </cell>
        </row>
        <row r="10252">
          <cell r="A10252">
            <v>55100</v>
          </cell>
        </row>
        <row r="10253">
          <cell r="A10253">
            <v>55100</v>
          </cell>
        </row>
        <row r="10254">
          <cell r="A10254">
            <v>55110</v>
          </cell>
        </row>
        <row r="10255">
          <cell r="A10255">
            <v>55110</v>
          </cell>
        </row>
        <row r="10256">
          <cell r="A10256">
            <v>55110</v>
          </cell>
        </row>
        <row r="10257">
          <cell r="A10257">
            <v>55110</v>
          </cell>
        </row>
        <row r="10258">
          <cell r="A10258">
            <v>55110</v>
          </cell>
        </row>
        <row r="10259">
          <cell r="A10259">
            <v>55110</v>
          </cell>
        </row>
        <row r="10260">
          <cell r="A10260">
            <v>55110</v>
          </cell>
        </row>
        <row r="10261">
          <cell r="A10261">
            <v>55110</v>
          </cell>
        </row>
        <row r="10262">
          <cell r="A10262">
            <v>55110</v>
          </cell>
        </row>
        <row r="10263">
          <cell r="A10263">
            <v>55110</v>
          </cell>
        </row>
        <row r="10264">
          <cell r="A10264">
            <v>55110</v>
          </cell>
        </row>
        <row r="10265">
          <cell r="A10265">
            <v>55110</v>
          </cell>
        </row>
        <row r="10266">
          <cell r="A10266">
            <v>55110</v>
          </cell>
        </row>
        <row r="10267">
          <cell r="A10267">
            <v>55110</v>
          </cell>
        </row>
        <row r="10268">
          <cell r="A10268">
            <v>55110</v>
          </cell>
        </row>
        <row r="10269">
          <cell r="A10269">
            <v>55110</v>
          </cell>
        </row>
        <row r="10270">
          <cell r="A10270">
            <v>55110</v>
          </cell>
        </row>
        <row r="10271">
          <cell r="A10271">
            <v>55110</v>
          </cell>
        </row>
        <row r="10272">
          <cell r="A10272">
            <v>55110</v>
          </cell>
        </row>
        <row r="10273">
          <cell r="A10273">
            <v>55110</v>
          </cell>
        </row>
        <row r="10274">
          <cell r="A10274">
            <v>55110</v>
          </cell>
        </row>
        <row r="10275">
          <cell r="A10275">
            <v>55110</v>
          </cell>
        </row>
        <row r="10276">
          <cell r="A10276">
            <v>55110</v>
          </cell>
        </row>
        <row r="10277">
          <cell r="A10277">
            <v>55110</v>
          </cell>
        </row>
        <row r="10278">
          <cell r="A10278">
            <v>55110</v>
          </cell>
        </row>
        <row r="10279">
          <cell r="A10279">
            <v>55110</v>
          </cell>
        </row>
        <row r="10280">
          <cell r="A10280">
            <v>55110</v>
          </cell>
        </row>
        <row r="10281">
          <cell r="A10281">
            <v>55110</v>
          </cell>
        </row>
        <row r="10282">
          <cell r="A10282">
            <v>55110</v>
          </cell>
        </row>
        <row r="10283">
          <cell r="A10283">
            <v>55110</v>
          </cell>
        </row>
        <row r="10284">
          <cell r="A10284">
            <v>55110</v>
          </cell>
        </row>
        <row r="10285">
          <cell r="A10285">
            <v>55110</v>
          </cell>
        </row>
        <row r="10286">
          <cell r="A10286">
            <v>55110</v>
          </cell>
        </row>
        <row r="10287">
          <cell r="A10287">
            <v>55110</v>
          </cell>
        </row>
        <row r="10288">
          <cell r="A10288">
            <v>55110</v>
          </cell>
        </row>
        <row r="10289">
          <cell r="A10289">
            <v>55110</v>
          </cell>
        </row>
        <row r="10290">
          <cell r="A10290">
            <v>55110</v>
          </cell>
        </row>
        <row r="10291">
          <cell r="A10291">
            <v>55110</v>
          </cell>
        </row>
        <row r="10292">
          <cell r="A10292">
            <v>55110</v>
          </cell>
        </row>
        <row r="10293">
          <cell r="A10293">
            <v>55110</v>
          </cell>
        </row>
        <row r="10294">
          <cell r="A10294">
            <v>55110</v>
          </cell>
        </row>
        <row r="10295">
          <cell r="A10295">
            <v>55110</v>
          </cell>
        </row>
        <row r="10296">
          <cell r="A10296">
            <v>55110</v>
          </cell>
        </row>
        <row r="10297">
          <cell r="A10297">
            <v>55110</v>
          </cell>
        </row>
        <row r="10298">
          <cell r="A10298">
            <v>55110</v>
          </cell>
        </row>
        <row r="10299">
          <cell r="A10299">
            <v>55110</v>
          </cell>
        </row>
        <row r="10300">
          <cell r="A10300">
            <v>55110</v>
          </cell>
        </row>
        <row r="10301">
          <cell r="A10301">
            <v>55110</v>
          </cell>
        </row>
        <row r="10302">
          <cell r="A10302">
            <v>55110</v>
          </cell>
        </row>
        <row r="10303">
          <cell r="A10303">
            <v>55110</v>
          </cell>
        </row>
        <row r="10304">
          <cell r="A10304">
            <v>55110</v>
          </cell>
        </row>
        <row r="10305">
          <cell r="A10305">
            <v>55110</v>
          </cell>
        </row>
        <row r="10306">
          <cell r="A10306">
            <v>55110</v>
          </cell>
        </row>
        <row r="10307">
          <cell r="A10307">
            <v>55110</v>
          </cell>
        </row>
        <row r="10308">
          <cell r="A10308">
            <v>55110</v>
          </cell>
        </row>
        <row r="10309">
          <cell r="A10309">
            <v>55110</v>
          </cell>
        </row>
        <row r="10310">
          <cell r="A10310">
            <v>55110</v>
          </cell>
        </row>
        <row r="10311">
          <cell r="A10311">
            <v>55110</v>
          </cell>
        </row>
        <row r="10312">
          <cell r="A10312">
            <v>55110</v>
          </cell>
        </row>
        <row r="10313">
          <cell r="A10313">
            <v>55110</v>
          </cell>
        </row>
        <row r="10314">
          <cell r="A10314">
            <v>55110</v>
          </cell>
        </row>
        <row r="10315">
          <cell r="A10315">
            <v>55110</v>
          </cell>
        </row>
        <row r="10316">
          <cell r="A10316">
            <v>55110</v>
          </cell>
        </row>
        <row r="10317">
          <cell r="A10317">
            <v>55110</v>
          </cell>
        </row>
        <row r="10318">
          <cell r="A10318">
            <v>55110</v>
          </cell>
        </row>
        <row r="10319">
          <cell r="A10319">
            <v>55110</v>
          </cell>
        </row>
        <row r="10320">
          <cell r="A10320">
            <v>55110</v>
          </cell>
        </row>
        <row r="10321">
          <cell r="A10321">
            <v>55110</v>
          </cell>
        </row>
        <row r="10322">
          <cell r="A10322">
            <v>55309</v>
          </cell>
        </row>
        <row r="10323">
          <cell r="A10323">
            <v>55309</v>
          </cell>
        </row>
        <row r="10324">
          <cell r="A10324">
            <v>55309</v>
          </cell>
        </row>
        <row r="10325">
          <cell r="A10325">
            <v>55309</v>
          </cell>
        </row>
        <row r="10326">
          <cell r="A10326">
            <v>55309</v>
          </cell>
        </row>
        <row r="10327">
          <cell r="A10327">
            <v>55309</v>
          </cell>
        </row>
        <row r="10328">
          <cell r="A10328">
            <v>55309</v>
          </cell>
        </row>
        <row r="10329">
          <cell r="A10329">
            <v>55309</v>
          </cell>
        </row>
        <row r="10330">
          <cell r="A10330">
            <v>55309</v>
          </cell>
        </row>
        <row r="10331">
          <cell r="A10331">
            <v>55309</v>
          </cell>
        </row>
        <row r="10332">
          <cell r="A10332">
            <v>55309</v>
          </cell>
        </row>
        <row r="10333">
          <cell r="A10333">
            <v>55309</v>
          </cell>
        </row>
        <row r="10334">
          <cell r="A10334">
            <v>55309</v>
          </cell>
        </row>
        <row r="10335">
          <cell r="A10335">
            <v>55309</v>
          </cell>
        </row>
        <row r="10336">
          <cell r="A10336">
            <v>55309</v>
          </cell>
        </row>
        <row r="10337">
          <cell r="A10337">
            <v>55309</v>
          </cell>
        </row>
        <row r="10338">
          <cell r="A10338">
            <v>55309</v>
          </cell>
        </row>
        <row r="10339">
          <cell r="A10339">
            <v>55309</v>
          </cell>
        </row>
        <row r="10340">
          <cell r="A10340">
            <v>55309</v>
          </cell>
        </row>
        <row r="10341">
          <cell r="A10341">
            <v>55309</v>
          </cell>
        </row>
        <row r="10342">
          <cell r="A10342">
            <v>55309</v>
          </cell>
        </row>
        <row r="10343">
          <cell r="A10343">
            <v>55309</v>
          </cell>
        </row>
        <row r="10344">
          <cell r="A10344">
            <v>55309</v>
          </cell>
        </row>
        <row r="10345">
          <cell r="A10345">
            <v>55309</v>
          </cell>
        </row>
        <row r="10346">
          <cell r="A10346">
            <v>55309</v>
          </cell>
        </row>
        <row r="10347">
          <cell r="A10347">
            <v>55309</v>
          </cell>
        </row>
        <row r="10348">
          <cell r="A10348">
            <v>55309</v>
          </cell>
        </row>
        <row r="10349">
          <cell r="A10349">
            <v>55309</v>
          </cell>
        </row>
        <row r="10350">
          <cell r="A10350">
            <v>55309</v>
          </cell>
        </row>
        <row r="10351">
          <cell r="A10351">
            <v>55309</v>
          </cell>
        </row>
        <row r="10352">
          <cell r="A10352">
            <v>55309</v>
          </cell>
        </row>
        <row r="10353">
          <cell r="A10353">
            <v>55309</v>
          </cell>
        </row>
        <row r="10354">
          <cell r="A10354">
            <v>55309</v>
          </cell>
        </row>
        <row r="10355">
          <cell r="A10355">
            <v>55309</v>
          </cell>
        </row>
        <row r="10356">
          <cell r="A10356">
            <v>55309</v>
          </cell>
        </row>
        <row r="10357">
          <cell r="A10357">
            <v>55309</v>
          </cell>
        </row>
        <row r="10358">
          <cell r="A10358">
            <v>55309</v>
          </cell>
        </row>
        <row r="10359">
          <cell r="A10359">
            <v>55309</v>
          </cell>
        </row>
        <row r="10360">
          <cell r="A10360">
            <v>55309</v>
          </cell>
        </row>
        <row r="10361">
          <cell r="A10361">
            <v>55309</v>
          </cell>
        </row>
        <row r="10362">
          <cell r="A10362">
            <v>55309</v>
          </cell>
        </row>
        <row r="10363">
          <cell r="A10363">
            <v>55309</v>
          </cell>
        </row>
        <row r="10364">
          <cell r="A10364">
            <v>55309</v>
          </cell>
        </row>
        <row r="10365">
          <cell r="A10365">
            <v>55309</v>
          </cell>
        </row>
        <row r="10366">
          <cell r="A10366">
            <v>55309</v>
          </cell>
        </row>
        <row r="10367">
          <cell r="A10367">
            <v>55309</v>
          </cell>
        </row>
        <row r="10368">
          <cell r="A10368">
            <v>55309</v>
          </cell>
        </row>
        <row r="10369">
          <cell r="A10369">
            <v>55309</v>
          </cell>
        </row>
        <row r="10370">
          <cell r="A10370">
            <v>55309</v>
          </cell>
        </row>
        <row r="10371">
          <cell r="A10371">
            <v>55309</v>
          </cell>
        </row>
        <row r="10372">
          <cell r="A10372">
            <v>55309</v>
          </cell>
        </row>
        <row r="10373">
          <cell r="A10373">
            <v>55309</v>
          </cell>
        </row>
        <row r="10374">
          <cell r="A10374">
            <v>55309</v>
          </cell>
        </row>
        <row r="10375">
          <cell r="A10375">
            <v>55309</v>
          </cell>
        </row>
        <row r="10376">
          <cell r="A10376">
            <v>55309</v>
          </cell>
        </row>
        <row r="10377">
          <cell r="A10377">
            <v>55309</v>
          </cell>
        </row>
        <row r="10378">
          <cell r="A10378">
            <v>55309</v>
          </cell>
        </row>
        <row r="10379">
          <cell r="A10379">
            <v>55309</v>
          </cell>
        </row>
        <row r="10380">
          <cell r="A10380">
            <v>55309</v>
          </cell>
        </row>
        <row r="10381">
          <cell r="A10381">
            <v>55309</v>
          </cell>
        </row>
        <row r="10382">
          <cell r="A10382">
            <v>55309</v>
          </cell>
        </row>
        <row r="10383">
          <cell r="A10383">
            <v>55309</v>
          </cell>
        </row>
        <row r="10384">
          <cell r="A10384">
            <v>55309</v>
          </cell>
        </row>
        <row r="10385">
          <cell r="A10385">
            <v>55309</v>
          </cell>
        </row>
        <row r="10386">
          <cell r="A10386">
            <v>55309</v>
          </cell>
        </row>
        <row r="10387">
          <cell r="A10387">
            <v>55309</v>
          </cell>
        </row>
        <row r="10388">
          <cell r="A10388">
            <v>55309</v>
          </cell>
        </row>
        <row r="10389">
          <cell r="A10389">
            <v>55309</v>
          </cell>
        </row>
        <row r="10390">
          <cell r="A10390">
            <v>55309</v>
          </cell>
        </row>
        <row r="10391">
          <cell r="A10391">
            <v>55309</v>
          </cell>
        </row>
        <row r="10392">
          <cell r="A10392">
            <v>55309</v>
          </cell>
        </row>
        <row r="10393">
          <cell r="A10393">
            <v>55309</v>
          </cell>
        </row>
        <row r="10394">
          <cell r="A10394">
            <v>55309</v>
          </cell>
        </row>
        <row r="10395">
          <cell r="A10395">
            <v>55309</v>
          </cell>
        </row>
        <row r="10396">
          <cell r="A10396">
            <v>55309</v>
          </cell>
        </row>
        <row r="10397">
          <cell r="A10397">
            <v>55309</v>
          </cell>
        </row>
        <row r="10398">
          <cell r="A10398">
            <v>55309</v>
          </cell>
        </row>
        <row r="10399">
          <cell r="A10399">
            <v>55309</v>
          </cell>
        </row>
        <row r="10400">
          <cell r="A10400">
            <v>55309</v>
          </cell>
        </row>
        <row r="10401">
          <cell r="A10401">
            <v>55309</v>
          </cell>
        </row>
        <row r="10402">
          <cell r="A10402">
            <v>55309</v>
          </cell>
        </row>
        <row r="10403">
          <cell r="A10403">
            <v>55309</v>
          </cell>
        </row>
        <row r="10404">
          <cell r="A10404">
            <v>55309</v>
          </cell>
        </row>
        <row r="10405">
          <cell r="A10405">
            <v>55309</v>
          </cell>
        </row>
        <row r="10406">
          <cell r="A10406">
            <v>55309</v>
          </cell>
        </row>
        <row r="10407">
          <cell r="A10407">
            <v>55309</v>
          </cell>
        </row>
        <row r="10408">
          <cell r="A10408">
            <v>55309</v>
          </cell>
        </row>
        <row r="10409">
          <cell r="A10409">
            <v>55309</v>
          </cell>
        </row>
        <row r="10410">
          <cell r="A10410">
            <v>55309</v>
          </cell>
        </row>
        <row r="10411">
          <cell r="A10411">
            <v>55309</v>
          </cell>
        </row>
        <row r="10412">
          <cell r="A10412">
            <v>55309</v>
          </cell>
        </row>
        <row r="10413">
          <cell r="A10413">
            <v>55309</v>
          </cell>
        </row>
        <row r="10414">
          <cell r="A10414">
            <v>55309</v>
          </cell>
        </row>
        <row r="10415">
          <cell r="A10415">
            <v>55309</v>
          </cell>
        </row>
        <row r="10416">
          <cell r="A10416">
            <v>55309</v>
          </cell>
        </row>
        <row r="10417">
          <cell r="A10417">
            <v>55309</v>
          </cell>
        </row>
        <row r="10418">
          <cell r="A10418">
            <v>55309</v>
          </cell>
        </row>
        <row r="10419">
          <cell r="A10419">
            <v>55309</v>
          </cell>
        </row>
        <row r="10420">
          <cell r="A10420">
            <v>55309</v>
          </cell>
        </row>
        <row r="10421">
          <cell r="A10421">
            <v>55309</v>
          </cell>
        </row>
        <row r="10422">
          <cell r="A10422">
            <v>55309</v>
          </cell>
        </row>
        <row r="10423">
          <cell r="A10423">
            <v>55309</v>
          </cell>
        </row>
        <row r="10424">
          <cell r="A10424">
            <v>55309</v>
          </cell>
        </row>
        <row r="10425">
          <cell r="A10425">
            <v>55309</v>
          </cell>
        </row>
        <row r="10426">
          <cell r="A10426">
            <v>55309</v>
          </cell>
        </row>
        <row r="10427">
          <cell r="A10427">
            <v>55309</v>
          </cell>
        </row>
        <row r="10428">
          <cell r="A10428">
            <v>55309</v>
          </cell>
        </row>
        <row r="10429">
          <cell r="A10429">
            <v>55309</v>
          </cell>
        </row>
        <row r="10430">
          <cell r="A10430">
            <v>55309</v>
          </cell>
        </row>
        <row r="10431">
          <cell r="A10431">
            <v>55309</v>
          </cell>
        </row>
        <row r="10432">
          <cell r="A10432">
            <v>55309</v>
          </cell>
        </row>
        <row r="10433">
          <cell r="A10433">
            <v>55309</v>
          </cell>
        </row>
        <row r="10434">
          <cell r="A10434">
            <v>55309</v>
          </cell>
        </row>
        <row r="10435">
          <cell r="A10435">
            <v>55309</v>
          </cell>
        </row>
        <row r="10436">
          <cell r="A10436">
            <v>55309</v>
          </cell>
        </row>
        <row r="10437">
          <cell r="A10437">
            <v>55309</v>
          </cell>
        </row>
        <row r="10438">
          <cell r="A10438">
            <v>55309</v>
          </cell>
        </row>
        <row r="10439">
          <cell r="A10439">
            <v>55309</v>
          </cell>
        </row>
        <row r="10440">
          <cell r="A10440">
            <v>55309</v>
          </cell>
        </row>
        <row r="10441">
          <cell r="A10441">
            <v>55309</v>
          </cell>
        </row>
        <row r="10442">
          <cell r="A10442">
            <v>55309</v>
          </cell>
        </row>
        <row r="10443">
          <cell r="A10443">
            <v>55309</v>
          </cell>
        </row>
        <row r="10444">
          <cell r="A10444">
            <v>55309</v>
          </cell>
        </row>
        <row r="10445">
          <cell r="A10445">
            <v>55309</v>
          </cell>
        </row>
        <row r="10446">
          <cell r="A10446">
            <v>55309</v>
          </cell>
        </row>
        <row r="10447">
          <cell r="A10447">
            <v>55309</v>
          </cell>
        </row>
        <row r="10448">
          <cell r="A10448">
            <v>55309</v>
          </cell>
        </row>
        <row r="10449">
          <cell r="A10449">
            <v>55309</v>
          </cell>
        </row>
        <row r="10450">
          <cell r="A10450">
            <v>55309</v>
          </cell>
        </row>
        <row r="10451">
          <cell r="A10451">
            <v>55309</v>
          </cell>
        </row>
        <row r="10452">
          <cell r="A10452">
            <v>55309</v>
          </cell>
        </row>
        <row r="10453">
          <cell r="A10453">
            <v>55309</v>
          </cell>
        </row>
        <row r="10454">
          <cell r="A10454">
            <v>55309</v>
          </cell>
        </row>
        <row r="10455">
          <cell r="A10455">
            <v>55309</v>
          </cell>
        </row>
        <row r="10456">
          <cell r="A10456">
            <v>55309</v>
          </cell>
        </row>
        <row r="10457">
          <cell r="A10457">
            <v>55309</v>
          </cell>
        </row>
        <row r="10458">
          <cell r="A10458">
            <v>55309</v>
          </cell>
        </row>
        <row r="10459">
          <cell r="A10459">
            <v>55309</v>
          </cell>
        </row>
        <row r="10460">
          <cell r="A10460">
            <v>55309</v>
          </cell>
        </row>
        <row r="10461">
          <cell r="A10461">
            <v>55309</v>
          </cell>
        </row>
        <row r="10462">
          <cell r="A10462">
            <v>55309</v>
          </cell>
        </row>
        <row r="10463">
          <cell r="A10463">
            <v>55309</v>
          </cell>
        </row>
        <row r="10464">
          <cell r="A10464">
            <v>55309</v>
          </cell>
        </row>
        <row r="10465">
          <cell r="A10465">
            <v>55309</v>
          </cell>
        </row>
        <row r="10466">
          <cell r="A10466">
            <v>55309</v>
          </cell>
        </row>
        <row r="10467">
          <cell r="A10467">
            <v>55309</v>
          </cell>
        </row>
        <row r="10468">
          <cell r="A10468">
            <v>55309</v>
          </cell>
        </row>
        <row r="10469">
          <cell r="A10469">
            <v>55309</v>
          </cell>
        </row>
        <row r="10470">
          <cell r="A10470">
            <v>55309</v>
          </cell>
        </row>
        <row r="10471">
          <cell r="A10471">
            <v>55309</v>
          </cell>
        </row>
        <row r="10472">
          <cell r="A10472">
            <v>55309</v>
          </cell>
        </row>
        <row r="10473">
          <cell r="A10473">
            <v>55309</v>
          </cell>
        </row>
        <row r="10474">
          <cell r="A10474">
            <v>55402</v>
          </cell>
        </row>
        <row r="10475">
          <cell r="A10475">
            <v>55402</v>
          </cell>
        </row>
        <row r="10476">
          <cell r="A10476">
            <v>55402</v>
          </cell>
        </row>
        <row r="10477">
          <cell r="A10477">
            <v>55402</v>
          </cell>
        </row>
        <row r="10478">
          <cell r="A10478">
            <v>55402</v>
          </cell>
        </row>
        <row r="10479">
          <cell r="A10479">
            <v>55402</v>
          </cell>
        </row>
        <row r="10480">
          <cell r="A10480">
            <v>55402</v>
          </cell>
        </row>
        <row r="10481">
          <cell r="A10481">
            <v>55402</v>
          </cell>
        </row>
        <row r="10482">
          <cell r="A10482">
            <v>55402</v>
          </cell>
        </row>
        <row r="10483">
          <cell r="A10483">
            <v>55402</v>
          </cell>
        </row>
        <row r="10484">
          <cell r="A10484">
            <v>55402</v>
          </cell>
        </row>
        <row r="10485">
          <cell r="A10485">
            <v>55402</v>
          </cell>
        </row>
        <row r="10486">
          <cell r="A10486">
            <v>55402</v>
          </cell>
        </row>
        <row r="10487">
          <cell r="A10487">
            <v>55402</v>
          </cell>
        </row>
        <row r="10488">
          <cell r="A10488">
            <v>55402</v>
          </cell>
        </row>
        <row r="10489">
          <cell r="A10489">
            <v>55402</v>
          </cell>
        </row>
        <row r="10490">
          <cell r="A10490">
            <v>55402</v>
          </cell>
        </row>
        <row r="10491">
          <cell r="A10491">
            <v>55402</v>
          </cell>
        </row>
        <row r="10492">
          <cell r="A10492">
            <v>55402</v>
          </cell>
        </row>
        <row r="10493">
          <cell r="A10493">
            <v>55402</v>
          </cell>
        </row>
        <row r="10494">
          <cell r="A10494">
            <v>55402</v>
          </cell>
        </row>
        <row r="10495">
          <cell r="A10495">
            <v>55402</v>
          </cell>
        </row>
        <row r="10496">
          <cell r="A10496">
            <v>55402</v>
          </cell>
        </row>
        <row r="10497">
          <cell r="A10497">
            <v>55402</v>
          </cell>
        </row>
        <row r="10498">
          <cell r="A10498">
            <v>55402</v>
          </cell>
        </row>
        <row r="10499">
          <cell r="A10499">
            <v>55402</v>
          </cell>
        </row>
        <row r="10500">
          <cell r="A10500">
            <v>55402</v>
          </cell>
        </row>
        <row r="10501">
          <cell r="A10501">
            <v>55402</v>
          </cell>
        </row>
        <row r="10502">
          <cell r="A10502">
            <v>55402</v>
          </cell>
        </row>
        <row r="10503">
          <cell r="A10503">
            <v>55402</v>
          </cell>
        </row>
        <row r="10504">
          <cell r="A10504">
            <v>55402</v>
          </cell>
        </row>
        <row r="10505">
          <cell r="A10505">
            <v>55402</v>
          </cell>
        </row>
        <row r="10506">
          <cell r="A10506">
            <v>55402</v>
          </cell>
        </row>
        <row r="10507">
          <cell r="A10507">
            <v>55402</v>
          </cell>
        </row>
        <row r="10508">
          <cell r="A10508">
            <v>55402</v>
          </cell>
        </row>
        <row r="10509">
          <cell r="A10509">
            <v>55402</v>
          </cell>
        </row>
        <row r="10510">
          <cell r="A10510">
            <v>55402</v>
          </cell>
        </row>
        <row r="10511">
          <cell r="A10511">
            <v>55402</v>
          </cell>
        </row>
        <row r="10512">
          <cell r="A10512">
            <v>55402</v>
          </cell>
        </row>
        <row r="10513">
          <cell r="A10513">
            <v>55402</v>
          </cell>
        </row>
        <row r="10514">
          <cell r="A10514">
            <v>55402</v>
          </cell>
        </row>
        <row r="10515">
          <cell r="A10515">
            <v>55402</v>
          </cell>
        </row>
        <row r="10516">
          <cell r="A10516">
            <v>55402</v>
          </cell>
        </row>
        <row r="10517">
          <cell r="A10517">
            <v>55402</v>
          </cell>
        </row>
        <row r="10518">
          <cell r="A10518">
            <v>55402</v>
          </cell>
        </row>
        <row r="10519">
          <cell r="A10519">
            <v>55402</v>
          </cell>
        </row>
        <row r="10520">
          <cell r="A10520">
            <v>55402</v>
          </cell>
        </row>
        <row r="10521">
          <cell r="A10521">
            <v>55402</v>
          </cell>
        </row>
        <row r="10522">
          <cell r="A10522">
            <v>55402</v>
          </cell>
        </row>
        <row r="10523">
          <cell r="A10523">
            <v>55402</v>
          </cell>
        </row>
        <row r="10524">
          <cell r="A10524">
            <v>55402</v>
          </cell>
        </row>
        <row r="10525">
          <cell r="A10525">
            <v>55402</v>
          </cell>
        </row>
        <row r="10526">
          <cell r="A10526">
            <v>55402</v>
          </cell>
        </row>
        <row r="10527">
          <cell r="A10527">
            <v>55402</v>
          </cell>
        </row>
        <row r="10528">
          <cell r="A10528">
            <v>55402</v>
          </cell>
        </row>
        <row r="10529">
          <cell r="A10529">
            <v>55402</v>
          </cell>
        </row>
        <row r="10530">
          <cell r="A10530">
            <v>55402</v>
          </cell>
        </row>
        <row r="10531">
          <cell r="A10531">
            <v>55402</v>
          </cell>
        </row>
        <row r="10532">
          <cell r="A10532">
            <v>55402</v>
          </cell>
        </row>
        <row r="10533">
          <cell r="A10533">
            <v>55402</v>
          </cell>
        </row>
        <row r="10534">
          <cell r="A10534">
            <v>55402</v>
          </cell>
        </row>
        <row r="10535">
          <cell r="A10535">
            <v>55402</v>
          </cell>
        </row>
        <row r="10536">
          <cell r="A10536">
            <v>55402</v>
          </cell>
        </row>
        <row r="10537">
          <cell r="A10537">
            <v>55402</v>
          </cell>
        </row>
        <row r="10538">
          <cell r="A10538">
            <v>55402</v>
          </cell>
        </row>
        <row r="10539">
          <cell r="A10539">
            <v>55402</v>
          </cell>
        </row>
        <row r="10540">
          <cell r="A10540">
            <v>55402</v>
          </cell>
        </row>
        <row r="10541">
          <cell r="A10541">
            <v>55402</v>
          </cell>
        </row>
        <row r="10542">
          <cell r="A10542">
            <v>55402</v>
          </cell>
        </row>
        <row r="10543">
          <cell r="A10543">
            <v>55402</v>
          </cell>
        </row>
        <row r="10544">
          <cell r="A10544">
            <v>55402</v>
          </cell>
        </row>
        <row r="10545">
          <cell r="A10545">
            <v>55402</v>
          </cell>
        </row>
        <row r="10546">
          <cell r="A10546">
            <v>55402</v>
          </cell>
        </row>
        <row r="10547">
          <cell r="A10547">
            <v>55402</v>
          </cell>
        </row>
        <row r="10548">
          <cell r="A10548">
            <v>55402</v>
          </cell>
        </row>
        <row r="10549">
          <cell r="A10549">
            <v>55402</v>
          </cell>
        </row>
        <row r="10550">
          <cell r="A10550">
            <v>55402</v>
          </cell>
        </row>
        <row r="10551">
          <cell r="A10551">
            <v>55402</v>
          </cell>
        </row>
        <row r="10552">
          <cell r="A10552">
            <v>55402</v>
          </cell>
        </row>
        <row r="10553">
          <cell r="A10553">
            <v>55402</v>
          </cell>
        </row>
        <row r="10554">
          <cell r="A10554">
            <v>55402</v>
          </cell>
        </row>
        <row r="10555">
          <cell r="A10555">
            <v>55402</v>
          </cell>
        </row>
        <row r="10556">
          <cell r="A10556">
            <v>55402</v>
          </cell>
        </row>
        <row r="10557">
          <cell r="A10557">
            <v>55402</v>
          </cell>
        </row>
        <row r="10558">
          <cell r="A10558">
            <v>55402</v>
          </cell>
        </row>
        <row r="10559">
          <cell r="A10559">
            <v>55402</v>
          </cell>
        </row>
        <row r="10560">
          <cell r="A10560">
            <v>55402</v>
          </cell>
        </row>
        <row r="10561">
          <cell r="A10561">
            <v>55402</v>
          </cell>
        </row>
        <row r="10562">
          <cell r="A10562">
            <v>55402</v>
          </cell>
        </row>
        <row r="10563">
          <cell r="A10563">
            <v>55402</v>
          </cell>
        </row>
        <row r="10564">
          <cell r="A10564">
            <v>55402</v>
          </cell>
        </row>
        <row r="10565">
          <cell r="A10565">
            <v>55402</v>
          </cell>
        </row>
        <row r="10566">
          <cell r="A10566">
            <v>55402</v>
          </cell>
        </row>
        <row r="10567">
          <cell r="A10567">
            <v>55402</v>
          </cell>
        </row>
        <row r="10568">
          <cell r="A10568">
            <v>55402</v>
          </cell>
        </row>
        <row r="10569">
          <cell r="A10569">
            <v>55402</v>
          </cell>
        </row>
        <row r="10570">
          <cell r="A10570">
            <v>55402</v>
          </cell>
        </row>
        <row r="10571">
          <cell r="A10571">
            <v>55402</v>
          </cell>
        </row>
        <row r="10572">
          <cell r="A10572">
            <v>55402</v>
          </cell>
        </row>
        <row r="10573">
          <cell r="A10573">
            <v>55402</v>
          </cell>
        </row>
        <row r="10574">
          <cell r="A10574">
            <v>55402</v>
          </cell>
        </row>
        <row r="10575">
          <cell r="A10575">
            <v>55402</v>
          </cell>
        </row>
        <row r="10576">
          <cell r="A10576">
            <v>55402</v>
          </cell>
        </row>
        <row r="10577">
          <cell r="A10577">
            <v>55402</v>
          </cell>
        </row>
        <row r="10578">
          <cell r="A10578">
            <v>55402</v>
          </cell>
        </row>
        <row r="10579">
          <cell r="A10579">
            <v>55402</v>
          </cell>
        </row>
        <row r="10580">
          <cell r="A10580">
            <v>55402</v>
          </cell>
        </row>
        <row r="10581">
          <cell r="A10581">
            <v>55402</v>
          </cell>
        </row>
        <row r="10582">
          <cell r="A10582">
            <v>55402</v>
          </cell>
        </row>
        <row r="10583">
          <cell r="A10583">
            <v>55402</v>
          </cell>
        </row>
        <row r="10584">
          <cell r="A10584">
            <v>55402</v>
          </cell>
        </row>
        <row r="10585">
          <cell r="A10585">
            <v>55402</v>
          </cell>
        </row>
        <row r="10586">
          <cell r="A10586">
            <v>55402</v>
          </cell>
        </row>
        <row r="10587">
          <cell r="A10587">
            <v>55402</v>
          </cell>
        </row>
        <row r="10588">
          <cell r="A10588">
            <v>55402</v>
          </cell>
        </row>
        <row r="10589">
          <cell r="A10589">
            <v>55402</v>
          </cell>
        </row>
        <row r="10590">
          <cell r="A10590">
            <v>55402</v>
          </cell>
        </row>
        <row r="10591">
          <cell r="A10591">
            <v>55402</v>
          </cell>
        </row>
        <row r="10592">
          <cell r="A10592">
            <v>55402</v>
          </cell>
        </row>
        <row r="10593">
          <cell r="A10593">
            <v>55402</v>
          </cell>
        </row>
        <row r="10594">
          <cell r="A10594">
            <v>55402</v>
          </cell>
        </row>
        <row r="10595">
          <cell r="A10595">
            <v>55402</v>
          </cell>
        </row>
        <row r="10596">
          <cell r="A10596">
            <v>55402</v>
          </cell>
        </row>
        <row r="10597">
          <cell r="A10597">
            <v>55402</v>
          </cell>
        </row>
        <row r="10598">
          <cell r="A10598">
            <v>55402</v>
          </cell>
        </row>
        <row r="10599">
          <cell r="A10599">
            <v>55402</v>
          </cell>
        </row>
        <row r="10600">
          <cell r="A10600">
            <v>55402</v>
          </cell>
        </row>
        <row r="10601">
          <cell r="A10601">
            <v>55402</v>
          </cell>
        </row>
        <row r="10602">
          <cell r="A10602">
            <v>55402</v>
          </cell>
        </row>
        <row r="10603">
          <cell r="A10603">
            <v>55402</v>
          </cell>
        </row>
        <row r="10604">
          <cell r="A10604">
            <v>55402</v>
          </cell>
        </row>
        <row r="10605">
          <cell r="A10605">
            <v>55402</v>
          </cell>
        </row>
        <row r="10606">
          <cell r="A10606">
            <v>55402</v>
          </cell>
        </row>
        <row r="10607">
          <cell r="A10607">
            <v>55402</v>
          </cell>
        </row>
        <row r="10608">
          <cell r="A10608">
            <v>55402</v>
          </cell>
        </row>
        <row r="10609">
          <cell r="A10609">
            <v>55402</v>
          </cell>
        </row>
        <row r="10610">
          <cell r="A10610">
            <v>55402</v>
          </cell>
        </row>
        <row r="10611">
          <cell r="A10611">
            <v>55402</v>
          </cell>
        </row>
        <row r="10612">
          <cell r="A10612">
            <v>55402</v>
          </cell>
        </row>
        <row r="10613">
          <cell r="A10613">
            <v>55402</v>
          </cell>
        </row>
        <row r="10614">
          <cell r="A10614">
            <v>55402</v>
          </cell>
        </row>
        <row r="10615">
          <cell r="A10615">
            <v>55402</v>
          </cell>
        </row>
        <row r="10616">
          <cell r="A10616">
            <v>55402</v>
          </cell>
        </row>
        <row r="10617">
          <cell r="A10617">
            <v>55402</v>
          </cell>
        </row>
        <row r="10618">
          <cell r="A10618">
            <v>55402</v>
          </cell>
        </row>
        <row r="10619">
          <cell r="A10619">
            <v>55402</v>
          </cell>
        </row>
        <row r="10620">
          <cell r="A10620">
            <v>55402</v>
          </cell>
        </row>
        <row r="10621">
          <cell r="A10621">
            <v>55402</v>
          </cell>
        </row>
        <row r="10622">
          <cell r="A10622">
            <v>55402</v>
          </cell>
        </row>
        <row r="10623">
          <cell r="A10623">
            <v>55402</v>
          </cell>
        </row>
        <row r="10624">
          <cell r="A10624">
            <v>55402</v>
          </cell>
        </row>
        <row r="10625">
          <cell r="A10625">
            <v>55402</v>
          </cell>
        </row>
        <row r="10626">
          <cell r="A10626">
            <v>55402</v>
          </cell>
        </row>
        <row r="10627">
          <cell r="A10627">
            <v>55402</v>
          </cell>
        </row>
        <row r="10628">
          <cell r="A10628">
            <v>55402</v>
          </cell>
        </row>
        <row r="10629">
          <cell r="A10629">
            <v>55402</v>
          </cell>
        </row>
        <row r="10630">
          <cell r="A10630">
            <v>55402</v>
          </cell>
        </row>
        <row r="10631">
          <cell r="A10631">
            <v>55402</v>
          </cell>
        </row>
        <row r="10632">
          <cell r="A10632">
            <v>55402</v>
          </cell>
        </row>
        <row r="10633">
          <cell r="A10633">
            <v>55402</v>
          </cell>
        </row>
        <row r="10634">
          <cell r="A10634">
            <v>55402</v>
          </cell>
        </row>
        <row r="10635">
          <cell r="A10635">
            <v>55402</v>
          </cell>
        </row>
        <row r="10636">
          <cell r="A10636">
            <v>55402</v>
          </cell>
        </row>
        <row r="10637">
          <cell r="A10637">
            <v>55402</v>
          </cell>
        </row>
        <row r="10638">
          <cell r="A10638">
            <v>55402</v>
          </cell>
        </row>
        <row r="10639">
          <cell r="A10639">
            <v>55402</v>
          </cell>
        </row>
        <row r="10640">
          <cell r="A10640">
            <v>55402</v>
          </cell>
        </row>
        <row r="10641">
          <cell r="A10641">
            <v>55402</v>
          </cell>
        </row>
        <row r="10642">
          <cell r="A10642">
            <v>55402</v>
          </cell>
        </row>
        <row r="10643">
          <cell r="A10643">
            <v>55402</v>
          </cell>
        </row>
        <row r="10644">
          <cell r="A10644">
            <v>55402</v>
          </cell>
        </row>
        <row r="10645">
          <cell r="A10645">
            <v>55402</v>
          </cell>
        </row>
        <row r="10646">
          <cell r="A10646">
            <v>55402</v>
          </cell>
        </row>
        <row r="10647">
          <cell r="A10647">
            <v>55402</v>
          </cell>
        </row>
        <row r="10648">
          <cell r="A10648">
            <v>55402</v>
          </cell>
        </row>
        <row r="10649">
          <cell r="A10649">
            <v>55402</v>
          </cell>
        </row>
        <row r="10650">
          <cell r="A10650">
            <v>55402</v>
          </cell>
        </row>
        <row r="10651">
          <cell r="A10651">
            <v>55402</v>
          </cell>
        </row>
        <row r="10652">
          <cell r="A10652">
            <v>55402</v>
          </cell>
        </row>
        <row r="10653">
          <cell r="A10653">
            <v>55402</v>
          </cell>
        </row>
        <row r="10654">
          <cell r="A10654">
            <v>55402</v>
          </cell>
        </row>
        <row r="10655">
          <cell r="A10655">
            <v>55402</v>
          </cell>
        </row>
        <row r="10656">
          <cell r="A10656">
            <v>55402</v>
          </cell>
        </row>
        <row r="10657">
          <cell r="A10657">
            <v>55402</v>
          </cell>
        </row>
        <row r="10658">
          <cell r="A10658">
            <v>55402</v>
          </cell>
        </row>
        <row r="10659">
          <cell r="A10659">
            <v>55402</v>
          </cell>
        </row>
        <row r="10660">
          <cell r="A10660">
            <v>55402</v>
          </cell>
        </row>
        <row r="10661">
          <cell r="A10661">
            <v>55402</v>
          </cell>
        </row>
        <row r="10662">
          <cell r="A10662">
            <v>55402</v>
          </cell>
        </row>
        <row r="10663">
          <cell r="A10663">
            <v>55402</v>
          </cell>
        </row>
        <row r="10664">
          <cell r="A10664">
            <v>55402</v>
          </cell>
        </row>
        <row r="10665">
          <cell r="A10665">
            <v>55402</v>
          </cell>
        </row>
        <row r="10666">
          <cell r="A10666">
            <v>55402</v>
          </cell>
        </row>
        <row r="10667">
          <cell r="A10667">
            <v>55405</v>
          </cell>
        </row>
        <row r="10668">
          <cell r="A10668">
            <v>55405</v>
          </cell>
        </row>
        <row r="10669">
          <cell r="A10669">
            <v>55405</v>
          </cell>
        </row>
        <row r="10670">
          <cell r="A10670">
            <v>55405</v>
          </cell>
        </row>
        <row r="10671">
          <cell r="A10671">
            <v>55405</v>
          </cell>
        </row>
        <row r="10672">
          <cell r="A10672">
            <v>55405</v>
          </cell>
        </row>
        <row r="10673">
          <cell r="A10673">
            <v>55405</v>
          </cell>
        </row>
        <row r="10674">
          <cell r="A10674">
            <v>55405</v>
          </cell>
        </row>
        <row r="10675">
          <cell r="A10675">
            <v>55405</v>
          </cell>
        </row>
        <row r="10676">
          <cell r="A10676">
            <v>55405</v>
          </cell>
        </row>
        <row r="10677">
          <cell r="A10677">
            <v>55405</v>
          </cell>
        </row>
        <row r="10678">
          <cell r="A10678">
            <v>55405</v>
          </cell>
        </row>
        <row r="10679">
          <cell r="A10679">
            <v>55405</v>
          </cell>
        </row>
        <row r="10680">
          <cell r="A10680">
            <v>55405</v>
          </cell>
        </row>
        <row r="10681">
          <cell r="A10681">
            <v>55405</v>
          </cell>
        </row>
        <row r="10682">
          <cell r="A10682">
            <v>55405</v>
          </cell>
        </row>
        <row r="10683">
          <cell r="A10683">
            <v>55405</v>
          </cell>
        </row>
        <row r="10684">
          <cell r="A10684">
            <v>55405</v>
          </cell>
        </row>
        <row r="10685">
          <cell r="A10685">
            <v>55405</v>
          </cell>
        </row>
        <row r="10686">
          <cell r="A10686">
            <v>55405</v>
          </cell>
        </row>
        <row r="10687">
          <cell r="A10687">
            <v>55405</v>
          </cell>
        </row>
        <row r="10688">
          <cell r="A10688">
            <v>55405</v>
          </cell>
        </row>
        <row r="10689">
          <cell r="A10689">
            <v>55405</v>
          </cell>
        </row>
        <row r="10690">
          <cell r="A10690">
            <v>55405</v>
          </cell>
        </row>
        <row r="10691">
          <cell r="A10691">
            <v>55405</v>
          </cell>
        </row>
        <row r="10692">
          <cell r="A10692">
            <v>55405</v>
          </cell>
        </row>
        <row r="10693">
          <cell r="A10693">
            <v>55405</v>
          </cell>
        </row>
        <row r="10694">
          <cell r="A10694">
            <v>55405</v>
          </cell>
        </row>
        <row r="10695">
          <cell r="A10695">
            <v>55405</v>
          </cell>
        </row>
        <row r="10696">
          <cell r="A10696">
            <v>55405</v>
          </cell>
        </row>
        <row r="10697">
          <cell r="A10697">
            <v>55405</v>
          </cell>
        </row>
        <row r="10698">
          <cell r="A10698">
            <v>55405</v>
          </cell>
        </row>
        <row r="10699">
          <cell r="A10699">
            <v>55405</v>
          </cell>
        </row>
        <row r="10700">
          <cell r="A10700">
            <v>55405</v>
          </cell>
        </row>
        <row r="10701">
          <cell r="A10701">
            <v>55405</v>
          </cell>
        </row>
        <row r="10702">
          <cell r="A10702">
            <v>55405</v>
          </cell>
        </row>
        <row r="10703">
          <cell r="A10703">
            <v>55405</v>
          </cell>
        </row>
        <row r="10704">
          <cell r="A10704">
            <v>55405</v>
          </cell>
        </row>
        <row r="10705">
          <cell r="A10705">
            <v>55405</v>
          </cell>
        </row>
        <row r="10706">
          <cell r="A10706">
            <v>55405</v>
          </cell>
        </row>
        <row r="10707">
          <cell r="A10707">
            <v>55405</v>
          </cell>
        </row>
        <row r="10708">
          <cell r="A10708">
            <v>55405</v>
          </cell>
        </row>
        <row r="10709">
          <cell r="A10709">
            <v>55405</v>
          </cell>
        </row>
        <row r="10710">
          <cell r="A10710">
            <v>55405</v>
          </cell>
        </row>
        <row r="10711">
          <cell r="A10711">
            <v>55405</v>
          </cell>
        </row>
        <row r="10712">
          <cell r="A10712">
            <v>55405</v>
          </cell>
        </row>
        <row r="10713">
          <cell r="A10713">
            <v>55405</v>
          </cell>
        </row>
        <row r="10714">
          <cell r="A10714">
            <v>55405</v>
          </cell>
        </row>
        <row r="10715">
          <cell r="A10715">
            <v>55405</v>
          </cell>
        </row>
        <row r="10716">
          <cell r="A10716">
            <v>55405</v>
          </cell>
        </row>
        <row r="10717">
          <cell r="A10717">
            <v>55405</v>
          </cell>
        </row>
        <row r="10718">
          <cell r="A10718">
            <v>55405</v>
          </cell>
        </row>
        <row r="10719">
          <cell r="A10719">
            <v>55405</v>
          </cell>
        </row>
        <row r="10720">
          <cell r="A10720">
            <v>55405</v>
          </cell>
        </row>
        <row r="10721">
          <cell r="A10721">
            <v>55405</v>
          </cell>
        </row>
        <row r="10722">
          <cell r="A10722">
            <v>55405</v>
          </cell>
        </row>
        <row r="10723">
          <cell r="A10723">
            <v>55405</v>
          </cell>
        </row>
        <row r="10724">
          <cell r="A10724">
            <v>55405</v>
          </cell>
        </row>
        <row r="10725">
          <cell r="A10725">
            <v>55405</v>
          </cell>
        </row>
        <row r="10726">
          <cell r="A10726">
            <v>55405</v>
          </cell>
        </row>
        <row r="10727">
          <cell r="A10727">
            <v>55405</v>
          </cell>
        </row>
        <row r="10728">
          <cell r="A10728">
            <v>55405</v>
          </cell>
        </row>
        <row r="10729">
          <cell r="A10729">
            <v>55405</v>
          </cell>
        </row>
        <row r="10730">
          <cell r="A10730">
            <v>55405</v>
          </cell>
        </row>
        <row r="10731">
          <cell r="A10731">
            <v>55405</v>
          </cell>
        </row>
        <row r="10732">
          <cell r="A10732">
            <v>55405</v>
          </cell>
        </row>
        <row r="10733">
          <cell r="A10733">
            <v>55405</v>
          </cell>
        </row>
        <row r="10734">
          <cell r="A10734">
            <v>55405</v>
          </cell>
        </row>
        <row r="10735">
          <cell r="A10735">
            <v>55405</v>
          </cell>
        </row>
        <row r="10736">
          <cell r="A10736">
            <v>55405</v>
          </cell>
        </row>
        <row r="10737">
          <cell r="A10737">
            <v>55405</v>
          </cell>
        </row>
        <row r="10738">
          <cell r="A10738">
            <v>55405</v>
          </cell>
        </row>
        <row r="10739">
          <cell r="A10739">
            <v>55405</v>
          </cell>
        </row>
        <row r="10740">
          <cell r="A10740">
            <v>55405</v>
          </cell>
        </row>
        <row r="10741">
          <cell r="A10741">
            <v>55405</v>
          </cell>
        </row>
        <row r="10742">
          <cell r="A10742">
            <v>55405</v>
          </cell>
        </row>
        <row r="10743">
          <cell r="A10743">
            <v>55405</v>
          </cell>
        </row>
        <row r="10744">
          <cell r="A10744">
            <v>55405</v>
          </cell>
        </row>
        <row r="10745">
          <cell r="A10745">
            <v>55405</v>
          </cell>
        </row>
        <row r="10746">
          <cell r="A10746">
            <v>55405</v>
          </cell>
        </row>
        <row r="10747">
          <cell r="A10747">
            <v>55405</v>
          </cell>
        </row>
        <row r="10748">
          <cell r="A10748">
            <v>55405</v>
          </cell>
        </row>
        <row r="10749">
          <cell r="A10749">
            <v>55405</v>
          </cell>
        </row>
        <row r="10750">
          <cell r="A10750">
            <v>55405</v>
          </cell>
        </row>
        <row r="10751">
          <cell r="A10751">
            <v>55405</v>
          </cell>
        </row>
        <row r="10752">
          <cell r="A10752">
            <v>55405</v>
          </cell>
        </row>
        <row r="10753">
          <cell r="A10753">
            <v>55405</v>
          </cell>
        </row>
        <row r="10754">
          <cell r="A10754">
            <v>55405</v>
          </cell>
        </row>
        <row r="10755">
          <cell r="A10755">
            <v>55500</v>
          </cell>
        </row>
        <row r="10756">
          <cell r="A10756">
            <v>55500</v>
          </cell>
        </row>
        <row r="10757">
          <cell r="A10757">
            <v>55500</v>
          </cell>
        </row>
        <row r="10758">
          <cell r="A10758">
            <v>55500</v>
          </cell>
        </row>
        <row r="10759">
          <cell r="A10759">
            <v>55500</v>
          </cell>
        </row>
        <row r="10760">
          <cell r="A10760">
            <v>55500</v>
          </cell>
        </row>
        <row r="10761">
          <cell r="A10761">
            <v>55500</v>
          </cell>
        </row>
        <row r="10762">
          <cell r="A10762">
            <v>55500</v>
          </cell>
        </row>
        <row r="10763">
          <cell r="A10763">
            <v>55500</v>
          </cell>
        </row>
        <row r="10764">
          <cell r="A10764">
            <v>55500</v>
          </cell>
        </row>
        <row r="10765">
          <cell r="A10765">
            <v>55500</v>
          </cell>
        </row>
        <row r="10766">
          <cell r="A10766">
            <v>55500</v>
          </cell>
        </row>
        <row r="10767">
          <cell r="A10767">
            <v>55500</v>
          </cell>
        </row>
        <row r="10768">
          <cell r="A10768">
            <v>55500</v>
          </cell>
        </row>
        <row r="10769">
          <cell r="A10769">
            <v>55500</v>
          </cell>
        </row>
        <row r="10770">
          <cell r="A10770">
            <v>55500</v>
          </cell>
        </row>
        <row r="10771">
          <cell r="A10771">
            <v>55500</v>
          </cell>
        </row>
        <row r="10772">
          <cell r="A10772">
            <v>55500</v>
          </cell>
        </row>
        <row r="10773">
          <cell r="A10773">
            <v>55500</v>
          </cell>
        </row>
        <row r="10774">
          <cell r="A10774">
            <v>55500</v>
          </cell>
        </row>
        <row r="10775">
          <cell r="A10775">
            <v>55500</v>
          </cell>
        </row>
        <row r="10776">
          <cell r="A10776">
            <v>55500</v>
          </cell>
        </row>
        <row r="10777">
          <cell r="A10777">
            <v>55500</v>
          </cell>
        </row>
        <row r="10778">
          <cell r="A10778">
            <v>55500</v>
          </cell>
        </row>
        <row r="10779">
          <cell r="A10779">
            <v>55500</v>
          </cell>
        </row>
        <row r="10780">
          <cell r="A10780">
            <v>55500</v>
          </cell>
        </row>
        <row r="10781">
          <cell r="A10781">
            <v>55500</v>
          </cell>
        </row>
        <row r="10782">
          <cell r="A10782">
            <v>55500</v>
          </cell>
        </row>
        <row r="10783">
          <cell r="A10783">
            <v>55500</v>
          </cell>
        </row>
        <row r="10784">
          <cell r="A10784">
            <v>55500</v>
          </cell>
        </row>
        <row r="10785">
          <cell r="A10785">
            <v>55500</v>
          </cell>
        </row>
        <row r="10786">
          <cell r="A10786">
            <v>55500</v>
          </cell>
        </row>
        <row r="10787">
          <cell r="A10787">
            <v>55500</v>
          </cell>
        </row>
        <row r="10788">
          <cell r="A10788">
            <v>55500</v>
          </cell>
        </row>
        <row r="10789">
          <cell r="A10789">
            <v>55500</v>
          </cell>
        </row>
        <row r="10790">
          <cell r="A10790">
            <v>55500</v>
          </cell>
        </row>
        <row r="10791">
          <cell r="A10791">
            <v>55500</v>
          </cell>
        </row>
        <row r="10792">
          <cell r="A10792">
            <v>55500</v>
          </cell>
        </row>
        <row r="10793">
          <cell r="A10793">
            <v>55500</v>
          </cell>
        </row>
        <row r="10794">
          <cell r="A10794">
            <v>55500</v>
          </cell>
        </row>
        <row r="10795">
          <cell r="A10795">
            <v>55500</v>
          </cell>
        </row>
        <row r="10796">
          <cell r="A10796">
            <v>55500</v>
          </cell>
        </row>
        <row r="10797">
          <cell r="A10797">
            <v>55500</v>
          </cell>
        </row>
        <row r="10798">
          <cell r="A10798">
            <v>55500</v>
          </cell>
        </row>
        <row r="10799">
          <cell r="A10799">
            <v>55500</v>
          </cell>
        </row>
        <row r="10800">
          <cell r="A10800">
            <v>55500</v>
          </cell>
        </row>
        <row r="10801">
          <cell r="A10801">
            <v>55500</v>
          </cell>
        </row>
        <row r="10802">
          <cell r="A10802">
            <v>55500</v>
          </cell>
        </row>
        <row r="10803">
          <cell r="A10803">
            <v>55500</v>
          </cell>
        </row>
        <row r="10804">
          <cell r="A10804">
            <v>55500</v>
          </cell>
        </row>
        <row r="10805">
          <cell r="A10805">
            <v>55500</v>
          </cell>
        </row>
        <row r="10806">
          <cell r="A10806">
            <v>55500</v>
          </cell>
        </row>
        <row r="10807">
          <cell r="A10807">
            <v>55500</v>
          </cell>
        </row>
        <row r="10808">
          <cell r="A10808">
            <v>55500</v>
          </cell>
        </row>
        <row r="10809">
          <cell r="A10809">
            <v>55500</v>
          </cell>
        </row>
        <row r="10810">
          <cell r="A10810">
            <v>55500</v>
          </cell>
        </row>
        <row r="10811">
          <cell r="A10811">
            <v>55500</v>
          </cell>
        </row>
        <row r="10812">
          <cell r="A10812">
            <v>55500</v>
          </cell>
        </row>
        <row r="10813">
          <cell r="A10813">
            <v>55500</v>
          </cell>
        </row>
        <row r="10814">
          <cell r="A10814">
            <v>55500</v>
          </cell>
        </row>
        <row r="10815">
          <cell r="A10815">
            <v>55500</v>
          </cell>
        </row>
        <row r="10816">
          <cell r="A10816">
            <v>55500</v>
          </cell>
        </row>
        <row r="10817">
          <cell r="A10817">
            <v>55500</v>
          </cell>
        </row>
        <row r="10818">
          <cell r="A10818">
            <v>55500</v>
          </cell>
        </row>
        <row r="10819">
          <cell r="A10819">
            <v>55500</v>
          </cell>
        </row>
        <row r="10820">
          <cell r="A10820">
            <v>55500</v>
          </cell>
        </row>
        <row r="10821">
          <cell r="A10821">
            <v>55500</v>
          </cell>
        </row>
        <row r="10822">
          <cell r="A10822">
            <v>55500</v>
          </cell>
        </row>
        <row r="10823">
          <cell r="A10823">
            <v>55500</v>
          </cell>
        </row>
        <row r="10824">
          <cell r="A10824">
            <v>55500</v>
          </cell>
        </row>
        <row r="10825">
          <cell r="A10825">
            <v>55500</v>
          </cell>
        </row>
        <row r="10826">
          <cell r="A10826">
            <v>55500</v>
          </cell>
        </row>
        <row r="10827">
          <cell r="A10827">
            <v>55500</v>
          </cell>
        </row>
        <row r="10828">
          <cell r="A10828">
            <v>55500</v>
          </cell>
        </row>
        <row r="10829">
          <cell r="A10829">
            <v>55500</v>
          </cell>
        </row>
        <row r="10830">
          <cell r="A10830">
            <v>55500</v>
          </cell>
        </row>
        <row r="10831">
          <cell r="A10831">
            <v>55500</v>
          </cell>
        </row>
        <row r="10832">
          <cell r="A10832">
            <v>55500</v>
          </cell>
        </row>
        <row r="10833">
          <cell r="A10833">
            <v>55500</v>
          </cell>
        </row>
        <row r="10834">
          <cell r="A10834">
            <v>55500</v>
          </cell>
        </row>
        <row r="10835">
          <cell r="A10835">
            <v>55500</v>
          </cell>
        </row>
        <row r="10836">
          <cell r="A10836">
            <v>55500</v>
          </cell>
        </row>
        <row r="10837">
          <cell r="A10837">
            <v>55500</v>
          </cell>
        </row>
        <row r="10838">
          <cell r="A10838">
            <v>55500</v>
          </cell>
        </row>
        <row r="10839">
          <cell r="A10839">
            <v>55500</v>
          </cell>
        </row>
        <row r="10840">
          <cell r="A10840">
            <v>55500</v>
          </cell>
        </row>
        <row r="10841">
          <cell r="A10841">
            <v>55500</v>
          </cell>
        </row>
        <row r="10842">
          <cell r="A10842">
            <v>55500</v>
          </cell>
        </row>
        <row r="10843">
          <cell r="A10843">
            <v>55500</v>
          </cell>
        </row>
        <row r="10844">
          <cell r="A10844">
            <v>55500</v>
          </cell>
        </row>
        <row r="10845">
          <cell r="A10845">
            <v>55500</v>
          </cell>
        </row>
        <row r="10846">
          <cell r="A10846">
            <v>55500</v>
          </cell>
        </row>
        <row r="10847">
          <cell r="A10847">
            <v>55500</v>
          </cell>
        </row>
        <row r="10848">
          <cell r="A10848">
            <v>55500</v>
          </cell>
        </row>
        <row r="10849">
          <cell r="A10849">
            <v>55500</v>
          </cell>
        </row>
        <row r="10850">
          <cell r="A10850">
            <v>55500</v>
          </cell>
        </row>
        <row r="10851">
          <cell r="A10851">
            <v>55500</v>
          </cell>
        </row>
        <row r="10852">
          <cell r="A10852">
            <v>55500</v>
          </cell>
        </row>
        <row r="10853">
          <cell r="A10853">
            <v>55500</v>
          </cell>
        </row>
        <row r="10854">
          <cell r="A10854">
            <v>55500</v>
          </cell>
        </row>
        <row r="10855">
          <cell r="A10855">
            <v>55500</v>
          </cell>
        </row>
        <row r="10856">
          <cell r="A10856">
            <v>55500</v>
          </cell>
        </row>
        <row r="10857">
          <cell r="A10857">
            <v>55500</v>
          </cell>
        </row>
        <row r="10858">
          <cell r="A10858">
            <v>55500</v>
          </cell>
        </row>
        <row r="10859">
          <cell r="A10859">
            <v>55500</v>
          </cell>
        </row>
        <row r="10860">
          <cell r="A10860">
            <v>55500</v>
          </cell>
        </row>
        <row r="10861">
          <cell r="A10861">
            <v>55500</v>
          </cell>
        </row>
        <row r="10862">
          <cell r="A10862">
            <v>55500</v>
          </cell>
        </row>
        <row r="10863">
          <cell r="A10863">
            <v>55500</v>
          </cell>
        </row>
        <row r="10864">
          <cell r="A10864">
            <v>55500</v>
          </cell>
        </row>
        <row r="10865">
          <cell r="A10865">
            <v>55500</v>
          </cell>
        </row>
        <row r="10866">
          <cell r="A10866">
            <v>55500</v>
          </cell>
        </row>
        <row r="10867">
          <cell r="A10867">
            <v>55500</v>
          </cell>
        </row>
        <row r="10868">
          <cell r="A10868">
            <v>55500</v>
          </cell>
        </row>
        <row r="10869">
          <cell r="A10869">
            <v>55500</v>
          </cell>
        </row>
        <row r="10870">
          <cell r="A10870">
            <v>55500</v>
          </cell>
        </row>
        <row r="10871">
          <cell r="A10871">
            <v>55500</v>
          </cell>
        </row>
        <row r="10872">
          <cell r="A10872">
            <v>55500</v>
          </cell>
        </row>
        <row r="10873">
          <cell r="A10873">
            <v>55500</v>
          </cell>
        </row>
        <row r="10874">
          <cell r="A10874">
            <v>55500</v>
          </cell>
        </row>
        <row r="10875">
          <cell r="A10875">
            <v>55500</v>
          </cell>
        </row>
        <row r="10876">
          <cell r="A10876">
            <v>55500</v>
          </cell>
        </row>
        <row r="10877">
          <cell r="A10877">
            <v>55500</v>
          </cell>
        </row>
        <row r="10878">
          <cell r="A10878">
            <v>55500</v>
          </cell>
        </row>
        <row r="10879">
          <cell r="A10879">
            <v>55500</v>
          </cell>
        </row>
        <row r="10880">
          <cell r="A10880">
            <v>55500</v>
          </cell>
        </row>
        <row r="10881">
          <cell r="A10881">
            <v>55500</v>
          </cell>
        </row>
        <row r="10882">
          <cell r="A10882">
            <v>55500</v>
          </cell>
        </row>
        <row r="10883">
          <cell r="A10883">
            <v>55500</v>
          </cell>
        </row>
        <row r="10884">
          <cell r="A10884">
            <v>55500</v>
          </cell>
        </row>
        <row r="10885">
          <cell r="A10885">
            <v>55500</v>
          </cell>
        </row>
        <row r="10886">
          <cell r="A10886">
            <v>55500</v>
          </cell>
        </row>
        <row r="10887">
          <cell r="A10887">
            <v>55500</v>
          </cell>
        </row>
        <row r="10888">
          <cell r="A10888">
            <v>55500</v>
          </cell>
        </row>
        <row r="10889">
          <cell r="A10889">
            <v>55500</v>
          </cell>
        </row>
        <row r="10890">
          <cell r="A10890">
            <v>55500</v>
          </cell>
        </row>
        <row r="10891">
          <cell r="A10891">
            <v>55500</v>
          </cell>
        </row>
        <row r="10892">
          <cell r="A10892">
            <v>55500</v>
          </cell>
        </row>
        <row r="10893">
          <cell r="A10893">
            <v>55500</v>
          </cell>
        </row>
        <row r="10894">
          <cell r="A10894">
            <v>55500</v>
          </cell>
        </row>
        <row r="10895">
          <cell r="A10895">
            <v>55500</v>
          </cell>
        </row>
        <row r="10896">
          <cell r="A10896">
            <v>55500</v>
          </cell>
        </row>
        <row r="10897">
          <cell r="A10897">
            <v>55500</v>
          </cell>
        </row>
        <row r="10898">
          <cell r="A10898">
            <v>55500</v>
          </cell>
        </row>
        <row r="10899">
          <cell r="A10899">
            <v>55500</v>
          </cell>
        </row>
        <row r="10900">
          <cell r="A10900">
            <v>55500</v>
          </cell>
        </row>
        <row r="10901">
          <cell r="A10901">
            <v>55500</v>
          </cell>
        </row>
        <row r="10902">
          <cell r="A10902">
            <v>55500</v>
          </cell>
        </row>
        <row r="10903">
          <cell r="A10903">
            <v>55500</v>
          </cell>
        </row>
        <row r="10904">
          <cell r="A10904">
            <v>55500</v>
          </cell>
        </row>
        <row r="10905">
          <cell r="A10905">
            <v>55500</v>
          </cell>
        </row>
        <row r="10906">
          <cell r="A10906">
            <v>55500</v>
          </cell>
        </row>
        <row r="10907">
          <cell r="A10907">
            <v>55500</v>
          </cell>
        </row>
        <row r="10908">
          <cell r="A10908">
            <v>55500</v>
          </cell>
        </row>
        <row r="10909">
          <cell r="A10909">
            <v>55500</v>
          </cell>
        </row>
        <row r="10910">
          <cell r="A10910">
            <v>55500</v>
          </cell>
        </row>
        <row r="10911">
          <cell r="A10911">
            <v>55500</v>
          </cell>
        </row>
        <row r="10912">
          <cell r="A10912">
            <v>55500</v>
          </cell>
        </row>
        <row r="10913">
          <cell r="A10913">
            <v>55500</v>
          </cell>
        </row>
        <row r="10914">
          <cell r="A10914">
            <v>55500</v>
          </cell>
        </row>
        <row r="10915">
          <cell r="A10915">
            <v>55500</v>
          </cell>
        </row>
        <row r="10916">
          <cell r="A10916">
            <v>55500</v>
          </cell>
        </row>
        <row r="10917">
          <cell r="A10917">
            <v>55500</v>
          </cell>
        </row>
        <row r="10918">
          <cell r="A10918">
            <v>55500</v>
          </cell>
        </row>
        <row r="10919">
          <cell r="A10919">
            <v>55500</v>
          </cell>
        </row>
        <row r="10920">
          <cell r="A10920">
            <v>55500</v>
          </cell>
        </row>
        <row r="10921">
          <cell r="A10921">
            <v>55500</v>
          </cell>
        </row>
        <row r="10922">
          <cell r="A10922">
            <v>55500</v>
          </cell>
        </row>
        <row r="10923">
          <cell r="A10923">
            <v>55500</v>
          </cell>
        </row>
        <row r="10924">
          <cell r="A10924">
            <v>55500</v>
          </cell>
        </row>
        <row r="10925">
          <cell r="A10925">
            <v>55500</v>
          </cell>
        </row>
        <row r="10926">
          <cell r="A10926">
            <v>55500</v>
          </cell>
        </row>
        <row r="10927">
          <cell r="A10927">
            <v>55500</v>
          </cell>
        </row>
        <row r="10928">
          <cell r="A10928">
            <v>55500</v>
          </cell>
        </row>
        <row r="10929">
          <cell r="A10929">
            <v>55500</v>
          </cell>
        </row>
        <row r="10930">
          <cell r="A10930">
            <v>55500</v>
          </cell>
        </row>
        <row r="10931">
          <cell r="A10931">
            <v>55500</v>
          </cell>
        </row>
        <row r="10932">
          <cell r="A10932">
            <v>55500</v>
          </cell>
        </row>
        <row r="10933">
          <cell r="A10933">
            <v>55500</v>
          </cell>
        </row>
        <row r="10934">
          <cell r="A10934">
            <v>55500</v>
          </cell>
        </row>
        <row r="10935">
          <cell r="A10935">
            <v>55500</v>
          </cell>
        </row>
        <row r="10936">
          <cell r="A10936">
            <v>55500</v>
          </cell>
        </row>
        <row r="10937">
          <cell r="A10937">
            <v>55500</v>
          </cell>
        </row>
        <row r="10938">
          <cell r="A10938">
            <v>55500</v>
          </cell>
        </row>
        <row r="10939">
          <cell r="A10939">
            <v>55500</v>
          </cell>
        </row>
        <row r="10940">
          <cell r="A10940">
            <v>55500</v>
          </cell>
        </row>
        <row r="10941">
          <cell r="A10941">
            <v>55500</v>
          </cell>
        </row>
        <row r="10942">
          <cell r="A10942">
            <v>55500</v>
          </cell>
        </row>
        <row r="10943">
          <cell r="A10943">
            <v>55500</v>
          </cell>
        </row>
        <row r="10944">
          <cell r="A10944">
            <v>55500</v>
          </cell>
        </row>
        <row r="10945">
          <cell r="A10945">
            <v>55500</v>
          </cell>
        </row>
        <row r="10946">
          <cell r="A10946">
            <v>55500</v>
          </cell>
        </row>
        <row r="10947">
          <cell r="A10947">
            <v>55500</v>
          </cell>
        </row>
        <row r="10948">
          <cell r="A10948">
            <v>55500</v>
          </cell>
        </row>
        <row r="10949">
          <cell r="A10949">
            <v>55500</v>
          </cell>
        </row>
        <row r="10950">
          <cell r="A10950">
            <v>55500</v>
          </cell>
        </row>
        <row r="10951">
          <cell r="A10951">
            <v>55500</v>
          </cell>
        </row>
        <row r="10952">
          <cell r="A10952">
            <v>55500</v>
          </cell>
        </row>
        <row r="10953">
          <cell r="A10953">
            <v>55500</v>
          </cell>
        </row>
        <row r="10954">
          <cell r="A10954">
            <v>55500</v>
          </cell>
        </row>
        <row r="10955">
          <cell r="A10955">
            <v>55500</v>
          </cell>
        </row>
        <row r="10956">
          <cell r="A10956">
            <v>55500</v>
          </cell>
        </row>
        <row r="10957">
          <cell r="A10957">
            <v>55500</v>
          </cell>
        </row>
        <row r="10958">
          <cell r="A10958">
            <v>55500</v>
          </cell>
        </row>
        <row r="10959">
          <cell r="A10959">
            <v>55500</v>
          </cell>
        </row>
        <row r="10960">
          <cell r="A10960">
            <v>55500</v>
          </cell>
        </row>
        <row r="10961">
          <cell r="A10961">
            <v>55500</v>
          </cell>
        </row>
        <row r="10962">
          <cell r="A10962">
            <v>55500</v>
          </cell>
        </row>
        <row r="10963">
          <cell r="A10963">
            <v>55500</v>
          </cell>
        </row>
        <row r="10964">
          <cell r="A10964">
            <v>55500</v>
          </cell>
        </row>
        <row r="10965">
          <cell r="A10965">
            <v>55500</v>
          </cell>
        </row>
        <row r="10966">
          <cell r="A10966">
            <v>55500</v>
          </cell>
        </row>
        <row r="10967">
          <cell r="A10967">
            <v>55500</v>
          </cell>
        </row>
        <row r="10968">
          <cell r="A10968">
            <v>55500</v>
          </cell>
        </row>
        <row r="10969">
          <cell r="A10969">
            <v>55500</v>
          </cell>
        </row>
        <row r="10970">
          <cell r="A10970">
            <v>55500</v>
          </cell>
        </row>
        <row r="10971">
          <cell r="A10971">
            <v>55500</v>
          </cell>
        </row>
        <row r="10972">
          <cell r="A10972">
            <v>55500</v>
          </cell>
        </row>
        <row r="10973">
          <cell r="A10973">
            <v>55500</v>
          </cell>
        </row>
        <row r="10974">
          <cell r="A10974">
            <v>55500</v>
          </cell>
        </row>
        <row r="10975">
          <cell r="A10975">
            <v>55500</v>
          </cell>
        </row>
        <row r="10976">
          <cell r="A10976">
            <v>55500</v>
          </cell>
        </row>
        <row r="10977">
          <cell r="A10977">
            <v>55501</v>
          </cell>
        </row>
        <row r="10978">
          <cell r="A10978">
            <v>55501</v>
          </cell>
        </row>
        <row r="10979">
          <cell r="A10979">
            <v>55501</v>
          </cell>
        </row>
        <row r="10980">
          <cell r="A10980">
            <v>55501</v>
          </cell>
        </row>
        <row r="10981">
          <cell r="A10981">
            <v>55501</v>
          </cell>
        </row>
        <row r="10982">
          <cell r="A10982">
            <v>55501</v>
          </cell>
        </row>
        <row r="10983">
          <cell r="A10983">
            <v>55501</v>
          </cell>
        </row>
        <row r="10984">
          <cell r="A10984">
            <v>55501</v>
          </cell>
        </row>
        <row r="10985">
          <cell r="A10985">
            <v>55501</v>
          </cell>
        </row>
        <row r="10986">
          <cell r="A10986">
            <v>55501</v>
          </cell>
        </row>
        <row r="10987">
          <cell r="A10987">
            <v>55501</v>
          </cell>
        </row>
        <row r="10988">
          <cell r="A10988">
            <v>55501</v>
          </cell>
        </row>
        <row r="10989">
          <cell r="A10989">
            <v>55501</v>
          </cell>
        </row>
        <row r="10990">
          <cell r="A10990">
            <v>55501</v>
          </cell>
        </row>
        <row r="10991">
          <cell r="A10991">
            <v>55501</v>
          </cell>
        </row>
        <row r="10992">
          <cell r="A10992">
            <v>55501</v>
          </cell>
        </row>
        <row r="10993">
          <cell r="A10993">
            <v>55501</v>
          </cell>
        </row>
        <row r="10994">
          <cell r="A10994">
            <v>55501</v>
          </cell>
        </row>
        <row r="10995">
          <cell r="A10995">
            <v>55501</v>
          </cell>
        </row>
        <row r="10996">
          <cell r="A10996">
            <v>55501</v>
          </cell>
        </row>
        <row r="10997">
          <cell r="A10997">
            <v>55501</v>
          </cell>
        </row>
        <row r="10998">
          <cell r="A10998">
            <v>55501</v>
          </cell>
        </row>
        <row r="10999">
          <cell r="A10999">
            <v>55501</v>
          </cell>
        </row>
        <row r="11000">
          <cell r="A11000">
            <v>55501</v>
          </cell>
        </row>
        <row r="11001">
          <cell r="A11001">
            <v>55501</v>
          </cell>
        </row>
        <row r="11002">
          <cell r="A11002">
            <v>55501</v>
          </cell>
        </row>
        <row r="11003">
          <cell r="A11003">
            <v>55501</v>
          </cell>
        </row>
        <row r="11004">
          <cell r="A11004">
            <v>55501</v>
          </cell>
        </row>
        <row r="11005">
          <cell r="A11005">
            <v>55501</v>
          </cell>
        </row>
        <row r="11006">
          <cell r="A11006">
            <v>55501</v>
          </cell>
        </row>
        <row r="11007">
          <cell r="A11007">
            <v>55501</v>
          </cell>
        </row>
        <row r="11008">
          <cell r="A11008">
            <v>55501</v>
          </cell>
        </row>
        <row r="11009">
          <cell r="A11009">
            <v>55501</v>
          </cell>
        </row>
        <row r="11010">
          <cell r="A11010">
            <v>55501</v>
          </cell>
        </row>
        <row r="11011">
          <cell r="A11011">
            <v>55501</v>
          </cell>
        </row>
        <row r="11012">
          <cell r="A11012">
            <v>55501</v>
          </cell>
        </row>
        <row r="11013">
          <cell r="A11013">
            <v>55501</v>
          </cell>
        </row>
        <row r="11014">
          <cell r="A11014">
            <v>55501</v>
          </cell>
        </row>
        <row r="11015">
          <cell r="A11015">
            <v>55501</v>
          </cell>
        </row>
        <row r="11016">
          <cell r="A11016">
            <v>55501</v>
          </cell>
        </row>
        <row r="11017">
          <cell r="A11017">
            <v>55501</v>
          </cell>
        </row>
        <row r="11018">
          <cell r="A11018">
            <v>55501</v>
          </cell>
        </row>
        <row r="11019">
          <cell r="A11019">
            <v>55501</v>
          </cell>
        </row>
        <row r="11020">
          <cell r="A11020">
            <v>55501</v>
          </cell>
        </row>
        <row r="11021">
          <cell r="A11021">
            <v>55501</v>
          </cell>
        </row>
        <row r="11022">
          <cell r="A11022">
            <v>55501</v>
          </cell>
        </row>
        <row r="11023">
          <cell r="A11023">
            <v>55501</v>
          </cell>
        </row>
        <row r="11024">
          <cell r="A11024">
            <v>55501</v>
          </cell>
        </row>
        <row r="11025">
          <cell r="A11025">
            <v>55501</v>
          </cell>
        </row>
        <row r="11026">
          <cell r="A11026">
            <v>55501</v>
          </cell>
        </row>
        <row r="11027">
          <cell r="A11027">
            <v>55501</v>
          </cell>
        </row>
        <row r="11028">
          <cell r="A11028">
            <v>55501</v>
          </cell>
        </row>
        <row r="11029">
          <cell r="A11029">
            <v>55501</v>
          </cell>
        </row>
        <row r="11030">
          <cell r="A11030">
            <v>55501</v>
          </cell>
        </row>
        <row r="11031">
          <cell r="A11031">
            <v>55501</v>
          </cell>
        </row>
        <row r="11032">
          <cell r="A11032">
            <v>55501</v>
          </cell>
        </row>
        <row r="11033">
          <cell r="A11033">
            <v>55501</v>
          </cell>
        </row>
        <row r="11034">
          <cell r="A11034">
            <v>55501</v>
          </cell>
        </row>
        <row r="11035">
          <cell r="A11035">
            <v>55501</v>
          </cell>
        </row>
        <row r="11036">
          <cell r="A11036">
            <v>55501</v>
          </cell>
        </row>
        <row r="11037">
          <cell r="A11037">
            <v>55501</v>
          </cell>
        </row>
        <row r="11038">
          <cell r="A11038">
            <v>55501</v>
          </cell>
        </row>
        <row r="11039">
          <cell r="A11039">
            <v>55501</v>
          </cell>
        </row>
        <row r="11040">
          <cell r="A11040">
            <v>55501</v>
          </cell>
        </row>
        <row r="11041">
          <cell r="A11041">
            <v>55501</v>
          </cell>
        </row>
        <row r="11042">
          <cell r="A11042">
            <v>55501</v>
          </cell>
        </row>
        <row r="11043">
          <cell r="A11043">
            <v>55501</v>
          </cell>
        </row>
        <row r="11044">
          <cell r="A11044">
            <v>55501</v>
          </cell>
        </row>
        <row r="11045">
          <cell r="A11045">
            <v>55501</v>
          </cell>
        </row>
        <row r="11046">
          <cell r="A11046">
            <v>55501</v>
          </cell>
        </row>
        <row r="11047">
          <cell r="A11047">
            <v>55501</v>
          </cell>
        </row>
        <row r="11048">
          <cell r="A11048">
            <v>55501</v>
          </cell>
        </row>
        <row r="11049">
          <cell r="A11049">
            <v>55501</v>
          </cell>
        </row>
        <row r="11050">
          <cell r="A11050">
            <v>55501</v>
          </cell>
        </row>
        <row r="11051">
          <cell r="A11051">
            <v>55501</v>
          </cell>
        </row>
        <row r="11052">
          <cell r="A11052">
            <v>55501</v>
          </cell>
        </row>
        <row r="11053">
          <cell r="A11053">
            <v>55501</v>
          </cell>
        </row>
        <row r="11054">
          <cell r="A11054">
            <v>55501</v>
          </cell>
        </row>
        <row r="11055">
          <cell r="A11055">
            <v>55501</v>
          </cell>
        </row>
        <row r="11056">
          <cell r="A11056">
            <v>55501</v>
          </cell>
        </row>
        <row r="11057">
          <cell r="A11057">
            <v>55501</v>
          </cell>
        </row>
        <row r="11058">
          <cell r="A11058">
            <v>55501</v>
          </cell>
        </row>
        <row r="11059">
          <cell r="A11059">
            <v>55501</v>
          </cell>
        </row>
        <row r="11060">
          <cell r="A11060">
            <v>55501</v>
          </cell>
        </row>
        <row r="11061">
          <cell r="A11061">
            <v>55501</v>
          </cell>
        </row>
        <row r="11062">
          <cell r="A11062">
            <v>55501</v>
          </cell>
        </row>
        <row r="11063">
          <cell r="A11063">
            <v>55501</v>
          </cell>
        </row>
        <row r="11064">
          <cell r="A11064">
            <v>55501</v>
          </cell>
        </row>
        <row r="11065">
          <cell r="A11065">
            <v>55501</v>
          </cell>
        </row>
        <row r="11066">
          <cell r="A11066">
            <v>55501</v>
          </cell>
        </row>
        <row r="11067">
          <cell r="A11067">
            <v>55501</v>
          </cell>
        </row>
        <row r="11068">
          <cell r="A11068">
            <v>55501</v>
          </cell>
        </row>
        <row r="11069">
          <cell r="A11069">
            <v>55501</v>
          </cell>
        </row>
        <row r="11070">
          <cell r="A11070">
            <v>55501</v>
          </cell>
        </row>
        <row r="11071">
          <cell r="A11071">
            <v>55501</v>
          </cell>
        </row>
        <row r="11072">
          <cell r="A11072">
            <v>55501</v>
          </cell>
        </row>
        <row r="11073">
          <cell r="A11073">
            <v>55501</v>
          </cell>
        </row>
        <row r="11074">
          <cell r="A11074">
            <v>55501</v>
          </cell>
        </row>
        <row r="11075">
          <cell r="A11075">
            <v>55501</v>
          </cell>
        </row>
        <row r="11076">
          <cell r="A11076">
            <v>55501</v>
          </cell>
        </row>
        <row r="11077">
          <cell r="A11077">
            <v>55501</v>
          </cell>
        </row>
        <row r="11078">
          <cell r="A11078">
            <v>55501</v>
          </cell>
        </row>
        <row r="11079">
          <cell r="A11079">
            <v>55501</v>
          </cell>
        </row>
        <row r="11080">
          <cell r="A11080">
            <v>55501</v>
          </cell>
        </row>
        <row r="11081">
          <cell r="A11081">
            <v>55501</v>
          </cell>
        </row>
        <row r="11082">
          <cell r="A11082">
            <v>55501</v>
          </cell>
        </row>
        <row r="11083">
          <cell r="A11083">
            <v>55501</v>
          </cell>
        </row>
        <row r="11084">
          <cell r="A11084">
            <v>55501</v>
          </cell>
        </row>
        <row r="11085">
          <cell r="A11085">
            <v>55501</v>
          </cell>
        </row>
        <row r="11086">
          <cell r="A11086">
            <v>55501</v>
          </cell>
        </row>
        <row r="11087">
          <cell r="A11087">
            <v>55501</v>
          </cell>
        </row>
        <row r="11088">
          <cell r="A11088">
            <v>55501</v>
          </cell>
        </row>
        <row r="11089">
          <cell r="A11089">
            <v>55501</v>
          </cell>
        </row>
        <row r="11090">
          <cell r="A11090">
            <v>55501</v>
          </cell>
        </row>
        <row r="11091">
          <cell r="A11091">
            <v>55501</v>
          </cell>
        </row>
        <row r="11092">
          <cell r="A11092">
            <v>55501</v>
          </cell>
        </row>
        <row r="11093">
          <cell r="A11093">
            <v>55501</v>
          </cell>
        </row>
        <row r="11094">
          <cell r="A11094">
            <v>55501</v>
          </cell>
        </row>
        <row r="11095">
          <cell r="A11095">
            <v>55501</v>
          </cell>
        </row>
        <row r="11096">
          <cell r="A11096">
            <v>55501</v>
          </cell>
        </row>
        <row r="11097">
          <cell r="A11097">
            <v>55501</v>
          </cell>
        </row>
        <row r="11098">
          <cell r="A11098">
            <v>55501</v>
          </cell>
        </row>
        <row r="11099">
          <cell r="A11099">
            <v>55501</v>
          </cell>
        </row>
        <row r="11100">
          <cell r="A11100">
            <v>55501</v>
          </cell>
        </row>
        <row r="11101">
          <cell r="A11101">
            <v>55501</v>
          </cell>
        </row>
        <row r="11102">
          <cell r="A11102">
            <v>55501</v>
          </cell>
        </row>
        <row r="11103">
          <cell r="A11103">
            <v>55501</v>
          </cell>
        </row>
        <row r="11104">
          <cell r="A11104">
            <v>55501</v>
          </cell>
        </row>
        <row r="11105">
          <cell r="A11105">
            <v>55501</v>
          </cell>
        </row>
        <row r="11106">
          <cell r="A11106">
            <v>55501</v>
          </cell>
        </row>
        <row r="11107">
          <cell r="A11107">
            <v>55501</v>
          </cell>
        </row>
        <row r="11108">
          <cell r="A11108">
            <v>55501</v>
          </cell>
        </row>
        <row r="11109">
          <cell r="A11109">
            <v>55501</v>
          </cell>
        </row>
        <row r="11110">
          <cell r="A11110">
            <v>55501</v>
          </cell>
        </row>
        <row r="11111">
          <cell r="A11111">
            <v>55501</v>
          </cell>
        </row>
        <row r="11112">
          <cell r="A11112">
            <v>55501</v>
          </cell>
        </row>
        <row r="11113">
          <cell r="A11113">
            <v>55501</v>
          </cell>
        </row>
        <row r="11114">
          <cell r="A11114">
            <v>55501</v>
          </cell>
        </row>
        <row r="11115">
          <cell r="A11115">
            <v>55501</v>
          </cell>
        </row>
        <row r="11116">
          <cell r="A11116">
            <v>55501</v>
          </cell>
        </row>
        <row r="11117">
          <cell r="A11117">
            <v>55501</v>
          </cell>
        </row>
        <row r="11118">
          <cell r="A11118">
            <v>55501</v>
          </cell>
        </row>
        <row r="11119">
          <cell r="A11119">
            <v>55501</v>
          </cell>
        </row>
        <row r="11120">
          <cell r="A11120">
            <v>55501</v>
          </cell>
        </row>
        <row r="11121">
          <cell r="A11121">
            <v>55501</v>
          </cell>
        </row>
        <row r="11122">
          <cell r="A11122">
            <v>55501</v>
          </cell>
        </row>
        <row r="11123">
          <cell r="A11123">
            <v>55501</v>
          </cell>
        </row>
        <row r="11124">
          <cell r="A11124">
            <v>55501</v>
          </cell>
        </row>
        <row r="11125">
          <cell r="A11125">
            <v>55501</v>
          </cell>
        </row>
        <row r="11126">
          <cell r="A11126">
            <v>55501</v>
          </cell>
        </row>
        <row r="11127">
          <cell r="A11127">
            <v>55501</v>
          </cell>
        </row>
        <row r="11128">
          <cell r="A11128">
            <v>55501</v>
          </cell>
        </row>
        <row r="11129">
          <cell r="A11129">
            <v>55501</v>
          </cell>
        </row>
        <row r="11130">
          <cell r="A11130">
            <v>55501</v>
          </cell>
        </row>
        <row r="11131">
          <cell r="A11131">
            <v>55501</v>
          </cell>
        </row>
        <row r="11132">
          <cell r="A11132">
            <v>55501</v>
          </cell>
        </row>
        <row r="11133">
          <cell r="A11133">
            <v>55501</v>
          </cell>
        </row>
        <row r="11134">
          <cell r="A11134">
            <v>55501</v>
          </cell>
        </row>
        <row r="11135">
          <cell r="A11135">
            <v>55501</v>
          </cell>
        </row>
        <row r="11136">
          <cell r="A11136">
            <v>55501</v>
          </cell>
        </row>
        <row r="11137">
          <cell r="A11137">
            <v>55501</v>
          </cell>
        </row>
        <row r="11138">
          <cell r="A11138">
            <v>55501</v>
          </cell>
        </row>
        <row r="11139">
          <cell r="A11139">
            <v>55501</v>
          </cell>
        </row>
        <row r="11140">
          <cell r="A11140">
            <v>55501</v>
          </cell>
        </row>
        <row r="11141">
          <cell r="A11141">
            <v>55501</v>
          </cell>
        </row>
        <row r="11142">
          <cell r="A11142">
            <v>55501</v>
          </cell>
        </row>
        <row r="11143">
          <cell r="A11143">
            <v>55501</v>
          </cell>
        </row>
        <row r="11144">
          <cell r="A11144">
            <v>55501</v>
          </cell>
        </row>
        <row r="11145">
          <cell r="A11145">
            <v>55501</v>
          </cell>
        </row>
        <row r="11146">
          <cell r="A11146">
            <v>55501</v>
          </cell>
        </row>
        <row r="11147">
          <cell r="A11147">
            <v>55501</v>
          </cell>
        </row>
        <row r="11148">
          <cell r="A11148">
            <v>55501</v>
          </cell>
        </row>
        <row r="11149">
          <cell r="A11149">
            <v>55501</v>
          </cell>
        </row>
        <row r="11150">
          <cell r="A11150">
            <v>55501</v>
          </cell>
        </row>
        <row r="11151">
          <cell r="A11151">
            <v>55501</v>
          </cell>
        </row>
        <row r="11152">
          <cell r="A11152">
            <v>55501</v>
          </cell>
        </row>
        <row r="11153">
          <cell r="A11153">
            <v>55501</v>
          </cell>
        </row>
        <row r="11154">
          <cell r="A11154">
            <v>55501</v>
          </cell>
        </row>
        <row r="11155">
          <cell r="A11155">
            <v>55501</v>
          </cell>
        </row>
        <row r="11156">
          <cell r="A11156">
            <v>55501</v>
          </cell>
        </row>
        <row r="11157">
          <cell r="A11157">
            <v>55501</v>
          </cell>
        </row>
        <row r="11158">
          <cell r="A11158">
            <v>55501</v>
          </cell>
        </row>
        <row r="11159">
          <cell r="A11159">
            <v>55501</v>
          </cell>
        </row>
        <row r="11160">
          <cell r="A11160">
            <v>55501</v>
          </cell>
        </row>
        <row r="11161">
          <cell r="A11161">
            <v>55501</v>
          </cell>
        </row>
        <row r="11162">
          <cell r="A11162">
            <v>55501</v>
          </cell>
        </row>
        <row r="11163">
          <cell r="A11163">
            <v>55501</v>
          </cell>
        </row>
        <row r="11164">
          <cell r="A11164">
            <v>55501</v>
          </cell>
        </row>
        <row r="11165">
          <cell r="A11165">
            <v>55501</v>
          </cell>
        </row>
        <row r="11166">
          <cell r="A11166">
            <v>55501</v>
          </cell>
        </row>
        <row r="11167">
          <cell r="A11167">
            <v>55501</v>
          </cell>
        </row>
        <row r="11168">
          <cell r="A11168">
            <v>55501</v>
          </cell>
        </row>
        <row r="11169">
          <cell r="A11169">
            <v>55501</v>
          </cell>
        </row>
        <row r="11170">
          <cell r="A11170">
            <v>55501</v>
          </cell>
        </row>
        <row r="11171">
          <cell r="A11171">
            <v>55501</v>
          </cell>
        </row>
        <row r="11172">
          <cell r="A11172">
            <v>55501</v>
          </cell>
        </row>
        <row r="11173">
          <cell r="A11173">
            <v>55501</v>
          </cell>
        </row>
        <row r="11174">
          <cell r="A11174">
            <v>55501</v>
          </cell>
        </row>
        <row r="11175">
          <cell r="A11175">
            <v>55501</v>
          </cell>
        </row>
        <row r="11176">
          <cell r="A11176">
            <v>55501</v>
          </cell>
        </row>
        <row r="11177">
          <cell r="A11177">
            <v>55501</v>
          </cell>
        </row>
        <row r="11178">
          <cell r="A11178">
            <v>55501</v>
          </cell>
        </row>
        <row r="11179">
          <cell r="A11179">
            <v>55501</v>
          </cell>
        </row>
        <row r="11180">
          <cell r="A11180">
            <v>55501</v>
          </cell>
        </row>
        <row r="11181">
          <cell r="A11181">
            <v>55501</v>
          </cell>
        </row>
        <row r="11182">
          <cell r="A11182">
            <v>55501</v>
          </cell>
        </row>
        <row r="11183">
          <cell r="A11183">
            <v>55501</v>
          </cell>
        </row>
        <row r="11184">
          <cell r="A11184">
            <v>55501</v>
          </cell>
        </row>
        <row r="11185">
          <cell r="A11185">
            <v>55501</v>
          </cell>
        </row>
        <row r="11186">
          <cell r="A11186">
            <v>55501</v>
          </cell>
        </row>
        <row r="11187">
          <cell r="A11187">
            <v>55501</v>
          </cell>
        </row>
        <row r="11188">
          <cell r="A11188">
            <v>55501</v>
          </cell>
        </row>
        <row r="11189">
          <cell r="A11189">
            <v>55501</v>
          </cell>
        </row>
        <row r="11190">
          <cell r="A11190">
            <v>55501</v>
          </cell>
        </row>
        <row r="11191">
          <cell r="A11191">
            <v>55501</v>
          </cell>
        </row>
        <row r="11192">
          <cell r="A11192">
            <v>55501</v>
          </cell>
        </row>
        <row r="11193">
          <cell r="A11193">
            <v>55501</v>
          </cell>
        </row>
        <row r="11194">
          <cell r="A11194">
            <v>55501</v>
          </cell>
        </row>
        <row r="11195">
          <cell r="A11195">
            <v>55501</v>
          </cell>
        </row>
        <row r="11196">
          <cell r="A11196">
            <v>55501</v>
          </cell>
        </row>
        <row r="11197">
          <cell r="A11197">
            <v>55501</v>
          </cell>
        </row>
        <row r="11198">
          <cell r="A11198">
            <v>55501</v>
          </cell>
        </row>
        <row r="11199">
          <cell r="A11199">
            <v>55501</v>
          </cell>
        </row>
        <row r="11200">
          <cell r="A11200">
            <v>55501</v>
          </cell>
        </row>
        <row r="11201">
          <cell r="A11201">
            <v>55501</v>
          </cell>
        </row>
        <row r="11202">
          <cell r="A11202">
            <v>55501</v>
          </cell>
        </row>
        <row r="11203">
          <cell r="A11203">
            <v>55501</v>
          </cell>
        </row>
        <row r="11204">
          <cell r="A11204">
            <v>55501</v>
          </cell>
        </row>
        <row r="11205">
          <cell r="A11205">
            <v>55501</v>
          </cell>
        </row>
        <row r="11206">
          <cell r="A11206">
            <v>55501</v>
          </cell>
        </row>
        <row r="11207">
          <cell r="A11207">
            <v>55501</v>
          </cell>
        </row>
        <row r="11208">
          <cell r="A11208">
            <v>55501</v>
          </cell>
        </row>
        <row r="11209">
          <cell r="A11209">
            <v>55501</v>
          </cell>
        </row>
        <row r="11210">
          <cell r="A11210">
            <v>55501</v>
          </cell>
        </row>
        <row r="11211">
          <cell r="A11211">
            <v>55501</v>
          </cell>
        </row>
        <row r="11212">
          <cell r="A11212">
            <v>55501</v>
          </cell>
        </row>
        <row r="11213">
          <cell r="A11213">
            <v>55501</v>
          </cell>
        </row>
        <row r="11214">
          <cell r="A11214">
            <v>55501</v>
          </cell>
        </row>
        <row r="11215">
          <cell r="A11215">
            <v>55501</v>
          </cell>
        </row>
        <row r="11216">
          <cell r="A11216">
            <v>55501</v>
          </cell>
        </row>
        <row r="11217">
          <cell r="A11217">
            <v>55501</v>
          </cell>
        </row>
        <row r="11218">
          <cell r="A11218">
            <v>55501</v>
          </cell>
        </row>
        <row r="11219">
          <cell r="A11219">
            <v>55501</v>
          </cell>
        </row>
        <row r="11220">
          <cell r="A11220">
            <v>55501</v>
          </cell>
        </row>
        <row r="11221">
          <cell r="A11221">
            <v>55501</v>
          </cell>
        </row>
        <row r="11222">
          <cell r="A11222">
            <v>55501</v>
          </cell>
        </row>
        <row r="11223">
          <cell r="A11223">
            <v>55501</v>
          </cell>
        </row>
        <row r="11224">
          <cell r="A11224">
            <v>55501</v>
          </cell>
        </row>
        <row r="11225">
          <cell r="A11225">
            <v>55501</v>
          </cell>
        </row>
        <row r="11226">
          <cell r="A11226">
            <v>55501</v>
          </cell>
        </row>
        <row r="11227">
          <cell r="A11227">
            <v>55501</v>
          </cell>
        </row>
        <row r="11228">
          <cell r="A11228">
            <v>55501</v>
          </cell>
        </row>
        <row r="11229">
          <cell r="A11229">
            <v>55501</v>
          </cell>
        </row>
        <row r="11230">
          <cell r="A11230">
            <v>55501</v>
          </cell>
        </row>
        <row r="11231">
          <cell r="A11231">
            <v>55501</v>
          </cell>
        </row>
        <row r="11232">
          <cell r="A11232">
            <v>55501</v>
          </cell>
        </row>
        <row r="11233">
          <cell r="A11233">
            <v>55501</v>
          </cell>
        </row>
        <row r="11234">
          <cell r="A11234">
            <v>55501</v>
          </cell>
        </row>
        <row r="11235">
          <cell r="A11235">
            <v>55501</v>
          </cell>
        </row>
        <row r="11236">
          <cell r="A11236">
            <v>55501</v>
          </cell>
        </row>
        <row r="11237">
          <cell r="A11237">
            <v>55501</v>
          </cell>
        </row>
        <row r="11238">
          <cell r="A11238">
            <v>55501</v>
          </cell>
        </row>
        <row r="11239">
          <cell r="A11239">
            <v>55501</v>
          </cell>
        </row>
        <row r="11240">
          <cell r="A11240">
            <v>55501</v>
          </cell>
        </row>
        <row r="11241">
          <cell r="A11241">
            <v>55501</v>
          </cell>
        </row>
        <row r="11242">
          <cell r="A11242">
            <v>55501</v>
          </cell>
        </row>
        <row r="11243">
          <cell r="A11243">
            <v>55501</v>
          </cell>
        </row>
        <row r="11244">
          <cell r="A11244">
            <v>55501</v>
          </cell>
        </row>
        <row r="11245">
          <cell r="A11245">
            <v>55501</v>
          </cell>
        </row>
        <row r="11246">
          <cell r="A11246">
            <v>55501</v>
          </cell>
        </row>
        <row r="11247">
          <cell r="A11247">
            <v>55501</v>
          </cell>
        </row>
        <row r="11248">
          <cell r="A11248">
            <v>55501</v>
          </cell>
        </row>
        <row r="11249">
          <cell r="A11249">
            <v>55501</v>
          </cell>
        </row>
        <row r="11250">
          <cell r="A11250">
            <v>55501</v>
          </cell>
        </row>
        <row r="11251">
          <cell r="A11251">
            <v>55501</v>
          </cell>
        </row>
        <row r="11252">
          <cell r="A11252">
            <v>55501</v>
          </cell>
        </row>
        <row r="11253">
          <cell r="A11253">
            <v>55501</v>
          </cell>
        </row>
        <row r="11254">
          <cell r="A11254">
            <v>55501</v>
          </cell>
        </row>
        <row r="11255">
          <cell r="A11255">
            <v>55501</v>
          </cell>
        </row>
        <row r="11256">
          <cell r="A11256">
            <v>55501</v>
          </cell>
        </row>
        <row r="11257">
          <cell r="A11257">
            <v>55501</v>
          </cell>
        </row>
        <row r="11258">
          <cell r="A11258">
            <v>55501</v>
          </cell>
        </row>
        <row r="11259">
          <cell r="A11259">
            <v>55501</v>
          </cell>
        </row>
        <row r="11260">
          <cell r="A11260">
            <v>55501</v>
          </cell>
        </row>
        <row r="11261">
          <cell r="A11261">
            <v>55501</v>
          </cell>
        </row>
        <row r="11262">
          <cell r="A11262">
            <v>55501</v>
          </cell>
        </row>
        <row r="11263">
          <cell r="A11263">
            <v>55501</v>
          </cell>
        </row>
        <row r="11264">
          <cell r="A11264">
            <v>55501</v>
          </cell>
        </row>
        <row r="11265">
          <cell r="A11265">
            <v>55501</v>
          </cell>
        </row>
        <row r="11266">
          <cell r="A11266">
            <v>55501</v>
          </cell>
        </row>
        <row r="11267">
          <cell r="A11267">
            <v>55501</v>
          </cell>
        </row>
        <row r="11268">
          <cell r="A11268">
            <v>55501</v>
          </cell>
        </row>
        <row r="11269">
          <cell r="A11269">
            <v>55501</v>
          </cell>
        </row>
        <row r="11270">
          <cell r="A11270">
            <v>55501</v>
          </cell>
        </row>
        <row r="11271">
          <cell r="A11271">
            <v>55501</v>
          </cell>
        </row>
        <row r="11272">
          <cell r="A11272">
            <v>55501</v>
          </cell>
        </row>
        <row r="11273">
          <cell r="A11273">
            <v>55501</v>
          </cell>
        </row>
        <row r="11274">
          <cell r="A11274">
            <v>55501</v>
          </cell>
        </row>
        <row r="11275">
          <cell r="A11275">
            <v>55501</v>
          </cell>
        </row>
        <row r="11276">
          <cell r="A11276">
            <v>55501</v>
          </cell>
        </row>
        <row r="11277">
          <cell r="A11277">
            <v>55501</v>
          </cell>
        </row>
        <row r="11278">
          <cell r="A11278">
            <v>55501</v>
          </cell>
        </row>
        <row r="11279">
          <cell r="A11279">
            <v>55501</v>
          </cell>
        </row>
        <row r="11280">
          <cell r="A11280">
            <v>55501</v>
          </cell>
        </row>
        <row r="11281">
          <cell r="A11281">
            <v>55501</v>
          </cell>
        </row>
        <row r="11282">
          <cell r="A11282">
            <v>55501</v>
          </cell>
        </row>
        <row r="11283">
          <cell r="A11283">
            <v>55501</v>
          </cell>
        </row>
        <row r="11284">
          <cell r="A11284">
            <v>55501</v>
          </cell>
        </row>
        <row r="11285">
          <cell r="A11285">
            <v>55501</v>
          </cell>
        </row>
        <row r="11286">
          <cell r="A11286">
            <v>55501</v>
          </cell>
        </row>
        <row r="11287">
          <cell r="A11287">
            <v>55501</v>
          </cell>
        </row>
        <row r="11288">
          <cell r="A11288">
            <v>55501</v>
          </cell>
        </row>
        <row r="11289">
          <cell r="A11289">
            <v>55501</v>
          </cell>
        </row>
        <row r="11290">
          <cell r="A11290">
            <v>55501</v>
          </cell>
        </row>
        <row r="11291">
          <cell r="A11291">
            <v>55501</v>
          </cell>
        </row>
        <row r="11292">
          <cell r="A11292">
            <v>55501</v>
          </cell>
        </row>
        <row r="11293">
          <cell r="A11293">
            <v>55501</v>
          </cell>
        </row>
        <row r="11294">
          <cell r="A11294">
            <v>55501</v>
          </cell>
        </row>
        <row r="11295">
          <cell r="A11295">
            <v>55501</v>
          </cell>
        </row>
        <row r="11296">
          <cell r="A11296">
            <v>55501</v>
          </cell>
        </row>
        <row r="11297">
          <cell r="A11297">
            <v>55501</v>
          </cell>
        </row>
        <row r="11298">
          <cell r="A11298">
            <v>55502</v>
          </cell>
        </row>
        <row r="11299">
          <cell r="A11299">
            <v>55502</v>
          </cell>
        </row>
        <row r="11300">
          <cell r="A11300">
            <v>55502</v>
          </cell>
        </row>
        <row r="11301">
          <cell r="A11301">
            <v>55502</v>
          </cell>
        </row>
        <row r="11302">
          <cell r="A11302">
            <v>55502</v>
          </cell>
        </row>
        <row r="11303">
          <cell r="A11303">
            <v>55502</v>
          </cell>
        </row>
        <row r="11304">
          <cell r="A11304">
            <v>55502</v>
          </cell>
        </row>
        <row r="11305">
          <cell r="A11305">
            <v>55502</v>
          </cell>
        </row>
        <row r="11306">
          <cell r="A11306">
            <v>55502</v>
          </cell>
        </row>
        <row r="11307">
          <cell r="A11307">
            <v>55502</v>
          </cell>
        </row>
        <row r="11308">
          <cell r="A11308">
            <v>55502</v>
          </cell>
        </row>
        <row r="11309">
          <cell r="A11309">
            <v>55502</v>
          </cell>
        </row>
        <row r="11310">
          <cell r="A11310">
            <v>55502</v>
          </cell>
        </row>
        <row r="11311">
          <cell r="A11311">
            <v>55502</v>
          </cell>
        </row>
        <row r="11312">
          <cell r="A11312">
            <v>55502</v>
          </cell>
        </row>
        <row r="11313">
          <cell r="A11313">
            <v>55502</v>
          </cell>
        </row>
        <row r="11314">
          <cell r="A11314">
            <v>55502</v>
          </cell>
        </row>
        <row r="11315">
          <cell r="A11315">
            <v>55502</v>
          </cell>
        </row>
        <row r="11316">
          <cell r="A11316">
            <v>55502</v>
          </cell>
        </row>
        <row r="11317">
          <cell r="A11317">
            <v>55502</v>
          </cell>
        </row>
        <row r="11318">
          <cell r="A11318">
            <v>55502</v>
          </cell>
        </row>
        <row r="11319">
          <cell r="A11319">
            <v>55502</v>
          </cell>
        </row>
        <row r="11320">
          <cell r="A11320">
            <v>55502</v>
          </cell>
        </row>
        <row r="11321">
          <cell r="A11321">
            <v>55502</v>
          </cell>
        </row>
        <row r="11322">
          <cell r="A11322">
            <v>55502</v>
          </cell>
        </row>
        <row r="11323">
          <cell r="A11323">
            <v>55502</v>
          </cell>
        </row>
        <row r="11324">
          <cell r="A11324">
            <v>55502</v>
          </cell>
        </row>
        <row r="11325">
          <cell r="A11325">
            <v>55502</v>
          </cell>
        </row>
        <row r="11326">
          <cell r="A11326">
            <v>55502</v>
          </cell>
        </row>
        <row r="11327">
          <cell r="A11327">
            <v>55502</v>
          </cell>
        </row>
        <row r="11328">
          <cell r="A11328">
            <v>55502</v>
          </cell>
        </row>
        <row r="11329">
          <cell r="A11329">
            <v>55502</v>
          </cell>
        </row>
        <row r="11330">
          <cell r="A11330">
            <v>55502</v>
          </cell>
        </row>
        <row r="11331">
          <cell r="A11331">
            <v>55502</v>
          </cell>
        </row>
        <row r="11332">
          <cell r="A11332">
            <v>55502</v>
          </cell>
        </row>
        <row r="11333">
          <cell r="A11333">
            <v>55502</v>
          </cell>
        </row>
        <row r="11334">
          <cell r="A11334">
            <v>55502</v>
          </cell>
        </row>
        <row r="11335">
          <cell r="A11335">
            <v>55502</v>
          </cell>
        </row>
        <row r="11336">
          <cell r="A11336">
            <v>55502</v>
          </cell>
        </row>
        <row r="11337">
          <cell r="A11337">
            <v>55502</v>
          </cell>
        </row>
        <row r="11338">
          <cell r="A11338">
            <v>55502</v>
          </cell>
        </row>
        <row r="11339">
          <cell r="A11339">
            <v>55502</v>
          </cell>
        </row>
        <row r="11340">
          <cell r="A11340">
            <v>55502</v>
          </cell>
        </row>
        <row r="11341">
          <cell r="A11341">
            <v>55502</v>
          </cell>
        </row>
        <row r="11342">
          <cell r="A11342">
            <v>55502</v>
          </cell>
        </row>
        <row r="11343">
          <cell r="A11343">
            <v>55502</v>
          </cell>
        </row>
        <row r="11344">
          <cell r="A11344">
            <v>55502</v>
          </cell>
        </row>
        <row r="11345">
          <cell r="A11345">
            <v>55502</v>
          </cell>
        </row>
        <row r="11346">
          <cell r="A11346">
            <v>55502</v>
          </cell>
        </row>
        <row r="11347">
          <cell r="A11347">
            <v>55502</v>
          </cell>
        </row>
        <row r="11348">
          <cell r="A11348">
            <v>55502</v>
          </cell>
        </row>
        <row r="11349">
          <cell r="A11349">
            <v>55502</v>
          </cell>
        </row>
        <row r="11350">
          <cell r="A11350">
            <v>55502</v>
          </cell>
        </row>
        <row r="11351">
          <cell r="A11351">
            <v>55502</v>
          </cell>
        </row>
        <row r="11352">
          <cell r="A11352">
            <v>55502</v>
          </cell>
        </row>
        <row r="11353">
          <cell r="A11353">
            <v>55502</v>
          </cell>
        </row>
        <row r="11354">
          <cell r="A11354">
            <v>55502</v>
          </cell>
        </row>
        <row r="11355">
          <cell r="A11355">
            <v>55502</v>
          </cell>
        </row>
        <row r="11356">
          <cell r="A11356">
            <v>55502</v>
          </cell>
        </row>
        <row r="11357">
          <cell r="A11357">
            <v>55502</v>
          </cell>
        </row>
        <row r="11358">
          <cell r="A11358">
            <v>55502</v>
          </cell>
        </row>
        <row r="11359">
          <cell r="A11359">
            <v>55502</v>
          </cell>
        </row>
        <row r="11360">
          <cell r="A11360">
            <v>55502</v>
          </cell>
        </row>
        <row r="11361">
          <cell r="A11361">
            <v>55502</v>
          </cell>
        </row>
        <row r="11362">
          <cell r="A11362">
            <v>55502</v>
          </cell>
        </row>
        <row r="11363">
          <cell r="A11363">
            <v>55502</v>
          </cell>
        </row>
        <row r="11364">
          <cell r="A11364">
            <v>55502</v>
          </cell>
        </row>
        <row r="11365">
          <cell r="A11365">
            <v>55502</v>
          </cell>
        </row>
        <row r="11366">
          <cell r="A11366">
            <v>55503</v>
          </cell>
        </row>
        <row r="11367">
          <cell r="A11367">
            <v>55503</v>
          </cell>
        </row>
        <row r="11368">
          <cell r="A11368">
            <v>55503</v>
          </cell>
        </row>
        <row r="11369">
          <cell r="A11369">
            <v>55503</v>
          </cell>
        </row>
        <row r="11370">
          <cell r="A11370">
            <v>55503</v>
          </cell>
        </row>
        <row r="11371">
          <cell r="A11371">
            <v>55503</v>
          </cell>
        </row>
        <row r="11372">
          <cell r="A11372">
            <v>55503</v>
          </cell>
        </row>
        <row r="11373">
          <cell r="A11373">
            <v>55503</v>
          </cell>
        </row>
        <row r="11374">
          <cell r="A11374">
            <v>55503</v>
          </cell>
        </row>
        <row r="11375">
          <cell r="A11375">
            <v>55503</v>
          </cell>
        </row>
        <row r="11376">
          <cell r="A11376">
            <v>55503</v>
          </cell>
        </row>
        <row r="11377">
          <cell r="A11377">
            <v>55503</v>
          </cell>
        </row>
        <row r="11378">
          <cell r="A11378">
            <v>55503</v>
          </cell>
        </row>
        <row r="11379">
          <cell r="A11379">
            <v>55503</v>
          </cell>
        </row>
        <row r="11380">
          <cell r="A11380">
            <v>55503</v>
          </cell>
        </row>
        <row r="11381">
          <cell r="A11381">
            <v>55503</v>
          </cell>
        </row>
        <row r="11382">
          <cell r="A11382">
            <v>55503</v>
          </cell>
        </row>
        <row r="11383">
          <cell r="A11383">
            <v>55503</v>
          </cell>
        </row>
        <row r="11384">
          <cell r="A11384">
            <v>55503</v>
          </cell>
        </row>
        <row r="11385">
          <cell r="A11385">
            <v>55503</v>
          </cell>
        </row>
        <row r="11386">
          <cell r="A11386">
            <v>55503</v>
          </cell>
        </row>
        <row r="11387">
          <cell r="A11387">
            <v>55503</v>
          </cell>
        </row>
        <row r="11388">
          <cell r="A11388">
            <v>55503</v>
          </cell>
        </row>
        <row r="11389">
          <cell r="A11389">
            <v>55503</v>
          </cell>
        </row>
        <row r="11390">
          <cell r="A11390">
            <v>55503</v>
          </cell>
        </row>
        <row r="11391">
          <cell r="A11391">
            <v>55503</v>
          </cell>
        </row>
        <row r="11392">
          <cell r="A11392">
            <v>55503</v>
          </cell>
        </row>
        <row r="11393">
          <cell r="A11393">
            <v>55503</v>
          </cell>
        </row>
        <row r="11394">
          <cell r="A11394">
            <v>55503</v>
          </cell>
        </row>
        <row r="11395">
          <cell r="A11395">
            <v>55503</v>
          </cell>
        </row>
        <row r="11396">
          <cell r="A11396">
            <v>55503</v>
          </cell>
        </row>
        <row r="11397">
          <cell r="A11397">
            <v>55503</v>
          </cell>
        </row>
        <row r="11398">
          <cell r="A11398">
            <v>55503</v>
          </cell>
        </row>
        <row r="11399">
          <cell r="A11399">
            <v>55503</v>
          </cell>
        </row>
        <row r="11400">
          <cell r="A11400">
            <v>55503</v>
          </cell>
        </row>
        <row r="11401">
          <cell r="A11401">
            <v>55503</v>
          </cell>
        </row>
        <row r="11402">
          <cell r="A11402">
            <v>55503</v>
          </cell>
        </row>
        <row r="11403">
          <cell r="A11403">
            <v>55503</v>
          </cell>
        </row>
        <row r="11404">
          <cell r="A11404">
            <v>55503</v>
          </cell>
        </row>
        <row r="11405">
          <cell r="A11405">
            <v>55503</v>
          </cell>
        </row>
        <row r="11406">
          <cell r="A11406">
            <v>55503</v>
          </cell>
        </row>
        <row r="11407">
          <cell r="A11407">
            <v>55503</v>
          </cell>
        </row>
        <row r="11408">
          <cell r="A11408">
            <v>55503</v>
          </cell>
        </row>
        <row r="11409">
          <cell r="A11409">
            <v>55503</v>
          </cell>
        </row>
        <row r="11410">
          <cell r="A11410">
            <v>55503</v>
          </cell>
        </row>
        <row r="11411">
          <cell r="A11411">
            <v>55503</v>
          </cell>
        </row>
        <row r="11412">
          <cell r="A11412">
            <v>55503</v>
          </cell>
        </row>
        <row r="11413">
          <cell r="A11413">
            <v>55503</v>
          </cell>
        </row>
        <row r="11414">
          <cell r="A11414">
            <v>55503</v>
          </cell>
        </row>
        <row r="11415">
          <cell r="A11415">
            <v>55503</v>
          </cell>
        </row>
        <row r="11416">
          <cell r="A11416">
            <v>55503</v>
          </cell>
        </row>
        <row r="11417">
          <cell r="A11417">
            <v>55503</v>
          </cell>
        </row>
        <row r="11418">
          <cell r="A11418">
            <v>55503</v>
          </cell>
        </row>
        <row r="11419">
          <cell r="A11419">
            <v>55503</v>
          </cell>
        </row>
        <row r="11420">
          <cell r="A11420">
            <v>55503</v>
          </cell>
        </row>
        <row r="11421">
          <cell r="A11421">
            <v>55503</v>
          </cell>
        </row>
        <row r="11422">
          <cell r="A11422">
            <v>55503</v>
          </cell>
        </row>
        <row r="11423">
          <cell r="A11423">
            <v>55503</v>
          </cell>
        </row>
        <row r="11424">
          <cell r="A11424">
            <v>55503</v>
          </cell>
        </row>
        <row r="11425">
          <cell r="A11425">
            <v>55503</v>
          </cell>
        </row>
        <row r="11426">
          <cell r="A11426">
            <v>55503</v>
          </cell>
        </row>
        <row r="11427">
          <cell r="A11427">
            <v>55503</v>
          </cell>
        </row>
        <row r="11428">
          <cell r="A11428">
            <v>55503</v>
          </cell>
        </row>
        <row r="11429">
          <cell r="A11429">
            <v>55503</v>
          </cell>
        </row>
        <row r="11430">
          <cell r="A11430">
            <v>55503</v>
          </cell>
        </row>
        <row r="11431">
          <cell r="A11431">
            <v>55503</v>
          </cell>
        </row>
        <row r="11432">
          <cell r="A11432">
            <v>55503</v>
          </cell>
        </row>
        <row r="11433">
          <cell r="A11433">
            <v>55503</v>
          </cell>
        </row>
        <row r="11434">
          <cell r="A11434">
            <v>55503</v>
          </cell>
        </row>
        <row r="11435">
          <cell r="A11435">
            <v>55503</v>
          </cell>
        </row>
        <row r="11436">
          <cell r="A11436">
            <v>55503</v>
          </cell>
        </row>
        <row r="11437">
          <cell r="A11437">
            <v>55503</v>
          </cell>
        </row>
        <row r="11438">
          <cell r="A11438">
            <v>55503</v>
          </cell>
        </row>
        <row r="11439">
          <cell r="A11439">
            <v>55503</v>
          </cell>
        </row>
        <row r="11440">
          <cell r="A11440">
            <v>55503</v>
          </cell>
        </row>
        <row r="11441">
          <cell r="A11441">
            <v>55503</v>
          </cell>
        </row>
        <row r="11442">
          <cell r="A11442">
            <v>55503</v>
          </cell>
        </row>
        <row r="11443">
          <cell r="A11443">
            <v>55503</v>
          </cell>
        </row>
        <row r="11444">
          <cell r="A11444">
            <v>55503</v>
          </cell>
        </row>
        <row r="11445">
          <cell r="A11445">
            <v>55503</v>
          </cell>
        </row>
        <row r="11446">
          <cell r="A11446">
            <v>55503</v>
          </cell>
        </row>
        <row r="11447">
          <cell r="A11447">
            <v>55503</v>
          </cell>
        </row>
        <row r="11448">
          <cell r="A11448">
            <v>55503</v>
          </cell>
        </row>
        <row r="11449">
          <cell r="A11449">
            <v>55503</v>
          </cell>
        </row>
        <row r="11450">
          <cell r="A11450">
            <v>55503</v>
          </cell>
        </row>
        <row r="11451">
          <cell r="A11451">
            <v>55503</v>
          </cell>
        </row>
        <row r="11452">
          <cell r="A11452">
            <v>55503</v>
          </cell>
        </row>
        <row r="11453">
          <cell r="A11453">
            <v>55503</v>
          </cell>
        </row>
        <row r="11454">
          <cell r="A11454">
            <v>55503</v>
          </cell>
        </row>
        <row r="11455">
          <cell r="A11455">
            <v>55503</v>
          </cell>
        </row>
        <row r="11456">
          <cell r="A11456">
            <v>55503</v>
          </cell>
        </row>
        <row r="11457">
          <cell r="A11457">
            <v>55503</v>
          </cell>
        </row>
        <row r="11458">
          <cell r="A11458">
            <v>55503</v>
          </cell>
        </row>
        <row r="11459">
          <cell r="A11459">
            <v>55503</v>
          </cell>
        </row>
        <row r="11460">
          <cell r="A11460">
            <v>55503</v>
          </cell>
        </row>
        <row r="11461">
          <cell r="A11461">
            <v>55503</v>
          </cell>
        </row>
        <row r="11462">
          <cell r="A11462">
            <v>55503</v>
          </cell>
        </row>
        <row r="11463">
          <cell r="A11463">
            <v>55503</v>
          </cell>
        </row>
        <row r="11464">
          <cell r="A11464">
            <v>55503</v>
          </cell>
        </row>
        <row r="11465">
          <cell r="A11465">
            <v>55503</v>
          </cell>
        </row>
        <row r="11466">
          <cell r="A11466">
            <v>55503</v>
          </cell>
        </row>
        <row r="11467">
          <cell r="A11467">
            <v>55503</v>
          </cell>
        </row>
        <row r="11468">
          <cell r="A11468">
            <v>55503</v>
          </cell>
        </row>
        <row r="11469">
          <cell r="A11469">
            <v>55503</v>
          </cell>
        </row>
        <row r="11470">
          <cell r="A11470">
            <v>55503</v>
          </cell>
        </row>
        <row r="11471">
          <cell r="A11471">
            <v>55503</v>
          </cell>
        </row>
        <row r="11472">
          <cell r="A11472">
            <v>55503</v>
          </cell>
        </row>
        <row r="11473">
          <cell r="A11473">
            <v>55503</v>
          </cell>
        </row>
        <row r="11474">
          <cell r="A11474">
            <v>55503</v>
          </cell>
        </row>
        <row r="11475">
          <cell r="A11475">
            <v>55503</v>
          </cell>
        </row>
        <row r="11476">
          <cell r="A11476">
            <v>55503</v>
          </cell>
        </row>
        <row r="11477">
          <cell r="A11477">
            <v>55503</v>
          </cell>
        </row>
        <row r="11478">
          <cell r="A11478">
            <v>55503</v>
          </cell>
        </row>
        <row r="11479">
          <cell r="A11479">
            <v>55503</v>
          </cell>
        </row>
        <row r="11480">
          <cell r="A11480">
            <v>55503</v>
          </cell>
        </row>
        <row r="11481">
          <cell r="A11481">
            <v>55503</v>
          </cell>
        </row>
        <row r="11482">
          <cell r="A11482">
            <v>55503</v>
          </cell>
        </row>
        <row r="11483">
          <cell r="A11483">
            <v>55503</v>
          </cell>
        </row>
        <row r="11484">
          <cell r="A11484">
            <v>55503</v>
          </cell>
        </row>
        <row r="11485">
          <cell r="A11485">
            <v>55503</v>
          </cell>
        </row>
        <row r="11486">
          <cell r="A11486">
            <v>55503</v>
          </cell>
        </row>
        <row r="11487">
          <cell r="A11487">
            <v>55503</v>
          </cell>
        </row>
        <row r="11488">
          <cell r="A11488">
            <v>55503</v>
          </cell>
        </row>
        <row r="11489">
          <cell r="A11489">
            <v>55503</v>
          </cell>
        </row>
        <row r="11490">
          <cell r="A11490">
            <v>55503</v>
          </cell>
        </row>
        <row r="11491">
          <cell r="A11491">
            <v>55503</v>
          </cell>
        </row>
        <row r="11492">
          <cell r="A11492">
            <v>55503</v>
          </cell>
        </row>
        <row r="11493">
          <cell r="A11493">
            <v>55503</v>
          </cell>
        </row>
        <row r="11494">
          <cell r="A11494">
            <v>55503</v>
          </cell>
        </row>
        <row r="11495">
          <cell r="A11495">
            <v>55503</v>
          </cell>
        </row>
        <row r="11496">
          <cell r="A11496">
            <v>55503</v>
          </cell>
        </row>
        <row r="11497">
          <cell r="A11497">
            <v>55503</v>
          </cell>
        </row>
        <row r="11498">
          <cell r="A11498">
            <v>55503</v>
          </cell>
        </row>
        <row r="11499">
          <cell r="A11499">
            <v>55503</v>
          </cell>
        </row>
        <row r="11500">
          <cell r="A11500">
            <v>55503</v>
          </cell>
        </row>
        <row r="11501">
          <cell r="A11501">
            <v>55503</v>
          </cell>
        </row>
        <row r="11502">
          <cell r="A11502">
            <v>55503</v>
          </cell>
        </row>
        <row r="11503">
          <cell r="A11503">
            <v>55503</v>
          </cell>
        </row>
        <row r="11504">
          <cell r="A11504">
            <v>55503</v>
          </cell>
        </row>
        <row r="11505">
          <cell r="A11505">
            <v>55503</v>
          </cell>
        </row>
        <row r="11506">
          <cell r="A11506">
            <v>55503</v>
          </cell>
        </row>
        <row r="11507">
          <cell r="A11507">
            <v>55503</v>
          </cell>
        </row>
        <row r="11508">
          <cell r="A11508">
            <v>55503</v>
          </cell>
        </row>
        <row r="11509">
          <cell r="A11509">
            <v>55503</v>
          </cell>
        </row>
        <row r="11510">
          <cell r="A11510">
            <v>55503</v>
          </cell>
        </row>
        <row r="11511">
          <cell r="A11511">
            <v>55503</v>
          </cell>
        </row>
        <row r="11512">
          <cell r="A11512">
            <v>55503</v>
          </cell>
        </row>
        <row r="11513">
          <cell r="A11513">
            <v>55503</v>
          </cell>
        </row>
        <row r="11514">
          <cell r="A11514">
            <v>55503</v>
          </cell>
        </row>
        <row r="11515">
          <cell r="A11515">
            <v>55503</v>
          </cell>
        </row>
        <row r="11516">
          <cell r="A11516">
            <v>55503</v>
          </cell>
        </row>
        <row r="11517">
          <cell r="A11517">
            <v>55503</v>
          </cell>
        </row>
        <row r="11518">
          <cell r="A11518">
            <v>55503</v>
          </cell>
        </row>
        <row r="11519">
          <cell r="A11519">
            <v>55503</v>
          </cell>
        </row>
        <row r="11520">
          <cell r="A11520">
            <v>55503</v>
          </cell>
        </row>
        <row r="11521">
          <cell r="A11521">
            <v>55503</v>
          </cell>
        </row>
        <row r="11522">
          <cell r="A11522">
            <v>55503</v>
          </cell>
        </row>
        <row r="11523">
          <cell r="A11523">
            <v>55503</v>
          </cell>
        </row>
        <row r="11524">
          <cell r="A11524">
            <v>55503</v>
          </cell>
        </row>
        <row r="11525">
          <cell r="A11525">
            <v>55503</v>
          </cell>
        </row>
        <row r="11526">
          <cell r="A11526">
            <v>55503</v>
          </cell>
        </row>
        <row r="11527">
          <cell r="A11527">
            <v>55503</v>
          </cell>
        </row>
        <row r="11528">
          <cell r="A11528">
            <v>55503</v>
          </cell>
        </row>
        <row r="11529">
          <cell r="A11529">
            <v>55503</v>
          </cell>
        </row>
        <row r="11530">
          <cell r="A11530">
            <v>55503</v>
          </cell>
        </row>
        <row r="11531">
          <cell r="A11531">
            <v>55503</v>
          </cell>
        </row>
        <row r="11532">
          <cell r="A11532">
            <v>55503</v>
          </cell>
        </row>
        <row r="11533">
          <cell r="A11533">
            <v>55503</v>
          </cell>
        </row>
        <row r="11534">
          <cell r="A11534">
            <v>55503</v>
          </cell>
        </row>
        <row r="11535">
          <cell r="A11535">
            <v>55503</v>
          </cell>
        </row>
        <row r="11536">
          <cell r="A11536">
            <v>55503</v>
          </cell>
        </row>
        <row r="11537">
          <cell r="A11537">
            <v>55503</v>
          </cell>
        </row>
        <row r="11538">
          <cell r="A11538">
            <v>55503</v>
          </cell>
        </row>
        <row r="11539">
          <cell r="A11539">
            <v>55503</v>
          </cell>
        </row>
        <row r="11540">
          <cell r="A11540">
            <v>55503</v>
          </cell>
        </row>
        <row r="11541">
          <cell r="A11541">
            <v>55503</v>
          </cell>
        </row>
        <row r="11542">
          <cell r="A11542">
            <v>55503</v>
          </cell>
        </row>
        <row r="11543">
          <cell r="A11543">
            <v>55503</v>
          </cell>
        </row>
        <row r="11544">
          <cell r="A11544">
            <v>55503</v>
          </cell>
        </row>
        <row r="11545">
          <cell r="A11545">
            <v>55503</v>
          </cell>
        </row>
        <row r="11546">
          <cell r="A11546">
            <v>55503</v>
          </cell>
        </row>
        <row r="11547">
          <cell r="A11547">
            <v>55503</v>
          </cell>
        </row>
        <row r="11548">
          <cell r="A11548">
            <v>55503</v>
          </cell>
        </row>
        <row r="11549">
          <cell r="A11549">
            <v>55503</v>
          </cell>
        </row>
        <row r="11550">
          <cell r="A11550">
            <v>55503</v>
          </cell>
        </row>
        <row r="11551">
          <cell r="A11551">
            <v>55503</v>
          </cell>
        </row>
        <row r="11552">
          <cell r="A11552">
            <v>55503</v>
          </cell>
        </row>
        <row r="11553">
          <cell r="A11553">
            <v>55503</v>
          </cell>
        </row>
        <row r="11554">
          <cell r="A11554">
            <v>55503</v>
          </cell>
        </row>
        <row r="11555">
          <cell r="A11555">
            <v>55503</v>
          </cell>
        </row>
        <row r="11556">
          <cell r="A11556">
            <v>55505</v>
          </cell>
        </row>
        <row r="11557">
          <cell r="A11557">
            <v>55505</v>
          </cell>
        </row>
        <row r="11558">
          <cell r="A11558">
            <v>55505</v>
          </cell>
        </row>
        <row r="11559">
          <cell r="A11559">
            <v>55505</v>
          </cell>
        </row>
        <row r="11560">
          <cell r="A11560">
            <v>55505</v>
          </cell>
        </row>
        <row r="11561">
          <cell r="A11561">
            <v>55505</v>
          </cell>
        </row>
        <row r="11562">
          <cell r="A11562">
            <v>55505</v>
          </cell>
        </row>
        <row r="11563">
          <cell r="A11563">
            <v>55505</v>
          </cell>
        </row>
        <row r="11564">
          <cell r="A11564">
            <v>55505</v>
          </cell>
        </row>
        <row r="11565">
          <cell r="A11565">
            <v>55505</v>
          </cell>
        </row>
        <row r="11566">
          <cell r="A11566">
            <v>55505</v>
          </cell>
        </row>
        <row r="11567">
          <cell r="A11567">
            <v>55505</v>
          </cell>
        </row>
        <row r="11568">
          <cell r="A11568">
            <v>55505</v>
          </cell>
        </row>
        <row r="11569">
          <cell r="A11569">
            <v>55505</v>
          </cell>
        </row>
        <row r="11570">
          <cell r="A11570">
            <v>55505</v>
          </cell>
        </row>
        <row r="11571">
          <cell r="A11571">
            <v>55505</v>
          </cell>
        </row>
        <row r="11572">
          <cell r="A11572">
            <v>55505</v>
          </cell>
        </row>
        <row r="11573">
          <cell r="A11573">
            <v>55505</v>
          </cell>
        </row>
        <row r="11574">
          <cell r="A11574">
            <v>55505</v>
          </cell>
        </row>
        <row r="11575">
          <cell r="A11575">
            <v>55505</v>
          </cell>
        </row>
        <row r="11576">
          <cell r="A11576">
            <v>55505</v>
          </cell>
        </row>
        <row r="11577">
          <cell r="A11577">
            <v>55505</v>
          </cell>
        </row>
        <row r="11578">
          <cell r="A11578">
            <v>55505</v>
          </cell>
        </row>
        <row r="11579">
          <cell r="A11579">
            <v>55505</v>
          </cell>
        </row>
        <row r="11580">
          <cell r="A11580">
            <v>55505</v>
          </cell>
        </row>
        <row r="11581">
          <cell r="A11581">
            <v>55505</v>
          </cell>
        </row>
        <row r="11582">
          <cell r="A11582">
            <v>55505</v>
          </cell>
        </row>
        <row r="11583">
          <cell r="A11583">
            <v>55505</v>
          </cell>
        </row>
        <row r="11584">
          <cell r="A11584">
            <v>55505</v>
          </cell>
        </row>
        <row r="11585">
          <cell r="A11585">
            <v>55505</v>
          </cell>
        </row>
        <row r="11586">
          <cell r="A11586">
            <v>55505</v>
          </cell>
        </row>
        <row r="11587">
          <cell r="A11587">
            <v>55505</v>
          </cell>
        </row>
        <row r="11588">
          <cell r="A11588">
            <v>55505</v>
          </cell>
        </row>
        <row r="11589">
          <cell r="A11589">
            <v>55505</v>
          </cell>
        </row>
        <row r="11590">
          <cell r="A11590">
            <v>55505</v>
          </cell>
        </row>
        <row r="11591">
          <cell r="A11591">
            <v>55505</v>
          </cell>
        </row>
        <row r="11592">
          <cell r="A11592">
            <v>55505</v>
          </cell>
        </row>
        <row r="11593">
          <cell r="A11593">
            <v>55505</v>
          </cell>
        </row>
        <row r="11594">
          <cell r="A11594">
            <v>55505</v>
          </cell>
        </row>
        <row r="11595">
          <cell r="A11595">
            <v>55505</v>
          </cell>
        </row>
        <row r="11596">
          <cell r="A11596">
            <v>55505</v>
          </cell>
        </row>
        <row r="11597">
          <cell r="A11597">
            <v>55505</v>
          </cell>
        </row>
        <row r="11598">
          <cell r="A11598">
            <v>55505</v>
          </cell>
        </row>
        <row r="11599">
          <cell r="A11599">
            <v>55505</v>
          </cell>
        </row>
        <row r="11600">
          <cell r="A11600">
            <v>55505</v>
          </cell>
        </row>
        <row r="11601">
          <cell r="A11601">
            <v>55505</v>
          </cell>
        </row>
        <row r="11602">
          <cell r="A11602">
            <v>55505</v>
          </cell>
        </row>
        <row r="11603">
          <cell r="A11603">
            <v>55505</v>
          </cell>
        </row>
        <row r="11604">
          <cell r="A11604">
            <v>55505</v>
          </cell>
        </row>
        <row r="11605">
          <cell r="A11605">
            <v>55507</v>
          </cell>
        </row>
        <row r="11606">
          <cell r="A11606">
            <v>55507</v>
          </cell>
        </row>
        <row r="11607">
          <cell r="A11607">
            <v>55507</v>
          </cell>
        </row>
        <row r="11608">
          <cell r="A11608">
            <v>55507</v>
          </cell>
        </row>
        <row r="11609">
          <cell r="A11609">
            <v>55507</v>
          </cell>
        </row>
        <row r="11610">
          <cell r="A11610">
            <v>55507</v>
          </cell>
        </row>
        <row r="11611">
          <cell r="A11611">
            <v>55507</v>
          </cell>
        </row>
        <row r="11612">
          <cell r="A11612">
            <v>55507</v>
          </cell>
        </row>
        <row r="11613">
          <cell r="A11613">
            <v>55507</v>
          </cell>
        </row>
        <row r="11614">
          <cell r="A11614">
            <v>55507</v>
          </cell>
        </row>
        <row r="11615">
          <cell r="A11615">
            <v>55507</v>
          </cell>
        </row>
        <row r="11616">
          <cell r="A11616">
            <v>55507</v>
          </cell>
        </row>
        <row r="11617">
          <cell r="A11617">
            <v>55507</v>
          </cell>
        </row>
        <row r="11618">
          <cell r="A11618">
            <v>55507</v>
          </cell>
        </row>
        <row r="11619">
          <cell r="A11619">
            <v>55507</v>
          </cell>
        </row>
        <row r="11620">
          <cell r="A11620">
            <v>55507</v>
          </cell>
        </row>
        <row r="11621">
          <cell r="A11621">
            <v>55507</v>
          </cell>
        </row>
        <row r="11622">
          <cell r="A11622">
            <v>55507</v>
          </cell>
        </row>
        <row r="11623">
          <cell r="A11623">
            <v>55507</v>
          </cell>
        </row>
        <row r="11624">
          <cell r="A11624">
            <v>55507</v>
          </cell>
        </row>
        <row r="11625">
          <cell r="A11625">
            <v>55507</v>
          </cell>
        </row>
        <row r="11626">
          <cell r="A11626">
            <v>55507</v>
          </cell>
        </row>
        <row r="11627">
          <cell r="A11627">
            <v>55507</v>
          </cell>
        </row>
        <row r="11628">
          <cell r="A11628">
            <v>55507</v>
          </cell>
        </row>
        <row r="11629">
          <cell r="A11629">
            <v>55507</v>
          </cell>
        </row>
        <row r="11630">
          <cell r="A11630">
            <v>55507</v>
          </cell>
        </row>
        <row r="11631">
          <cell r="A11631">
            <v>55507</v>
          </cell>
        </row>
        <row r="11632">
          <cell r="A11632">
            <v>55507</v>
          </cell>
        </row>
        <row r="11633">
          <cell r="A11633">
            <v>55507</v>
          </cell>
        </row>
        <row r="11634">
          <cell r="A11634">
            <v>55507</v>
          </cell>
        </row>
        <row r="11635">
          <cell r="A11635">
            <v>55507</v>
          </cell>
        </row>
        <row r="11636">
          <cell r="A11636">
            <v>55507</v>
          </cell>
        </row>
        <row r="11637">
          <cell r="A11637">
            <v>55507</v>
          </cell>
        </row>
        <row r="11638">
          <cell r="A11638">
            <v>55507</v>
          </cell>
        </row>
        <row r="11639">
          <cell r="A11639">
            <v>55507</v>
          </cell>
        </row>
        <row r="11640">
          <cell r="A11640">
            <v>55507</v>
          </cell>
        </row>
        <row r="11641">
          <cell r="A11641">
            <v>55507</v>
          </cell>
        </row>
        <row r="11642">
          <cell r="A11642">
            <v>55507</v>
          </cell>
        </row>
        <row r="11643">
          <cell r="A11643">
            <v>55507</v>
          </cell>
        </row>
        <row r="11644">
          <cell r="A11644">
            <v>55507</v>
          </cell>
        </row>
        <row r="11645">
          <cell r="A11645">
            <v>55507</v>
          </cell>
        </row>
        <row r="11646">
          <cell r="A11646">
            <v>55507</v>
          </cell>
        </row>
        <row r="11647">
          <cell r="A11647">
            <v>55507</v>
          </cell>
        </row>
        <row r="11648">
          <cell r="A11648">
            <v>55507</v>
          </cell>
        </row>
        <row r="11649">
          <cell r="A11649">
            <v>55507</v>
          </cell>
        </row>
        <row r="11650">
          <cell r="A11650">
            <v>55507</v>
          </cell>
        </row>
        <row r="11651">
          <cell r="A11651">
            <v>55507</v>
          </cell>
        </row>
        <row r="11652">
          <cell r="A11652">
            <v>55507</v>
          </cell>
        </row>
        <row r="11653">
          <cell r="A11653">
            <v>55507</v>
          </cell>
        </row>
        <row r="11654">
          <cell r="A11654">
            <v>55507</v>
          </cell>
        </row>
        <row r="11655">
          <cell r="A11655">
            <v>55507</v>
          </cell>
        </row>
        <row r="11656">
          <cell r="A11656">
            <v>55507</v>
          </cell>
        </row>
        <row r="11657">
          <cell r="A11657">
            <v>55507</v>
          </cell>
        </row>
        <row r="11658">
          <cell r="A11658">
            <v>55507</v>
          </cell>
        </row>
        <row r="11659">
          <cell r="A11659">
            <v>55507</v>
          </cell>
        </row>
        <row r="11660">
          <cell r="A11660">
            <v>55507</v>
          </cell>
        </row>
        <row r="11661">
          <cell r="A11661">
            <v>55507</v>
          </cell>
        </row>
        <row r="11662">
          <cell r="A11662">
            <v>55507</v>
          </cell>
        </row>
        <row r="11663">
          <cell r="A11663">
            <v>55507</v>
          </cell>
        </row>
        <row r="11664">
          <cell r="A11664">
            <v>55507</v>
          </cell>
        </row>
        <row r="11665">
          <cell r="A11665">
            <v>55507</v>
          </cell>
        </row>
        <row r="11666">
          <cell r="A11666">
            <v>55507</v>
          </cell>
        </row>
        <row r="11667">
          <cell r="A11667">
            <v>55507</v>
          </cell>
        </row>
        <row r="11668">
          <cell r="A11668">
            <v>55507</v>
          </cell>
        </row>
        <row r="11669">
          <cell r="A11669">
            <v>55507</v>
          </cell>
        </row>
        <row r="11670">
          <cell r="A11670">
            <v>55507</v>
          </cell>
        </row>
        <row r="11671">
          <cell r="A11671">
            <v>55507</v>
          </cell>
        </row>
        <row r="11672">
          <cell r="A11672">
            <v>55507</v>
          </cell>
        </row>
        <row r="11673">
          <cell r="A11673">
            <v>55507</v>
          </cell>
        </row>
        <row r="11674">
          <cell r="A11674">
            <v>55507</v>
          </cell>
        </row>
        <row r="11675">
          <cell r="A11675">
            <v>55507</v>
          </cell>
        </row>
        <row r="11676">
          <cell r="A11676">
            <v>55507</v>
          </cell>
        </row>
        <row r="11677">
          <cell r="A11677">
            <v>55507</v>
          </cell>
        </row>
        <row r="11678">
          <cell r="A11678">
            <v>55507</v>
          </cell>
        </row>
        <row r="11679">
          <cell r="A11679">
            <v>55507</v>
          </cell>
        </row>
        <row r="11680">
          <cell r="A11680">
            <v>55507</v>
          </cell>
        </row>
        <row r="11681">
          <cell r="A11681">
            <v>55507</v>
          </cell>
        </row>
        <row r="11682">
          <cell r="A11682">
            <v>55507</v>
          </cell>
        </row>
        <row r="11683">
          <cell r="A11683">
            <v>55507</v>
          </cell>
        </row>
        <row r="11684">
          <cell r="A11684">
            <v>55507</v>
          </cell>
        </row>
        <row r="11685">
          <cell r="A11685">
            <v>55507</v>
          </cell>
        </row>
        <row r="11686">
          <cell r="A11686">
            <v>55507</v>
          </cell>
        </row>
        <row r="11687">
          <cell r="A11687">
            <v>55508</v>
          </cell>
        </row>
        <row r="11688">
          <cell r="A11688">
            <v>55508</v>
          </cell>
        </row>
        <row r="11689">
          <cell r="A11689">
            <v>55508</v>
          </cell>
        </row>
        <row r="11690">
          <cell r="A11690">
            <v>55508</v>
          </cell>
        </row>
        <row r="11691">
          <cell r="A11691">
            <v>55508</v>
          </cell>
        </row>
        <row r="11692">
          <cell r="A11692">
            <v>55508</v>
          </cell>
        </row>
        <row r="11693">
          <cell r="A11693">
            <v>55508</v>
          </cell>
        </row>
        <row r="11694">
          <cell r="A11694">
            <v>55508</v>
          </cell>
        </row>
        <row r="11695">
          <cell r="A11695">
            <v>55508</v>
          </cell>
        </row>
        <row r="11696">
          <cell r="A11696">
            <v>55508</v>
          </cell>
        </row>
        <row r="11697">
          <cell r="A11697">
            <v>55508</v>
          </cell>
        </row>
        <row r="11698">
          <cell r="A11698">
            <v>55508</v>
          </cell>
        </row>
        <row r="11699">
          <cell r="A11699">
            <v>55508</v>
          </cell>
        </row>
        <row r="11700">
          <cell r="A11700">
            <v>55508</v>
          </cell>
        </row>
        <row r="11701">
          <cell r="A11701">
            <v>55508</v>
          </cell>
        </row>
        <row r="11702">
          <cell r="A11702">
            <v>55508</v>
          </cell>
        </row>
        <row r="11703">
          <cell r="A11703">
            <v>55508</v>
          </cell>
        </row>
        <row r="11704">
          <cell r="A11704">
            <v>55508</v>
          </cell>
        </row>
        <row r="11705">
          <cell r="A11705">
            <v>55508</v>
          </cell>
        </row>
        <row r="11706">
          <cell r="A11706">
            <v>55508</v>
          </cell>
        </row>
        <row r="11707">
          <cell r="A11707">
            <v>55508</v>
          </cell>
        </row>
        <row r="11708">
          <cell r="A11708">
            <v>55508</v>
          </cell>
        </row>
        <row r="11709">
          <cell r="A11709">
            <v>55508</v>
          </cell>
        </row>
        <row r="11710">
          <cell r="A11710">
            <v>55508</v>
          </cell>
        </row>
        <row r="11711">
          <cell r="A11711">
            <v>55508</v>
          </cell>
        </row>
        <row r="11712">
          <cell r="A11712">
            <v>55508</v>
          </cell>
        </row>
        <row r="11713">
          <cell r="A11713">
            <v>55508</v>
          </cell>
        </row>
        <row r="11714">
          <cell r="A11714">
            <v>55508</v>
          </cell>
        </row>
        <row r="11715">
          <cell r="A11715">
            <v>55508</v>
          </cell>
        </row>
        <row r="11716">
          <cell r="A11716">
            <v>55508</v>
          </cell>
        </row>
        <row r="11717">
          <cell r="A11717">
            <v>55508</v>
          </cell>
        </row>
        <row r="11718">
          <cell r="A11718">
            <v>55508</v>
          </cell>
        </row>
        <row r="11719">
          <cell r="A11719">
            <v>55508</v>
          </cell>
        </row>
        <row r="11720">
          <cell r="A11720">
            <v>55508</v>
          </cell>
        </row>
        <row r="11721">
          <cell r="A11721">
            <v>55508</v>
          </cell>
        </row>
        <row r="11722">
          <cell r="A11722">
            <v>55508</v>
          </cell>
        </row>
        <row r="11723">
          <cell r="A11723">
            <v>55508</v>
          </cell>
        </row>
        <row r="11724">
          <cell r="A11724">
            <v>55508</v>
          </cell>
        </row>
        <row r="11725">
          <cell r="A11725">
            <v>55508</v>
          </cell>
        </row>
        <row r="11726">
          <cell r="A11726">
            <v>55510</v>
          </cell>
        </row>
        <row r="11727">
          <cell r="A11727">
            <v>55510</v>
          </cell>
        </row>
        <row r="11728">
          <cell r="A11728">
            <v>55510</v>
          </cell>
        </row>
        <row r="11729">
          <cell r="A11729">
            <v>55510</v>
          </cell>
        </row>
        <row r="11730">
          <cell r="A11730">
            <v>55510</v>
          </cell>
        </row>
        <row r="11731">
          <cell r="A11731">
            <v>55510</v>
          </cell>
        </row>
        <row r="11732">
          <cell r="A11732">
            <v>55510</v>
          </cell>
        </row>
        <row r="11733">
          <cell r="A11733">
            <v>55510</v>
          </cell>
        </row>
        <row r="11734">
          <cell r="A11734">
            <v>55510</v>
          </cell>
        </row>
        <row r="11735">
          <cell r="A11735">
            <v>55510</v>
          </cell>
        </row>
        <row r="11736">
          <cell r="A11736">
            <v>55510</v>
          </cell>
        </row>
        <row r="11737">
          <cell r="A11737">
            <v>55510</v>
          </cell>
        </row>
        <row r="11738">
          <cell r="A11738">
            <v>55510</v>
          </cell>
        </row>
        <row r="11739">
          <cell r="A11739">
            <v>55510</v>
          </cell>
        </row>
        <row r="11740">
          <cell r="A11740">
            <v>55510</v>
          </cell>
        </row>
        <row r="11741">
          <cell r="A11741">
            <v>55510</v>
          </cell>
        </row>
        <row r="11742">
          <cell r="A11742">
            <v>55510</v>
          </cell>
        </row>
        <row r="11743">
          <cell r="A11743">
            <v>55510</v>
          </cell>
        </row>
        <row r="11744">
          <cell r="A11744">
            <v>55510</v>
          </cell>
        </row>
        <row r="11745">
          <cell r="A11745">
            <v>55510</v>
          </cell>
        </row>
        <row r="11746">
          <cell r="A11746">
            <v>55510</v>
          </cell>
        </row>
        <row r="11747">
          <cell r="A11747">
            <v>55510</v>
          </cell>
        </row>
        <row r="11748">
          <cell r="A11748">
            <v>55510</v>
          </cell>
        </row>
        <row r="11749">
          <cell r="A11749">
            <v>55510</v>
          </cell>
        </row>
        <row r="11750">
          <cell r="A11750">
            <v>55510</v>
          </cell>
        </row>
        <row r="11751">
          <cell r="A11751">
            <v>55510</v>
          </cell>
        </row>
        <row r="11752">
          <cell r="A11752">
            <v>55510</v>
          </cell>
        </row>
        <row r="11753">
          <cell r="A11753">
            <v>55510</v>
          </cell>
        </row>
        <row r="11754">
          <cell r="A11754">
            <v>55510</v>
          </cell>
        </row>
        <row r="11755">
          <cell r="A11755">
            <v>55510</v>
          </cell>
        </row>
        <row r="11756">
          <cell r="A11756">
            <v>55510</v>
          </cell>
        </row>
        <row r="11757">
          <cell r="A11757">
            <v>55510</v>
          </cell>
        </row>
        <row r="11758">
          <cell r="A11758">
            <v>55510</v>
          </cell>
        </row>
        <row r="11759">
          <cell r="A11759">
            <v>55510</v>
          </cell>
        </row>
        <row r="11760">
          <cell r="A11760">
            <v>55510</v>
          </cell>
        </row>
        <row r="11761">
          <cell r="A11761">
            <v>55510</v>
          </cell>
        </row>
        <row r="11762">
          <cell r="A11762">
            <v>55510</v>
          </cell>
        </row>
        <row r="11763">
          <cell r="A11763">
            <v>55510</v>
          </cell>
        </row>
        <row r="11764">
          <cell r="A11764">
            <v>55510</v>
          </cell>
        </row>
        <row r="11765">
          <cell r="A11765">
            <v>55510</v>
          </cell>
        </row>
        <row r="11766">
          <cell r="A11766">
            <v>55510</v>
          </cell>
        </row>
        <row r="11767">
          <cell r="A11767">
            <v>55510</v>
          </cell>
        </row>
        <row r="11768">
          <cell r="A11768">
            <v>55510</v>
          </cell>
        </row>
        <row r="11769">
          <cell r="A11769">
            <v>55510</v>
          </cell>
        </row>
        <row r="11770">
          <cell r="A11770">
            <v>55510</v>
          </cell>
        </row>
        <row r="11771">
          <cell r="A11771">
            <v>55510</v>
          </cell>
        </row>
        <row r="11772">
          <cell r="A11772">
            <v>55510</v>
          </cell>
        </row>
        <row r="11773">
          <cell r="A11773">
            <v>55510</v>
          </cell>
        </row>
        <row r="11774">
          <cell r="A11774">
            <v>55510</v>
          </cell>
        </row>
        <row r="11775">
          <cell r="A11775">
            <v>55510</v>
          </cell>
        </row>
        <row r="11776">
          <cell r="A11776">
            <v>55510</v>
          </cell>
        </row>
        <row r="11777">
          <cell r="A11777">
            <v>55510</v>
          </cell>
        </row>
        <row r="11778">
          <cell r="A11778">
            <v>55510</v>
          </cell>
        </row>
        <row r="11779">
          <cell r="A11779">
            <v>55510</v>
          </cell>
        </row>
        <row r="11780">
          <cell r="A11780">
            <v>55510</v>
          </cell>
        </row>
        <row r="11781">
          <cell r="A11781">
            <v>55510</v>
          </cell>
        </row>
        <row r="11782">
          <cell r="A11782">
            <v>55510</v>
          </cell>
        </row>
        <row r="11783">
          <cell r="A11783">
            <v>55510</v>
          </cell>
        </row>
        <row r="11784">
          <cell r="A11784">
            <v>55510</v>
          </cell>
        </row>
        <row r="11785">
          <cell r="A11785">
            <v>55510</v>
          </cell>
        </row>
        <row r="11786">
          <cell r="A11786">
            <v>55510</v>
          </cell>
        </row>
        <row r="11787">
          <cell r="A11787">
            <v>55510</v>
          </cell>
        </row>
        <row r="11788">
          <cell r="A11788">
            <v>55510</v>
          </cell>
        </row>
        <row r="11789">
          <cell r="A11789">
            <v>55510</v>
          </cell>
        </row>
        <row r="11790">
          <cell r="A11790">
            <v>55510</v>
          </cell>
        </row>
        <row r="11791">
          <cell r="A11791">
            <v>55511</v>
          </cell>
        </row>
        <row r="11792">
          <cell r="A11792">
            <v>55511</v>
          </cell>
        </row>
        <row r="11793">
          <cell r="A11793">
            <v>55511</v>
          </cell>
        </row>
        <row r="11794">
          <cell r="A11794">
            <v>55511</v>
          </cell>
        </row>
        <row r="11795">
          <cell r="A11795">
            <v>55511</v>
          </cell>
        </row>
        <row r="11796">
          <cell r="A11796">
            <v>55511</v>
          </cell>
        </row>
        <row r="11797">
          <cell r="A11797">
            <v>55511</v>
          </cell>
        </row>
        <row r="11798">
          <cell r="A11798">
            <v>55511</v>
          </cell>
        </row>
        <row r="11799">
          <cell r="A11799">
            <v>55511</v>
          </cell>
        </row>
        <row r="11800">
          <cell r="A11800">
            <v>55511</v>
          </cell>
        </row>
        <row r="11801">
          <cell r="A11801">
            <v>55511</v>
          </cell>
        </row>
        <row r="11802">
          <cell r="A11802">
            <v>55511</v>
          </cell>
        </row>
        <row r="11803">
          <cell r="A11803">
            <v>55511</v>
          </cell>
        </row>
        <row r="11804">
          <cell r="A11804">
            <v>55511</v>
          </cell>
        </row>
        <row r="11805">
          <cell r="A11805">
            <v>55511</v>
          </cell>
        </row>
        <row r="11806">
          <cell r="A11806">
            <v>55511</v>
          </cell>
        </row>
        <row r="11807">
          <cell r="A11807">
            <v>55511</v>
          </cell>
        </row>
        <row r="11808">
          <cell r="A11808">
            <v>55511</v>
          </cell>
        </row>
        <row r="11809">
          <cell r="A11809">
            <v>55511</v>
          </cell>
        </row>
        <row r="11810">
          <cell r="A11810">
            <v>55511</v>
          </cell>
        </row>
        <row r="11811">
          <cell r="A11811">
            <v>55511</v>
          </cell>
        </row>
        <row r="11812">
          <cell r="A11812">
            <v>55511</v>
          </cell>
        </row>
        <row r="11813">
          <cell r="A11813">
            <v>55511</v>
          </cell>
        </row>
        <row r="11814">
          <cell r="A11814">
            <v>55511</v>
          </cell>
        </row>
        <row r="11815">
          <cell r="A11815">
            <v>55511</v>
          </cell>
        </row>
        <row r="11816">
          <cell r="A11816">
            <v>55511</v>
          </cell>
        </row>
        <row r="11817">
          <cell r="A11817">
            <v>55511</v>
          </cell>
        </row>
        <row r="11818">
          <cell r="A11818">
            <v>55511</v>
          </cell>
        </row>
        <row r="11819">
          <cell r="A11819">
            <v>55511</v>
          </cell>
        </row>
        <row r="11820">
          <cell r="A11820">
            <v>55511</v>
          </cell>
        </row>
        <row r="11821">
          <cell r="A11821">
            <v>55511</v>
          </cell>
        </row>
        <row r="11822">
          <cell r="A11822">
            <v>55511</v>
          </cell>
        </row>
        <row r="11823">
          <cell r="A11823">
            <v>55511</v>
          </cell>
        </row>
        <row r="11824">
          <cell r="A11824">
            <v>55511</v>
          </cell>
        </row>
        <row r="11825">
          <cell r="A11825">
            <v>55511</v>
          </cell>
        </row>
        <row r="11826">
          <cell r="A11826">
            <v>55511</v>
          </cell>
        </row>
        <row r="11827">
          <cell r="A11827">
            <v>55511</v>
          </cell>
        </row>
        <row r="11828">
          <cell r="A11828">
            <v>55511</v>
          </cell>
        </row>
        <row r="11829">
          <cell r="A11829">
            <v>55511</v>
          </cell>
        </row>
        <row r="11830">
          <cell r="A11830">
            <v>55511</v>
          </cell>
        </row>
        <row r="11831">
          <cell r="A11831">
            <v>55511</v>
          </cell>
        </row>
        <row r="11832">
          <cell r="A11832">
            <v>55511</v>
          </cell>
        </row>
        <row r="11833">
          <cell r="A11833">
            <v>55511</v>
          </cell>
        </row>
        <row r="11834">
          <cell r="A11834">
            <v>55511</v>
          </cell>
        </row>
        <row r="11835">
          <cell r="A11835">
            <v>55511</v>
          </cell>
        </row>
        <row r="11836">
          <cell r="A11836">
            <v>55511</v>
          </cell>
        </row>
        <row r="11837">
          <cell r="A11837">
            <v>55511</v>
          </cell>
        </row>
        <row r="11838">
          <cell r="A11838">
            <v>55511</v>
          </cell>
        </row>
        <row r="11839">
          <cell r="A11839">
            <v>55511</v>
          </cell>
        </row>
        <row r="11840">
          <cell r="A11840">
            <v>55511</v>
          </cell>
        </row>
        <row r="11841">
          <cell r="A11841">
            <v>55511</v>
          </cell>
        </row>
        <row r="11842">
          <cell r="A11842">
            <v>55511</v>
          </cell>
        </row>
        <row r="11843">
          <cell r="A11843">
            <v>55511</v>
          </cell>
        </row>
        <row r="11844">
          <cell r="A11844">
            <v>55511</v>
          </cell>
        </row>
        <row r="11845">
          <cell r="A11845">
            <v>55511</v>
          </cell>
        </row>
        <row r="11846">
          <cell r="A11846">
            <v>55511</v>
          </cell>
        </row>
        <row r="11847">
          <cell r="A11847">
            <v>55511</v>
          </cell>
        </row>
        <row r="11848">
          <cell r="A11848">
            <v>55511</v>
          </cell>
        </row>
        <row r="11849">
          <cell r="A11849">
            <v>55511</v>
          </cell>
        </row>
        <row r="11850">
          <cell r="A11850">
            <v>55511</v>
          </cell>
        </row>
        <row r="11851">
          <cell r="A11851">
            <v>55511</v>
          </cell>
        </row>
        <row r="11852">
          <cell r="A11852">
            <v>55511</v>
          </cell>
        </row>
        <row r="11853">
          <cell r="A11853">
            <v>56200</v>
          </cell>
        </row>
        <row r="11854">
          <cell r="A11854">
            <v>56200</v>
          </cell>
        </row>
        <row r="11855">
          <cell r="A11855">
            <v>56200</v>
          </cell>
        </row>
        <row r="11856">
          <cell r="A11856">
            <v>56200</v>
          </cell>
        </row>
        <row r="11857">
          <cell r="A11857">
            <v>56200</v>
          </cell>
        </row>
        <row r="11858">
          <cell r="A11858">
            <v>56200</v>
          </cell>
        </row>
        <row r="11859">
          <cell r="A11859">
            <v>56200</v>
          </cell>
        </row>
        <row r="11860">
          <cell r="A11860">
            <v>56200</v>
          </cell>
        </row>
        <row r="11861">
          <cell r="A11861">
            <v>56200</v>
          </cell>
        </row>
        <row r="11862">
          <cell r="A11862">
            <v>56200</v>
          </cell>
        </row>
        <row r="11863">
          <cell r="A11863">
            <v>56200</v>
          </cell>
        </row>
        <row r="11864">
          <cell r="A11864">
            <v>56200</v>
          </cell>
        </row>
        <row r="11865">
          <cell r="A11865">
            <v>56200</v>
          </cell>
        </row>
        <row r="11866">
          <cell r="A11866">
            <v>56200</v>
          </cell>
        </row>
        <row r="11867">
          <cell r="A11867">
            <v>56200</v>
          </cell>
        </row>
        <row r="11868">
          <cell r="A11868">
            <v>56200</v>
          </cell>
        </row>
        <row r="11869">
          <cell r="A11869">
            <v>56200</v>
          </cell>
        </row>
        <row r="11870">
          <cell r="A11870">
            <v>56200</v>
          </cell>
        </row>
        <row r="11871">
          <cell r="A11871">
            <v>56200</v>
          </cell>
        </row>
        <row r="11872">
          <cell r="A11872">
            <v>56200</v>
          </cell>
        </row>
        <row r="11873">
          <cell r="A11873">
            <v>56200</v>
          </cell>
        </row>
        <row r="11874">
          <cell r="A11874">
            <v>56200</v>
          </cell>
        </row>
        <row r="11875">
          <cell r="A11875">
            <v>56200</v>
          </cell>
        </row>
        <row r="11876">
          <cell r="A11876">
            <v>56200</v>
          </cell>
        </row>
        <row r="11877">
          <cell r="A11877">
            <v>56200</v>
          </cell>
        </row>
        <row r="11878">
          <cell r="A11878">
            <v>56200</v>
          </cell>
        </row>
        <row r="11879">
          <cell r="A11879">
            <v>56200</v>
          </cell>
        </row>
        <row r="11880">
          <cell r="A11880">
            <v>56200</v>
          </cell>
        </row>
        <row r="11881">
          <cell r="A11881">
            <v>56200</v>
          </cell>
        </row>
        <row r="11882">
          <cell r="A11882">
            <v>56200</v>
          </cell>
        </row>
        <row r="11883">
          <cell r="A11883">
            <v>56200</v>
          </cell>
        </row>
        <row r="11884">
          <cell r="A11884">
            <v>56200</v>
          </cell>
        </row>
        <row r="11885">
          <cell r="A11885">
            <v>56200</v>
          </cell>
        </row>
        <row r="11886">
          <cell r="A11886">
            <v>56200</v>
          </cell>
        </row>
        <row r="11887">
          <cell r="A11887">
            <v>56200</v>
          </cell>
        </row>
        <row r="11888">
          <cell r="A11888">
            <v>56200</v>
          </cell>
        </row>
        <row r="11889">
          <cell r="A11889">
            <v>56200</v>
          </cell>
        </row>
        <row r="11890">
          <cell r="A11890">
            <v>56200</v>
          </cell>
        </row>
        <row r="11891">
          <cell r="A11891">
            <v>56200</v>
          </cell>
        </row>
        <row r="11892">
          <cell r="A11892">
            <v>56200</v>
          </cell>
        </row>
        <row r="11893">
          <cell r="A11893">
            <v>56200</v>
          </cell>
        </row>
        <row r="11894">
          <cell r="A11894">
            <v>56200</v>
          </cell>
        </row>
        <row r="11895">
          <cell r="A11895">
            <v>56200</v>
          </cell>
        </row>
        <row r="11896">
          <cell r="A11896">
            <v>56200</v>
          </cell>
        </row>
        <row r="11897">
          <cell r="A11897">
            <v>56200</v>
          </cell>
        </row>
        <row r="11898">
          <cell r="A11898">
            <v>56200</v>
          </cell>
        </row>
        <row r="11899">
          <cell r="A11899">
            <v>56200</v>
          </cell>
        </row>
        <row r="11900">
          <cell r="A11900">
            <v>56200</v>
          </cell>
        </row>
        <row r="11901">
          <cell r="A11901">
            <v>56200</v>
          </cell>
        </row>
        <row r="11902">
          <cell r="A11902">
            <v>56200</v>
          </cell>
        </row>
        <row r="11903">
          <cell r="A11903">
            <v>56200</v>
          </cell>
        </row>
        <row r="11904">
          <cell r="A11904">
            <v>56200</v>
          </cell>
        </row>
        <row r="11905">
          <cell r="A11905">
            <v>56200</v>
          </cell>
        </row>
        <row r="11906">
          <cell r="A11906">
            <v>56200</v>
          </cell>
        </row>
        <row r="11907">
          <cell r="A11907">
            <v>56200</v>
          </cell>
        </row>
        <row r="11908">
          <cell r="A11908">
            <v>56200</v>
          </cell>
        </row>
        <row r="11909">
          <cell r="A11909">
            <v>56200</v>
          </cell>
        </row>
        <row r="11910">
          <cell r="A11910">
            <v>56200</v>
          </cell>
        </row>
        <row r="11911">
          <cell r="A11911">
            <v>56200</v>
          </cell>
        </row>
        <row r="11912">
          <cell r="A11912">
            <v>56200</v>
          </cell>
        </row>
        <row r="11913">
          <cell r="A11913">
            <v>56200</v>
          </cell>
        </row>
        <row r="11914">
          <cell r="A11914">
            <v>56200</v>
          </cell>
        </row>
        <row r="11915">
          <cell r="A11915">
            <v>56200</v>
          </cell>
        </row>
        <row r="11916">
          <cell r="A11916">
            <v>56200</v>
          </cell>
        </row>
        <row r="11917">
          <cell r="A11917">
            <v>56200</v>
          </cell>
        </row>
        <row r="11918">
          <cell r="A11918">
            <v>56200</v>
          </cell>
        </row>
        <row r="11919">
          <cell r="A11919">
            <v>56200</v>
          </cell>
        </row>
        <row r="11920">
          <cell r="A11920">
            <v>56200</v>
          </cell>
        </row>
        <row r="11921">
          <cell r="A11921">
            <v>56200</v>
          </cell>
        </row>
        <row r="11922">
          <cell r="A11922">
            <v>56200</v>
          </cell>
        </row>
        <row r="11923">
          <cell r="A11923">
            <v>56200</v>
          </cell>
        </row>
        <row r="11924">
          <cell r="A11924">
            <v>56200</v>
          </cell>
        </row>
        <row r="11925">
          <cell r="A11925">
            <v>56200</v>
          </cell>
        </row>
        <row r="11926">
          <cell r="A11926">
            <v>56200</v>
          </cell>
        </row>
        <row r="11927">
          <cell r="A11927">
            <v>56200</v>
          </cell>
        </row>
        <row r="11928">
          <cell r="A11928">
            <v>56200</v>
          </cell>
        </row>
        <row r="11929">
          <cell r="A11929">
            <v>56200</v>
          </cell>
        </row>
        <row r="11930">
          <cell r="A11930">
            <v>56200</v>
          </cell>
        </row>
        <row r="11931">
          <cell r="A11931">
            <v>56200</v>
          </cell>
        </row>
        <row r="11932">
          <cell r="A11932">
            <v>56200</v>
          </cell>
        </row>
        <row r="11933">
          <cell r="A11933">
            <v>56200</v>
          </cell>
        </row>
        <row r="11934">
          <cell r="A11934">
            <v>56200</v>
          </cell>
        </row>
        <row r="11935">
          <cell r="A11935">
            <v>56200</v>
          </cell>
        </row>
        <row r="11936">
          <cell r="A11936">
            <v>56200</v>
          </cell>
        </row>
        <row r="11937">
          <cell r="A11937">
            <v>56200</v>
          </cell>
        </row>
        <row r="11938">
          <cell r="A11938">
            <v>56200</v>
          </cell>
        </row>
        <row r="11939">
          <cell r="A11939">
            <v>56200</v>
          </cell>
        </row>
        <row r="11940">
          <cell r="A11940">
            <v>56200</v>
          </cell>
        </row>
        <row r="11941">
          <cell r="A11941">
            <v>56200</v>
          </cell>
        </row>
        <row r="11942">
          <cell r="A11942">
            <v>56200</v>
          </cell>
        </row>
        <row r="11943">
          <cell r="A11943">
            <v>56200</v>
          </cell>
        </row>
        <row r="11944">
          <cell r="A11944">
            <v>56200</v>
          </cell>
        </row>
        <row r="11945">
          <cell r="A11945">
            <v>56200</v>
          </cell>
        </row>
        <row r="11946">
          <cell r="A11946">
            <v>56200</v>
          </cell>
        </row>
        <row r="11947">
          <cell r="A11947">
            <v>56200</v>
          </cell>
        </row>
        <row r="11948">
          <cell r="A11948">
            <v>56200</v>
          </cell>
        </row>
        <row r="11949">
          <cell r="A11949">
            <v>56200</v>
          </cell>
        </row>
        <row r="11950">
          <cell r="A11950">
            <v>56200</v>
          </cell>
        </row>
        <row r="11951">
          <cell r="A11951">
            <v>56200</v>
          </cell>
        </row>
        <row r="11952">
          <cell r="A11952">
            <v>56200</v>
          </cell>
        </row>
        <row r="11953">
          <cell r="A11953">
            <v>56200</v>
          </cell>
        </row>
        <row r="11954">
          <cell r="A11954">
            <v>56200</v>
          </cell>
        </row>
        <row r="11955">
          <cell r="A11955">
            <v>56200</v>
          </cell>
        </row>
        <row r="11956">
          <cell r="A11956">
            <v>56200</v>
          </cell>
        </row>
        <row r="11957">
          <cell r="A11957">
            <v>56200</v>
          </cell>
        </row>
        <row r="11958">
          <cell r="A11958">
            <v>56200</v>
          </cell>
        </row>
        <row r="11959">
          <cell r="A11959">
            <v>56200</v>
          </cell>
        </row>
        <row r="11960">
          <cell r="A11960">
            <v>56200</v>
          </cell>
        </row>
        <row r="11961">
          <cell r="A11961">
            <v>56200</v>
          </cell>
        </row>
        <row r="11962">
          <cell r="A11962">
            <v>56200</v>
          </cell>
        </row>
        <row r="11963">
          <cell r="A11963">
            <v>56200</v>
          </cell>
        </row>
        <row r="11964">
          <cell r="A11964">
            <v>56200</v>
          </cell>
        </row>
        <row r="11965">
          <cell r="A11965">
            <v>56200</v>
          </cell>
        </row>
        <row r="11966">
          <cell r="A11966">
            <v>56200</v>
          </cell>
        </row>
        <row r="11967">
          <cell r="A11967">
            <v>56200</v>
          </cell>
        </row>
        <row r="11968">
          <cell r="A11968">
            <v>56200</v>
          </cell>
        </row>
        <row r="11969">
          <cell r="A11969">
            <v>56200</v>
          </cell>
        </row>
        <row r="11970">
          <cell r="A11970">
            <v>56200</v>
          </cell>
        </row>
        <row r="11971">
          <cell r="A11971">
            <v>56200</v>
          </cell>
        </row>
        <row r="11972">
          <cell r="A11972">
            <v>56200</v>
          </cell>
        </row>
        <row r="11973">
          <cell r="A11973">
            <v>56200</v>
          </cell>
        </row>
        <row r="11974">
          <cell r="A11974">
            <v>56200</v>
          </cell>
        </row>
        <row r="11975">
          <cell r="A11975">
            <v>56200</v>
          </cell>
        </row>
        <row r="11976">
          <cell r="A11976">
            <v>56200</v>
          </cell>
        </row>
        <row r="11977">
          <cell r="A11977">
            <v>56200</v>
          </cell>
        </row>
        <row r="11978">
          <cell r="A11978">
            <v>56200</v>
          </cell>
        </row>
        <row r="11979">
          <cell r="A11979">
            <v>56200</v>
          </cell>
        </row>
        <row r="11980">
          <cell r="A11980">
            <v>56200</v>
          </cell>
        </row>
        <row r="11981">
          <cell r="A11981">
            <v>56200</v>
          </cell>
        </row>
        <row r="11982">
          <cell r="A11982">
            <v>56200</v>
          </cell>
        </row>
        <row r="11983">
          <cell r="A11983">
            <v>56200</v>
          </cell>
        </row>
        <row r="11984">
          <cell r="A11984">
            <v>56200</v>
          </cell>
        </row>
        <row r="11985">
          <cell r="A11985">
            <v>56200</v>
          </cell>
        </row>
        <row r="11986">
          <cell r="A11986">
            <v>56200</v>
          </cell>
        </row>
        <row r="11987">
          <cell r="A11987">
            <v>56200</v>
          </cell>
        </row>
        <row r="11988">
          <cell r="A11988">
            <v>56200</v>
          </cell>
        </row>
        <row r="11989">
          <cell r="A11989">
            <v>56200</v>
          </cell>
        </row>
        <row r="11990">
          <cell r="A11990">
            <v>56200</v>
          </cell>
        </row>
        <row r="11991">
          <cell r="A11991">
            <v>56200</v>
          </cell>
        </row>
        <row r="11992">
          <cell r="A11992">
            <v>56200</v>
          </cell>
        </row>
        <row r="11993">
          <cell r="A11993">
            <v>56200</v>
          </cell>
        </row>
        <row r="11994">
          <cell r="A11994">
            <v>56200</v>
          </cell>
        </row>
        <row r="11995">
          <cell r="A11995">
            <v>56200</v>
          </cell>
        </row>
        <row r="11996">
          <cell r="A11996">
            <v>56200</v>
          </cell>
        </row>
        <row r="11997">
          <cell r="A11997">
            <v>56200</v>
          </cell>
        </row>
        <row r="11998">
          <cell r="A11998">
            <v>56200</v>
          </cell>
        </row>
        <row r="11999">
          <cell r="A11999">
            <v>56200</v>
          </cell>
        </row>
        <row r="12000">
          <cell r="A12000">
            <v>56200</v>
          </cell>
        </row>
        <row r="12001">
          <cell r="A12001">
            <v>56200</v>
          </cell>
        </row>
        <row r="12002">
          <cell r="A12002">
            <v>56200</v>
          </cell>
        </row>
        <row r="12003">
          <cell r="A12003">
            <v>56200</v>
          </cell>
        </row>
        <row r="12004">
          <cell r="A12004">
            <v>56200</v>
          </cell>
        </row>
        <row r="12005">
          <cell r="A12005">
            <v>56200</v>
          </cell>
        </row>
        <row r="12006">
          <cell r="A12006">
            <v>56200</v>
          </cell>
        </row>
        <row r="12007">
          <cell r="A12007">
            <v>56200</v>
          </cell>
        </row>
        <row r="12008">
          <cell r="A12008">
            <v>56200</v>
          </cell>
        </row>
        <row r="12009">
          <cell r="A12009">
            <v>56200</v>
          </cell>
        </row>
        <row r="12010">
          <cell r="A12010">
            <v>56200</v>
          </cell>
        </row>
        <row r="12011">
          <cell r="A12011">
            <v>56200</v>
          </cell>
        </row>
        <row r="12012">
          <cell r="A12012">
            <v>56200</v>
          </cell>
        </row>
        <row r="12013">
          <cell r="A12013">
            <v>56200</v>
          </cell>
        </row>
        <row r="12014">
          <cell r="A12014">
            <v>56200</v>
          </cell>
        </row>
        <row r="12015">
          <cell r="A12015">
            <v>56200</v>
          </cell>
        </row>
        <row r="12016">
          <cell r="A12016">
            <v>56200</v>
          </cell>
        </row>
        <row r="12017">
          <cell r="A12017">
            <v>56200</v>
          </cell>
        </row>
        <row r="12018">
          <cell r="A12018">
            <v>56200</v>
          </cell>
        </row>
        <row r="12019">
          <cell r="A12019">
            <v>56200</v>
          </cell>
        </row>
        <row r="12020">
          <cell r="A12020">
            <v>56200</v>
          </cell>
        </row>
        <row r="12021">
          <cell r="A12021">
            <v>56200</v>
          </cell>
        </row>
        <row r="12022">
          <cell r="A12022">
            <v>56200</v>
          </cell>
        </row>
        <row r="12023">
          <cell r="A12023">
            <v>56200</v>
          </cell>
        </row>
        <row r="12024">
          <cell r="A12024">
            <v>56200</v>
          </cell>
        </row>
        <row r="12025">
          <cell r="A12025">
            <v>56200</v>
          </cell>
        </row>
        <row r="12026">
          <cell r="A12026">
            <v>56200</v>
          </cell>
        </row>
        <row r="12027">
          <cell r="A12027">
            <v>56200</v>
          </cell>
        </row>
        <row r="12028">
          <cell r="A12028">
            <v>56200</v>
          </cell>
        </row>
        <row r="12029">
          <cell r="A12029">
            <v>56200</v>
          </cell>
        </row>
        <row r="12030">
          <cell r="A12030">
            <v>56200</v>
          </cell>
        </row>
        <row r="12031">
          <cell r="A12031">
            <v>56200</v>
          </cell>
        </row>
        <row r="12032">
          <cell r="A12032">
            <v>56200</v>
          </cell>
        </row>
        <row r="12033">
          <cell r="A12033">
            <v>56200</v>
          </cell>
        </row>
        <row r="12034">
          <cell r="A12034">
            <v>56200</v>
          </cell>
        </row>
        <row r="12035">
          <cell r="A12035">
            <v>56200</v>
          </cell>
        </row>
        <row r="12036">
          <cell r="A12036">
            <v>56200</v>
          </cell>
        </row>
        <row r="12037">
          <cell r="A12037">
            <v>56200</v>
          </cell>
        </row>
        <row r="12038">
          <cell r="A12038">
            <v>56200</v>
          </cell>
        </row>
        <row r="12039">
          <cell r="A12039">
            <v>56200</v>
          </cell>
        </row>
        <row r="12040">
          <cell r="A12040">
            <v>56200</v>
          </cell>
        </row>
        <row r="12041">
          <cell r="A12041">
            <v>56200</v>
          </cell>
        </row>
        <row r="12042">
          <cell r="A12042">
            <v>56200</v>
          </cell>
        </row>
        <row r="12043">
          <cell r="A12043">
            <v>56200</v>
          </cell>
        </row>
        <row r="12044">
          <cell r="A12044">
            <v>56200</v>
          </cell>
        </row>
        <row r="12045">
          <cell r="A12045">
            <v>56200</v>
          </cell>
        </row>
        <row r="12046">
          <cell r="A12046">
            <v>56200</v>
          </cell>
        </row>
        <row r="12047">
          <cell r="A12047">
            <v>56200</v>
          </cell>
        </row>
        <row r="12048">
          <cell r="A12048">
            <v>56200</v>
          </cell>
        </row>
        <row r="12049">
          <cell r="A12049">
            <v>56200</v>
          </cell>
        </row>
        <row r="12050">
          <cell r="A12050">
            <v>56200</v>
          </cell>
        </row>
        <row r="12051">
          <cell r="A12051">
            <v>56200</v>
          </cell>
        </row>
        <row r="12052">
          <cell r="A12052">
            <v>56200</v>
          </cell>
        </row>
        <row r="12053">
          <cell r="A12053">
            <v>56200</v>
          </cell>
        </row>
        <row r="12054">
          <cell r="A12054">
            <v>56200</v>
          </cell>
        </row>
        <row r="12055">
          <cell r="A12055">
            <v>56200</v>
          </cell>
        </row>
        <row r="12056">
          <cell r="A12056">
            <v>56200</v>
          </cell>
        </row>
        <row r="12057">
          <cell r="A12057">
            <v>56200</v>
          </cell>
        </row>
        <row r="12058">
          <cell r="A12058">
            <v>56200</v>
          </cell>
        </row>
        <row r="12059">
          <cell r="A12059">
            <v>56200</v>
          </cell>
        </row>
        <row r="12060">
          <cell r="A12060">
            <v>56200</v>
          </cell>
        </row>
        <row r="12061">
          <cell r="A12061">
            <v>56200</v>
          </cell>
        </row>
        <row r="12062">
          <cell r="A12062">
            <v>56200</v>
          </cell>
        </row>
        <row r="12063">
          <cell r="A12063">
            <v>56200</v>
          </cell>
        </row>
        <row r="12064">
          <cell r="A12064">
            <v>56200</v>
          </cell>
        </row>
        <row r="12065">
          <cell r="A12065">
            <v>56200</v>
          </cell>
        </row>
        <row r="12066">
          <cell r="A12066">
            <v>56200</v>
          </cell>
        </row>
        <row r="12067">
          <cell r="A12067">
            <v>56200</v>
          </cell>
        </row>
        <row r="12068">
          <cell r="A12068">
            <v>56200</v>
          </cell>
        </row>
        <row r="12069">
          <cell r="A12069">
            <v>56200</v>
          </cell>
        </row>
        <row r="12070">
          <cell r="A12070">
            <v>56200</v>
          </cell>
        </row>
        <row r="12071">
          <cell r="A12071">
            <v>56200</v>
          </cell>
        </row>
        <row r="12072">
          <cell r="A12072">
            <v>56200</v>
          </cell>
        </row>
        <row r="12073">
          <cell r="A12073">
            <v>56200</v>
          </cell>
        </row>
        <row r="12074">
          <cell r="A12074">
            <v>56200</v>
          </cell>
        </row>
        <row r="12075">
          <cell r="A12075">
            <v>56200</v>
          </cell>
        </row>
        <row r="12076">
          <cell r="A12076">
            <v>56200</v>
          </cell>
        </row>
        <row r="12077">
          <cell r="A12077">
            <v>56200</v>
          </cell>
        </row>
        <row r="12078">
          <cell r="A12078">
            <v>56200</v>
          </cell>
        </row>
        <row r="12079">
          <cell r="A12079">
            <v>56200</v>
          </cell>
        </row>
        <row r="12080">
          <cell r="A12080">
            <v>56200</v>
          </cell>
        </row>
        <row r="12081">
          <cell r="A12081">
            <v>56200</v>
          </cell>
        </row>
        <row r="12082">
          <cell r="A12082">
            <v>56200</v>
          </cell>
        </row>
        <row r="12083">
          <cell r="A12083">
            <v>56200</v>
          </cell>
        </row>
        <row r="12084">
          <cell r="A12084">
            <v>56200</v>
          </cell>
        </row>
        <row r="12085">
          <cell r="A12085">
            <v>56200</v>
          </cell>
        </row>
        <row r="12086">
          <cell r="A12086">
            <v>56200</v>
          </cell>
        </row>
        <row r="12087">
          <cell r="A12087">
            <v>56200</v>
          </cell>
        </row>
        <row r="12088">
          <cell r="A12088">
            <v>56200</v>
          </cell>
        </row>
        <row r="12089">
          <cell r="A12089">
            <v>56200</v>
          </cell>
        </row>
        <row r="12090">
          <cell r="A12090">
            <v>56200</v>
          </cell>
        </row>
        <row r="12091">
          <cell r="A12091">
            <v>56200</v>
          </cell>
        </row>
        <row r="12092">
          <cell r="A12092">
            <v>56200</v>
          </cell>
        </row>
        <row r="12093">
          <cell r="A12093">
            <v>56200</v>
          </cell>
        </row>
        <row r="12094">
          <cell r="A12094">
            <v>56200</v>
          </cell>
        </row>
        <row r="12095">
          <cell r="A12095">
            <v>56200</v>
          </cell>
        </row>
        <row r="12096">
          <cell r="A12096">
            <v>56200</v>
          </cell>
        </row>
        <row r="12097">
          <cell r="A12097">
            <v>56200</v>
          </cell>
        </row>
        <row r="12098">
          <cell r="A12098">
            <v>56200</v>
          </cell>
        </row>
        <row r="12099">
          <cell r="A12099">
            <v>56200</v>
          </cell>
        </row>
        <row r="12100">
          <cell r="A12100">
            <v>56200</v>
          </cell>
        </row>
        <row r="12101">
          <cell r="A12101">
            <v>56200</v>
          </cell>
        </row>
        <row r="12102">
          <cell r="A12102">
            <v>56200</v>
          </cell>
        </row>
        <row r="12103">
          <cell r="A12103">
            <v>56200</v>
          </cell>
        </row>
        <row r="12104">
          <cell r="A12104">
            <v>56200</v>
          </cell>
        </row>
        <row r="12105">
          <cell r="A12105">
            <v>56200</v>
          </cell>
        </row>
        <row r="12106">
          <cell r="A12106">
            <v>56200</v>
          </cell>
        </row>
        <row r="12107">
          <cell r="A12107">
            <v>56200</v>
          </cell>
        </row>
        <row r="12108">
          <cell r="A12108">
            <v>56200</v>
          </cell>
        </row>
        <row r="12109">
          <cell r="A12109">
            <v>56200</v>
          </cell>
        </row>
        <row r="12110">
          <cell r="A12110">
            <v>56200</v>
          </cell>
        </row>
        <row r="12111">
          <cell r="A12111">
            <v>56200</v>
          </cell>
        </row>
        <row r="12112">
          <cell r="A12112">
            <v>56200</v>
          </cell>
        </row>
        <row r="12113">
          <cell r="A12113">
            <v>56200</v>
          </cell>
        </row>
        <row r="12114">
          <cell r="A12114">
            <v>56200</v>
          </cell>
        </row>
        <row r="12115">
          <cell r="A12115">
            <v>56200</v>
          </cell>
        </row>
        <row r="12116">
          <cell r="A12116">
            <v>56200</v>
          </cell>
        </row>
        <row r="12117">
          <cell r="A12117">
            <v>56200</v>
          </cell>
        </row>
        <row r="12118">
          <cell r="A12118">
            <v>56200</v>
          </cell>
        </row>
        <row r="12119">
          <cell r="A12119">
            <v>56200</v>
          </cell>
        </row>
        <row r="12120">
          <cell r="A12120">
            <v>56200</v>
          </cell>
        </row>
        <row r="12121">
          <cell r="A12121">
            <v>56200</v>
          </cell>
        </row>
        <row r="12122">
          <cell r="A12122">
            <v>56200</v>
          </cell>
        </row>
        <row r="12123">
          <cell r="A12123">
            <v>56200</v>
          </cell>
        </row>
        <row r="12124">
          <cell r="A12124">
            <v>56200</v>
          </cell>
        </row>
        <row r="12125">
          <cell r="A12125">
            <v>56200</v>
          </cell>
        </row>
        <row r="12126">
          <cell r="A12126">
            <v>56200</v>
          </cell>
        </row>
        <row r="12127">
          <cell r="A12127">
            <v>56200</v>
          </cell>
        </row>
        <row r="12128">
          <cell r="A12128">
            <v>56200</v>
          </cell>
        </row>
        <row r="12129">
          <cell r="A12129">
            <v>56200</v>
          </cell>
        </row>
        <row r="12130">
          <cell r="A12130">
            <v>56200</v>
          </cell>
        </row>
        <row r="12131">
          <cell r="A12131">
            <v>56200</v>
          </cell>
        </row>
        <row r="12132">
          <cell r="A12132">
            <v>56200</v>
          </cell>
        </row>
        <row r="12133">
          <cell r="A12133">
            <v>56200</v>
          </cell>
        </row>
        <row r="12134">
          <cell r="A12134">
            <v>56200</v>
          </cell>
        </row>
        <row r="12135">
          <cell r="A12135">
            <v>56200</v>
          </cell>
        </row>
        <row r="12136">
          <cell r="A12136">
            <v>56200</v>
          </cell>
        </row>
        <row r="12137">
          <cell r="A12137">
            <v>56200</v>
          </cell>
        </row>
        <row r="12138">
          <cell r="A12138">
            <v>56200</v>
          </cell>
        </row>
        <row r="12139">
          <cell r="A12139">
            <v>56200</v>
          </cell>
        </row>
        <row r="12140">
          <cell r="A12140">
            <v>56200</v>
          </cell>
        </row>
        <row r="12141">
          <cell r="A12141">
            <v>56200</v>
          </cell>
        </row>
        <row r="12142">
          <cell r="A12142">
            <v>56200</v>
          </cell>
        </row>
        <row r="12143">
          <cell r="A12143">
            <v>56200</v>
          </cell>
        </row>
        <row r="12144">
          <cell r="A12144">
            <v>56200</v>
          </cell>
        </row>
        <row r="12145">
          <cell r="A12145">
            <v>56200</v>
          </cell>
        </row>
        <row r="12146">
          <cell r="A12146">
            <v>56200</v>
          </cell>
        </row>
        <row r="12147">
          <cell r="A12147">
            <v>56200</v>
          </cell>
        </row>
        <row r="12148">
          <cell r="A12148">
            <v>56200</v>
          </cell>
        </row>
        <row r="12149">
          <cell r="A12149">
            <v>56200</v>
          </cell>
        </row>
        <row r="12150">
          <cell r="A12150">
            <v>56200</v>
          </cell>
        </row>
        <row r="12151">
          <cell r="A12151">
            <v>56200</v>
          </cell>
        </row>
        <row r="12152">
          <cell r="A12152">
            <v>56200</v>
          </cell>
        </row>
        <row r="12153">
          <cell r="A12153">
            <v>56200</v>
          </cell>
        </row>
        <row r="12154">
          <cell r="A12154">
            <v>56200</v>
          </cell>
        </row>
        <row r="12155">
          <cell r="A12155">
            <v>56200</v>
          </cell>
        </row>
        <row r="12156">
          <cell r="A12156">
            <v>56200</v>
          </cell>
        </row>
        <row r="12157">
          <cell r="A12157">
            <v>56200</v>
          </cell>
        </row>
        <row r="12158">
          <cell r="A12158">
            <v>56200</v>
          </cell>
        </row>
        <row r="12159">
          <cell r="A12159">
            <v>56200</v>
          </cell>
        </row>
        <row r="12160">
          <cell r="A12160">
            <v>56200</v>
          </cell>
        </row>
        <row r="12161">
          <cell r="A12161">
            <v>56200</v>
          </cell>
        </row>
        <row r="12162">
          <cell r="A12162">
            <v>56200</v>
          </cell>
        </row>
        <row r="12163">
          <cell r="A12163">
            <v>56200</v>
          </cell>
        </row>
        <row r="12164">
          <cell r="A12164">
            <v>56200</v>
          </cell>
        </row>
        <row r="12165">
          <cell r="A12165">
            <v>56200</v>
          </cell>
        </row>
        <row r="12166">
          <cell r="A12166">
            <v>56200</v>
          </cell>
        </row>
        <row r="12167">
          <cell r="A12167">
            <v>56200</v>
          </cell>
        </row>
        <row r="12168">
          <cell r="A12168">
            <v>56300</v>
          </cell>
        </row>
        <row r="12169">
          <cell r="A12169">
            <v>56300</v>
          </cell>
        </row>
        <row r="12170">
          <cell r="A12170">
            <v>56300</v>
          </cell>
        </row>
        <row r="12171">
          <cell r="A12171">
            <v>56300</v>
          </cell>
        </row>
        <row r="12172">
          <cell r="A12172">
            <v>56300</v>
          </cell>
        </row>
        <row r="12173">
          <cell r="A12173">
            <v>56300</v>
          </cell>
        </row>
        <row r="12174">
          <cell r="A12174">
            <v>56300</v>
          </cell>
        </row>
        <row r="12175">
          <cell r="A12175">
            <v>56300</v>
          </cell>
        </row>
        <row r="12176">
          <cell r="A12176">
            <v>56300</v>
          </cell>
        </row>
        <row r="12177">
          <cell r="A12177">
            <v>56300</v>
          </cell>
        </row>
        <row r="12178">
          <cell r="A12178">
            <v>56300</v>
          </cell>
        </row>
        <row r="12179">
          <cell r="A12179">
            <v>56300</v>
          </cell>
        </row>
        <row r="12180">
          <cell r="A12180">
            <v>56300</v>
          </cell>
        </row>
        <row r="12181">
          <cell r="A12181">
            <v>56300</v>
          </cell>
        </row>
        <row r="12182">
          <cell r="A12182">
            <v>56300</v>
          </cell>
        </row>
        <row r="12183">
          <cell r="A12183">
            <v>56300</v>
          </cell>
        </row>
        <row r="12184">
          <cell r="A12184">
            <v>56300</v>
          </cell>
        </row>
        <row r="12185">
          <cell r="A12185">
            <v>56300</v>
          </cell>
        </row>
        <row r="12186">
          <cell r="A12186">
            <v>56300</v>
          </cell>
        </row>
        <row r="12187">
          <cell r="A12187">
            <v>56300</v>
          </cell>
        </row>
        <row r="12188">
          <cell r="A12188">
            <v>56300</v>
          </cell>
        </row>
        <row r="12189">
          <cell r="A12189">
            <v>56300</v>
          </cell>
        </row>
        <row r="12190">
          <cell r="A12190">
            <v>56300</v>
          </cell>
        </row>
        <row r="12191">
          <cell r="A12191">
            <v>56300</v>
          </cell>
        </row>
        <row r="12192">
          <cell r="A12192">
            <v>56300</v>
          </cell>
        </row>
        <row r="12193">
          <cell r="A12193">
            <v>56300</v>
          </cell>
        </row>
        <row r="12194">
          <cell r="A12194">
            <v>56300</v>
          </cell>
        </row>
        <row r="12195">
          <cell r="A12195">
            <v>56300</v>
          </cell>
        </row>
        <row r="12196">
          <cell r="A12196">
            <v>56300</v>
          </cell>
        </row>
        <row r="12197">
          <cell r="A12197">
            <v>56300</v>
          </cell>
        </row>
        <row r="12198">
          <cell r="A12198">
            <v>56300</v>
          </cell>
        </row>
        <row r="12199">
          <cell r="A12199">
            <v>56300</v>
          </cell>
        </row>
        <row r="12200">
          <cell r="A12200">
            <v>56300</v>
          </cell>
        </row>
        <row r="12201">
          <cell r="A12201">
            <v>56300</v>
          </cell>
        </row>
        <row r="12202">
          <cell r="A12202">
            <v>56300</v>
          </cell>
        </row>
        <row r="12203">
          <cell r="A12203">
            <v>56300</v>
          </cell>
        </row>
        <row r="12204">
          <cell r="A12204">
            <v>56300</v>
          </cell>
        </row>
        <row r="12205">
          <cell r="A12205">
            <v>56300</v>
          </cell>
        </row>
        <row r="12206">
          <cell r="A12206">
            <v>56300</v>
          </cell>
        </row>
        <row r="12207">
          <cell r="A12207">
            <v>56300</v>
          </cell>
        </row>
        <row r="12208">
          <cell r="A12208">
            <v>56300</v>
          </cell>
        </row>
        <row r="12209">
          <cell r="A12209">
            <v>56300</v>
          </cell>
        </row>
        <row r="12210">
          <cell r="A12210">
            <v>56300</v>
          </cell>
        </row>
        <row r="12211">
          <cell r="A12211">
            <v>56300</v>
          </cell>
        </row>
        <row r="12212">
          <cell r="A12212">
            <v>56300</v>
          </cell>
        </row>
        <row r="12213">
          <cell r="A12213">
            <v>56300</v>
          </cell>
        </row>
        <row r="12214">
          <cell r="A12214">
            <v>56300</v>
          </cell>
        </row>
        <row r="12215">
          <cell r="A12215">
            <v>56300</v>
          </cell>
        </row>
        <row r="12216">
          <cell r="A12216">
            <v>56300</v>
          </cell>
        </row>
        <row r="12217">
          <cell r="A12217">
            <v>56300</v>
          </cell>
        </row>
        <row r="12218">
          <cell r="A12218">
            <v>56300</v>
          </cell>
        </row>
        <row r="12219">
          <cell r="A12219">
            <v>56300</v>
          </cell>
        </row>
        <row r="12220">
          <cell r="A12220">
            <v>56300</v>
          </cell>
        </row>
        <row r="12221">
          <cell r="A12221">
            <v>56300</v>
          </cell>
        </row>
        <row r="12222">
          <cell r="A12222">
            <v>56300</v>
          </cell>
        </row>
        <row r="12223">
          <cell r="A12223">
            <v>56300</v>
          </cell>
        </row>
        <row r="12224">
          <cell r="A12224">
            <v>56300</v>
          </cell>
        </row>
        <row r="12225">
          <cell r="A12225">
            <v>56300</v>
          </cell>
        </row>
        <row r="12226">
          <cell r="A12226">
            <v>56300</v>
          </cell>
        </row>
        <row r="12227">
          <cell r="A12227">
            <v>56300</v>
          </cell>
        </row>
        <row r="12228">
          <cell r="A12228">
            <v>56300</v>
          </cell>
        </row>
        <row r="12229">
          <cell r="A12229">
            <v>56300</v>
          </cell>
        </row>
        <row r="12230">
          <cell r="A12230">
            <v>56300</v>
          </cell>
        </row>
        <row r="12231">
          <cell r="A12231">
            <v>56300</v>
          </cell>
        </row>
        <row r="12232">
          <cell r="A12232">
            <v>56300</v>
          </cell>
        </row>
        <row r="12233">
          <cell r="A12233">
            <v>56300</v>
          </cell>
        </row>
        <row r="12234">
          <cell r="A12234">
            <v>56300</v>
          </cell>
        </row>
        <row r="12235">
          <cell r="A12235">
            <v>56300</v>
          </cell>
        </row>
        <row r="12236">
          <cell r="A12236">
            <v>56300</v>
          </cell>
        </row>
        <row r="12237">
          <cell r="A12237">
            <v>56300</v>
          </cell>
        </row>
        <row r="12238">
          <cell r="A12238">
            <v>56300</v>
          </cell>
        </row>
        <row r="12239">
          <cell r="A12239">
            <v>56300</v>
          </cell>
        </row>
        <row r="12240">
          <cell r="A12240">
            <v>56300</v>
          </cell>
        </row>
        <row r="12241">
          <cell r="A12241">
            <v>56300</v>
          </cell>
        </row>
        <row r="12242">
          <cell r="A12242">
            <v>56300</v>
          </cell>
        </row>
        <row r="12243">
          <cell r="A12243">
            <v>56300</v>
          </cell>
        </row>
        <row r="12244">
          <cell r="A12244">
            <v>56300</v>
          </cell>
        </row>
        <row r="12245">
          <cell r="A12245">
            <v>56300</v>
          </cell>
        </row>
        <row r="12246">
          <cell r="A12246">
            <v>56300</v>
          </cell>
        </row>
        <row r="12247">
          <cell r="A12247">
            <v>56300</v>
          </cell>
        </row>
        <row r="12248">
          <cell r="A12248">
            <v>56300</v>
          </cell>
        </row>
        <row r="12249">
          <cell r="A12249">
            <v>56300</v>
          </cell>
        </row>
        <row r="12250">
          <cell r="A12250">
            <v>56300</v>
          </cell>
        </row>
        <row r="12251">
          <cell r="A12251">
            <v>56300</v>
          </cell>
        </row>
        <row r="12252">
          <cell r="A12252">
            <v>56300</v>
          </cell>
        </row>
        <row r="12253">
          <cell r="A12253">
            <v>56300</v>
          </cell>
        </row>
        <row r="12254">
          <cell r="A12254">
            <v>56300</v>
          </cell>
        </row>
        <row r="12255">
          <cell r="A12255">
            <v>56300</v>
          </cell>
        </row>
        <row r="12256">
          <cell r="A12256">
            <v>56300</v>
          </cell>
        </row>
        <row r="12257">
          <cell r="A12257">
            <v>56300</v>
          </cell>
        </row>
        <row r="12258">
          <cell r="A12258">
            <v>56300</v>
          </cell>
        </row>
        <row r="12259">
          <cell r="A12259">
            <v>56300</v>
          </cell>
        </row>
        <row r="12260">
          <cell r="A12260">
            <v>56300</v>
          </cell>
        </row>
        <row r="12261">
          <cell r="A12261">
            <v>56300</v>
          </cell>
        </row>
        <row r="12262">
          <cell r="A12262">
            <v>56300</v>
          </cell>
        </row>
        <row r="12263">
          <cell r="A12263">
            <v>56300</v>
          </cell>
        </row>
        <row r="12264">
          <cell r="A12264">
            <v>56300</v>
          </cell>
        </row>
        <row r="12265">
          <cell r="A12265">
            <v>56300</v>
          </cell>
        </row>
        <row r="12266">
          <cell r="A12266">
            <v>56300</v>
          </cell>
        </row>
        <row r="12267">
          <cell r="A12267">
            <v>56300</v>
          </cell>
        </row>
        <row r="12268">
          <cell r="A12268">
            <v>56300</v>
          </cell>
        </row>
        <row r="12269">
          <cell r="A12269">
            <v>56300</v>
          </cell>
        </row>
        <row r="12270">
          <cell r="A12270">
            <v>56300</v>
          </cell>
        </row>
        <row r="12271">
          <cell r="A12271">
            <v>56300</v>
          </cell>
        </row>
        <row r="12272">
          <cell r="A12272">
            <v>56300</v>
          </cell>
        </row>
        <row r="12273">
          <cell r="A12273">
            <v>56300</v>
          </cell>
        </row>
        <row r="12274">
          <cell r="A12274">
            <v>56300</v>
          </cell>
        </row>
        <row r="12275">
          <cell r="A12275">
            <v>56300</v>
          </cell>
        </row>
        <row r="12276">
          <cell r="A12276">
            <v>56300</v>
          </cell>
        </row>
        <row r="12277">
          <cell r="A12277">
            <v>56300</v>
          </cell>
        </row>
        <row r="12278">
          <cell r="A12278">
            <v>56300</v>
          </cell>
        </row>
        <row r="12279">
          <cell r="A12279">
            <v>56300</v>
          </cell>
        </row>
        <row r="12280">
          <cell r="A12280">
            <v>56300</v>
          </cell>
        </row>
        <row r="12281">
          <cell r="A12281">
            <v>56300</v>
          </cell>
        </row>
        <row r="12282">
          <cell r="A12282">
            <v>56300</v>
          </cell>
        </row>
        <row r="12283">
          <cell r="A12283">
            <v>56300</v>
          </cell>
        </row>
        <row r="12284">
          <cell r="A12284">
            <v>56300</v>
          </cell>
        </row>
        <row r="12285">
          <cell r="A12285">
            <v>56300</v>
          </cell>
        </row>
        <row r="12286">
          <cell r="A12286">
            <v>56300</v>
          </cell>
        </row>
        <row r="12287">
          <cell r="A12287">
            <v>56300</v>
          </cell>
        </row>
        <row r="12288">
          <cell r="A12288">
            <v>56300</v>
          </cell>
        </row>
        <row r="12289">
          <cell r="A12289">
            <v>56300</v>
          </cell>
        </row>
        <row r="12290">
          <cell r="A12290">
            <v>56300</v>
          </cell>
        </row>
        <row r="12291">
          <cell r="A12291">
            <v>56300</v>
          </cell>
        </row>
        <row r="12292">
          <cell r="A12292">
            <v>56300</v>
          </cell>
        </row>
        <row r="12293">
          <cell r="A12293">
            <v>56300</v>
          </cell>
        </row>
        <row r="12294">
          <cell r="A12294">
            <v>56300</v>
          </cell>
        </row>
        <row r="12295">
          <cell r="A12295">
            <v>56300</v>
          </cell>
        </row>
        <row r="12296">
          <cell r="A12296">
            <v>56300</v>
          </cell>
        </row>
        <row r="12297">
          <cell r="A12297">
            <v>56300</v>
          </cell>
        </row>
        <row r="12298">
          <cell r="A12298">
            <v>56300</v>
          </cell>
        </row>
        <row r="12299">
          <cell r="A12299">
            <v>56300</v>
          </cell>
        </row>
        <row r="12300">
          <cell r="A12300">
            <v>56300</v>
          </cell>
        </row>
        <row r="12301">
          <cell r="A12301">
            <v>56300</v>
          </cell>
        </row>
        <row r="12302">
          <cell r="A12302">
            <v>56300</v>
          </cell>
        </row>
        <row r="12303">
          <cell r="A12303">
            <v>56300</v>
          </cell>
        </row>
        <row r="12304">
          <cell r="A12304">
            <v>56300</v>
          </cell>
        </row>
        <row r="12305">
          <cell r="A12305">
            <v>56300</v>
          </cell>
        </row>
        <row r="12306">
          <cell r="A12306">
            <v>56300</v>
          </cell>
        </row>
        <row r="12307">
          <cell r="A12307">
            <v>56300</v>
          </cell>
        </row>
        <row r="12308">
          <cell r="A12308">
            <v>56300</v>
          </cell>
        </row>
        <row r="12309">
          <cell r="A12309">
            <v>56300</v>
          </cell>
        </row>
        <row r="12310">
          <cell r="A12310">
            <v>56300</v>
          </cell>
        </row>
        <row r="12311">
          <cell r="A12311">
            <v>56300</v>
          </cell>
        </row>
        <row r="12312">
          <cell r="A12312">
            <v>56300</v>
          </cell>
        </row>
        <row r="12313">
          <cell r="A12313">
            <v>56300</v>
          </cell>
        </row>
        <row r="12314">
          <cell r="A12314">
            <v>56300</v>
          </cell>
        </row>
        <row r="12315">
          <cell r="A12315">
            <v>56300</v>
          </cell>
        </row>
        <row r="12316">
          <cell r="A12316">
            <v>56300</v>
          </cell>
        </row>
        <row r="12317">
          <cell r="A12317">
            <v>56300</v>
          </cell>
        </row>
        <row r="12318">
          <cell r="A12318">
            <v>56300</v>
          </cell>
        </row>
        <row r="12319">
          <cell r="A12319">
            <v>56300</v>
          </cell>
        </row>
        <row r="12320">
          <cell r="A12320">
            <v>56300</v>
          </cell>
        </row>
        <row r="12321">
          <cell r="A12321">
            <v>56300</v>
          </cell>
        </row>
        <row r="12322">
          <cell r="A12322">
            <v>56300</v>
          </cell>
        </row>
        <row r="12323">
          <cell r="A12323">
            <v>56300</v>
          </cell>
        </row>
        <row r="12324">
          <cell r="A12324">
            <v>56300</v>
          </cell>
        </row>
        <row r="12325">
          <cell r="A12325">
            <v>56300</v>
          </cell>
        </row>
        <row r="12326">
          <cell r="A12326">
            <v>56300</v>
          </cell>
        </row>
        <row r="12327">
          <cell r="A12327">
            <v>56300</v>
          </cell>
        </row>
        <row r="12328">
          <cell r="A12328">
            <v>56300</v>
          </cell>
        </row>
        <row r="12329">
          <cell r="A12329">
            <v>56300</v>
          </cell>
        </row>
        <row r="12330">
          <cell r="A12330">
            <v>56300</v>
          </cell>
        </row>
        <row r="12331">
          <cell r="A12331">
            <v>56300</v>
          </cell>
        </row>
        <row r="12332">
          <cell r="A12332">
            <v>56300</v>
          </cell>
        </row>
        <row r="12333">
          <cell r="A12333">
            <v>56300</v>
          </cell>
        </row>
        <row r="12334">
          <cell r="A12334">
            <v>56300</v>
          </cell>
        </row>
        <row r="12335">
          <cell r="A12335">
            <v>56300</v>
          </cell>
        </row>
        <row r="12336">
          <cell r="A12336">
            <v>56300</v>
          </cell>
        </row>
        <row r="12337">
          <cell r="A12337">
            <v>56300</v>
          </cell>
        </row>
        <row r="12338">
          <cell r="A12338">
            <v>56300</v>
          </cell>
        </row>
        <row r="12339">
          <cell r="A12339">
            <v>56300</v>
          </cell>
        </row>
        <row r="12340">
          <cell r="A12340">
            <v>56300</v>
          </cell>
        </row>
        <row r="12341">
          <cell r="A12341">
            <v>56300</v>
          </cell>
        </row>
        <row r="12342">
          <cell r="A12342">
            <v>56300</v>
          </cell>
        </row>
        <row r="12343">
          <cell r="A12343">
            <v>56300</v>
          </cell>
        </row>
        <row r="12344">
          <cell r="A12344">
            <v>56300</v>
          </cell>
        </row>
        <row r="12345">
          <cell r="A12345">
            <v>56300</v>
          </cell>
        </row>
        <row r="12346">
          <cell r="A12346">
            <v>56300</v>
          </cell>
        </row>
        <row r="12347">
          <cell r="A12347">
            <v>56300</v>
          </cell>
        </row>
        <row r="12348">
          <cell r="A12348">
            <v>56300</v>
          </cell>
        </row>
        <row r="12349">
          <cell r="A12349">
            <v>56300</v>
          </cell>
        </row>
        <row r="12350">
          <cell r="A12350">
            <v>56300</v>
          </cell>
        </row>
        <row r="12351">
          <cell r="A12351">
            <v>56300</v>
          </cell>
        </row>
        <row r="12352">
          <cell r="A12352">
            <v>56300</v>
          </cell>
        </row>
        <row r="12353">
          <cell r="A12353">
            <v>56300</v>
          </cell>
        </row>
        <row r="12354">
          <cell r="A12354">
            <v>56300</v>
          </cell>
        </row>
        <row r="12355">
          <cell r="A12355">
            <v>56300</v>
          </cell>
        </row>
        <row r="12356">
          <cell r="A12356">
            <v>56300</v>
          </cell>
        </row>
        <row r="12357">
          <cell r="A12357">
            <v>56300</v>
          </cell>
        </row>
        <row r="12358">
          <cell r="A12358">
            <v>56300</v>
          </cell>
        </row>
        <row r="12359">
          <cell r="A12359">
            <v>56300</v>
          </cell>
        </row>
        <row r="12360">
          <cell r="A12360">
            <v>56300</v>
          </cell>
        </row>
        <row r="12361">
          <cell r="A12361">
            <v>56300</v>
          </cell>
        </row>
        <row r="12362">
          <cell r="A12362">
            <v>56300</v>
          </cell>
        </row>
        <row r="12363">
          <cell r="A12363">
            <v>56300</v>
          </cell>
        </row>
        <row r="12364">
          <cell r="A12364">
            <v>56300</v>
          </cell>
        </row>
        <row r="12365">
          <cell r="A12365">
            <v>56300</v>
          </cell>
        </row>
        <row r="12366">
          <cell r="A12366">
            <v>56300</v>
          </cell>
        </row>
        <row r="12367">
          <cell r="A12367">
            <v>56300</v>
          </cell>
        </row>
        <row r="12368">
          <cell r="A12368">
            <v>56300</v>
          </cell>
        </row>
        <row r="12369">
          <cell r="A12369">
            <v>56300</v>
          </cell>
        </row>
        <row r="12370">
          <cell r="A12370">
            <v>56300</v>
          </cell>
        </row>
        <row r="12371">
          <cell r="A12371">
            <v>56300</v>
          </cell>
        </row>
        <row r="12372">
          <cell r="A12372">
            <v>56300</v>
          </cell>
        </row>
        <row r="12373">
          <cell r="A12373">
            <v>56300</v>
          </cell>
        </row>
        <row r="12374">
          <cell r="A12374">
            <v>56300</v>
          </cell>
        </row>
        <row r="12375">
          <cell r="A12375">
            <v>56300</v>
          </cell>
        </row>
        <row r="12376">
          <cell r="A12376">
            <v>56300</v>
          </cell>
        </row>
        <row r="12377">
          <cell r="A12377">
            <v>56300</v>
          </cell>
        </row>
        <row r="12378">
          <cell r="A12378">
            <v>56300</v>
          </cell>
        </row>
        <row r="12379">
          <cell r="A12379">
            <v>56300</v>
          </cell>
        </row>
        <row r="12380">
          <cell r="A12380">
            <v>56300</v>
          </cell>
        </row>
        <row r="12381">
          <cell r="A12381">
            <v>56300</v>
          </cell>
        </row>
        <row r="12382">
          <cell r="A12382">
            <v>56300</v>
          </cell>
        </row>
        <row r="12383">
          <cell r="A12383">
            <v>56300</v>
          </cell>
        </row>
        <row r="12384">
          <cell r="A12384">
            <v>56300</v>
          </cell>
        </row>
        <row r="12385">
          <cell r="A12385">
            <v>56300</v>
          </cell>
        </row>
        <row r="12386">
          <cell r="A12386">
            <v>56300</v>
          </cell>
        </row>
        <row r="12387">
          <cell r="A12387">
            <v>56300</v>
          </cell>
        </row>
        <row r="12388">
          <cell r="A12388">
            <v>56300</v>
          </cell>
        </row>
        <row r="12389">
          <cell r="A12389">
            <v>56300</v>
          </cell>
        </row>
        <row r="12390">
          <cell r="A12390">
            <v>56300</v>
          </cell>
        </row>
        <row r="12391">
          <cell r="A12391">
            <v>56300</v>
          </cell>
        </row>
        <row r="12392">
          <cell r="A12392">
            <v>56300</v>
          </cell>
        </row>
        <row r="12393">
          <cell r="A12393">
            <v>56300</v>
          </cell>
        </row>
        <row r="12394">
          <cell r="A12394">
            <v>56300</v>
          </cell>
        </row>
        <row r="12395">
          <cell r="A12395">
            <v>56300</v>
          </cell>
        </row>
        <row r="12396">
          <cell r="A12396">
            <v>56300</v>
          </cell>
        </row>
        <row r="12397">
          <cell r="A12397">
            <v>56300</v>
          </cell>
        </row>
        <row r="12398">
          <cell r="A12398">
            <v>56300</v>
          </cell>
        </row>
        <row r="12399">
          <cell r="A12399">
            <v>56300</v>
          </cell>
        </row>
        <row r="12400">
          <cell r="A12400">
            <v>56300</v>
          </cell>
        </row>
        <row r="12401">
          <cell r="A12401">
            <v>56300</v>
          </cell>
        </row>
        <row r="12402">
          <cell r="A12402">
            <v>56300</v>
          </cell>
        </row>
        <row r="12403">
          <cell r="A12403">
            <v>56300</v>
          </cell>
        </row>
        <row r="12404">
          <cell r="A12404">
            <v>56300</v>
          </cell>
        </row>
        <row r="12405">
          <cell r="A12405">
            <v>56300</v>
          </cell>
        </row>
        <row r="12406">
          <cell r="A12406">
            <v>56300</v>
          </cell>
        </row>
        <row r="12407">
          <cell r="A12407">
            <v>56300</v>
          </cell>
        </row>
        <row r="12408">
          <cell r="A12408">
            <v>56300</v>
          </cell>
        </row>
        <row r="12409">
          <cell r="A12409">
            <v>56300</v>
          </cell>
        </row>
        <row r="12410">
          <cell r="A12410">
            <v>56300</v>
          </cell>
        </row>
        <row r="12411">
          <cell r="A12411">
            <v>56300</v>
          </cell>
        </row>
        <row r="12412">
          <cell r="A12412">
            <v>56300</v>
          </cell>
        </row>
        <row r="12413">
          <cell r="A12413">
            <v>56300</v>
          </cell>
        </row>
        <row r="12414">
          <cell r="A12414">
            <v>56300</v>
          </cell>
        </row>
        <row r="12415">
          <cell r="A12415">
            <v>56300</v>
          </cell>
        </row>
        <row r="12416">
          <cell r="A12416">
            <v>56300</v>
          </cell>
        </row>
        <row r="12417">
          <cell r="A12417">
            <v>56300</v>
          </cell>
        </row>
        <row r="12418">
          <cell r="A12418">
            <v>56300</v>
          </cell>
        </row>
        <row r="12419">
          <cell r="A12419">
            <v>56300</v>
          </cell>
        </row>
        <row r="12420">
          <cell r="A12420">
            <v>56300</v>
          </cell>
        </row>
        <row r="12421">
          <cell r="A12421">
            <v>56300</v>
          </cell>
        </row>
        <row r="12422">
          <cell r="A12422">
            <v>56300</v>
          </cell>
        </row>
        <row r="12423">
          <cell r="A12423">
            <v>56300</v>
          </cell>
        </row>
        <row r="12424">
          <cell r="A12424">
            <v>56300</v>
          </cell>
        </row>
        <row r="12425">
          <cell r="A12425">
            <v>56300</v>
          </cell>
        </row>
        <row r="12426">
          <cell r="A12426">
            <v>56300</v>
          </cell>
        </row>
        <row r="12427">
          <cell r="A12427">
            <v>56300</v>
          </cell>
        </row>
        <row r="12428">
          <cell r="A12428">
            <v>56300</v>
          </cell>
        </row>
        <row r="12429">
          <cell r="A12429">
            <v>56300</v>
          </cell>
        </row>
        <row r="12430">
          <cell r="A12430">
            <v>56300</v>
          </cell>
        </row>
        <row r="12431">
          <cell r="A12431">
            <v>56300</v>
          </cell>
        </row>
        <row r="12432">
          <cell r="A12432">
            <v>56300</v>
          </cell>
        </row>
        <row r="12433">
          <cell r="A12433">
            <v>56300</v>
          </cell>
        </row>
        <row r="12434">
          <cell r="A12434">
            <v>56300</v>
          </cell>
        </row>
        <row r="12435">
          <cell r="A12435">
            <v>56300</v>
          </cell>
        </row>
        <row r="12436">
          <cell r="A12436">
            <v>56300</v>
          </cell>
        </row>
        <row r="12437">
          <cell r="A12437">
            <v>56300</v>
          </cell>
        </row>
        <row r="12438">
          <cell r="A12438">
            <v>56300</v>
          </cell>
        </row>
        <row r="12439">
          <cell r="A12439">
            <v>56300</v>
          </cell>
        </row>
        <row r="12440">
          <cell r="A12440">
            <v>56300</v>
          </cell>
        </row>
        <row r="12441">
          <cell r="A12441">
            <v>56300</v>
          </cell>
        </row>
        <row r="12442">
          <cell r="A12442">
            <v>56300</v>
          </cell>
        </row>
        <row r="12443">
          <cell r="A12443">
            <v>56300</v>
          </cell>
        </row>
        <row r="12444">
          <cell r="A12444">
            <v>56300</v>
          </cell>
        </row>
        <row r="12445">
          <cell r="A12445">
            <v>56300</v>
          </cell>
        </row>
        <row r="12446">
          <cell r="A12446">
            <v>56300</v>
          </cell>
        </row>
        <row r="12447">
          <cell r="A12447">
            <v>56300</v>
          </cell>
        </row>
        <row r="12448">
          <cell r="A12448">
            <v>56300</v>
          </cell>
        </row>
        <row r="12449">
          <cell r="A12449">
            <v>56300</v>
          </cell>
        </row>
        <row r="12450">
          <cell r="A12450">
            <v>56300</v>
          </cell>
        </row>
        <row r="12451">
          <cell r="A12451">
            <v>56300</v>
          </cell>
        </row>
        <row r="12452">
          <cell r="A12452">
            <v>56300</v>
          </cell>
        </row>
        <row r="12453">
          <cell r="A12453">
            <v>56300</v>
          </cell>
        </row>
        <row r="12454">
          <cell r="A12454">
            <v>56300</v>
          </cell>
        </row>
        <row r="12455">
          <cell r="A12455">
            <v>56300</v>
          </cell>
        </row>
        <row r="12456">
          <cell r="A12456">
            <v>56300</v>
          </cell>
        </row>
        <row r="12457">
          <cell r="A12457">
            <v>56300</v>
          </cell>
        </row>
        <row r="12458">
          <cell r="A12458">
            <v>56300</v>
          </cell>
        </row>
        <row r="12459">
          <cell r="A12459">
            <v>56300</v>
          </cell>
        </row>
        <row r="12460">
          <cell r="A12460">
            <v>56300</v>
          </cell>
        </row>
        <row r="12461">
          <cell r="A12461">
            <v>56300</v>
          </cell>
        </row>
        <row r="12462">
          <cell r="A12462">
            <v>56300</v>
          </cell>
        </row>
        <row r="12463">
          <cell r="A12463">
            <v>56300</v>
          </cell>
        </row>
        <row r="12464">
          <cell r="A12464">
            <v>56300</v>
          </cell>
        </row>
        <row r="12465">
          <cell r="A12465">
            <v>56300</v>
          </cell>
        </row>
        <row r="12466">
          <cell r="A12466">
            <v>56300</v>
          </cell>
        </row>
        <row r="12467">
          <cell r="A12467">
            <v>56300</v>
          </cell>
        </row>
        <row r="12468">
          <cell r="A12468">
            <v>56300</v>
          </cell>
        </row>
        <row r="12469">
          <cell r="A12469">
            <v>56300</v>
          </cell>
        </row>
        <row r="12470">
          <cell r="A12470">
            <v>56300</v>
          </cell>
        </row>
        <row r="12471">
          <cell r="A12471">
            <v>56300</v>
          </cell>
        </row>
        <row r="12472">
          <cell r="A12472">
            <v>56300</v>
          </cell>
        </row>
        <row r="12473">
          <cell r="A12473">
            <v>56300</v>
          </cell>
        </row>
        <row r="12474">
          <cell r="A12474">
            <v>56300</v>
          </cell>
        </row>
        <row r="12475">
          <cell r="A12475">
            <v>56300</v>
          </cell>
        </row>
        <row r="12476">
          <cell r="A12476">
            <v>56300</v>
          </cell>
        </row>
        <row r="12477">
          <cell r="A12477">
            <v>56300</v>
          </cell>
        </row>
        <row r="12478">
          <cell r="A12478">
            <v>56300</v>
          </cell>
        </row>
        <row r="12479">
          <cell r="A12479">
            <v>56300</v>
          </cell>
        </row>
        <row r="12480">
          <cell r="A12480">
            <v>56300</v>
          </cell>
        </row>
        <row r="12481">
          <cell r="A12481">
            <v>56300</v>
          </cell>
        </row>
        <row r="12482">
          <cell r="A12482">
            <v>56300</v>
          </cell>
        </row>
        <row r="12483">
          <cell r="A12483">
            <v>56300</v>
          </cell>
        </row>
        <row r="12484">
          <cell r="A12484">
            <v>56300</v>
          </cell>
        </row>
        <row r="12485">
          <cell r="A12485">
            <v>56300</v>
          </cell>
        </row>
        <row r="12486">
          <cell r="A12486">
            <v>56300</v>
          </cell>
        </row>
        <row r="12487">
          <cell r="A12487">
            <v>56300</v>
          </cell>
        </row>
        <row r="12488">
          <cell r="A12488">
            <v>56300</v>
          </cell>
        </row>
        <row r="12489">
          <cell r="A12489">
            <v>56300</v>
          </cell>
        </row>
        <row r="12490">
          <cell r="A12490">
            <v>56300</v>
          </cell>
        </row>
        <row r="12491">
          <cell r="A12491">
            <v>56300</v>
          </cell>
        </row>
        <row r="12492">
          <cell r="A12492">
            <v>56300</v>
          </cell>
        </row>
        <row r="12493">
          <cell r="A12493">
            <v>56300</v>
          </cell>
        </row>
        <row r="12494">
          <cell r="A12494">
            <v>56300</v>
          </cell>
        </row>
        <row r="12495">
          <cell r="A12495">
            <v>56300</v>
          </cell>
        </row>
        <row r="12496">
          <cell r="A12496">
            <v>56300</v>
          </cell>
        </row>
        <row r="12497">
          <cell r="A12497">
            <v>56300</v>
          </cell>
        </row>
        <row r="12498">
          <cell r="A12498">
            <v>56300</v>
          </cell>
        </row>
        <row r="12499">
          <cell r="A12499">
            <v>56300</v>
          </cell>
        </row>
        <row r="12500">
          <cell r="A12500">
            <v>56300</v>
          </cell>
        </row>
        <row r="12501">
          <cell r="A12501">
            <v>56300</v>
          </cell>
        </row>
        <row r="12502">
          <cell r="A12502">
            <v>56300</v>
          </cell>
        </row>
        <row r="12503">
          <cell r="A12503">
            <v>56300</v>
          </cell>
        </row>
        <row r="12504">
          <cell r="A12504">
            <v>56300</v>
          </cell>
        </row>
        <row r="12505">
          <cell r="A12505">
            <v>56300</v>
          </cell>
        </row>
        <row r="12506">
          <cell r="A12506">
            <v>56300</v>
          </cell>
        </row>
        <row r="12507">
          <cell r="A12507">
            <v>56300</v>
          </cell>
        </row>
        <row r="12508">
          <cell r="A12508">
            <v>56300</v>
          </cell>
        </row>
        <row r="12509">
          <cell r="A12509">
            <v>56300</v>
          </cell>
        </row>
        <row r="12510">
          <cell r="A12510">
            <v>56300</v>
          </cell>
        </row>
        <row r="12511">
          <cell r="A12511">
            <v>56300</v>
          </cell>
        </row>
        <row r="12512">
          <cell r="A12512">
            <v>56300</v>
          </cell>
        </row>
        <row r="12513">
          <cell r="A12513">
            <v>56300</v>
          </cell>
        </row>
        <row r="12514">
          <cell r="A12514">
            <v>56300</v>
          </cell>
        </row>
        <row r="12515">
          <cell r="A12515">
            <v>56300</v>
          </cell>
        </row>
        <row r="12516">
          <cell r="A12516">
            <v>56300</v>
          </cell>
        </row>
        <row r="12517">
          <cell r="A12517">
            <v>56300</v>
          </cell>
        </row>
        <row r="12518">
          <cell r="A12518">
            <v>56300</v>
          </cell>
        </row>
        <row r="12519">
          <cell r="A12519">
            <v>56300</v>
          </cell>
        </row>
        <row r="12520">
          <cell r="A12520">
            <v>56300</v>
          </cell>
        </row>
        <row r="12521">
          <cell r="A12521">
            <v>56300</v>
          </cell>
        </row>
        <row r="12522">
          <cell r="A12522">
            <v>56300</v>
          </cell>
        </row>
        <row r="12523">
          <cell r="A12523">
            <v>56300</v>
          </cell>
        </row>
        <row r="12524">
          <cell r="A12524">
            <v>56300</v>
          </cell>
        </row>
        <row r="12525">
          <cell r="A12525">
            <v>56300</v>
          </cell>
        </row>
        <row r="12526">
          <cell r="A12526">
            <v>56300</v>
          </cell>
        </row>
        <row r="12527">
          <cell r="A12527">
            <v>56300</v>
          </cell>
        </row>
        <row r="12528">
          <cell r="A12528">
            <v>56300</v>
          </cell>
        </row>
        <row r="12529">
          <cell r="A12529">
            <v>56300</v>
          </cell>
        </row>
        <row r="12530">
          <cell r="A12530">
            <v>56300</v>
          </cell>
        </row>
        <row r="12531">
          <cell r="A12531">
            <v>56300</v>
          </cell>
        </row>
        <row r="12532">
          <cell r="A12532">
            <v>56300</v>
          </cell>
        </row>
        <row r="12533">
          <cell r="A12533">
            <v>56300</v>
          </cell>
        </row>
        <row r="12534">
          <cell r="A12534">
            <v>56300</v>
          </cell>
        </row>
        <row r="12535">
          <cell r="A12535">
            <v>56300</v>
          </cell>
        </row>
        <row r="12536">
          <cell r="A12536">
            <v>56300</v>
          </cell>
        </row>
        <row r="12537">
          <cell r="A12537">
            <v>56300</v>
          </cell>
        </row>
        <row r="12538">
          <cell r="A12538">
            <v>56300</v>
          </cell>
        </row>
        <row r="12539">
          <cell r="A12539">
            <v>56300</v>
          </cell>
        </row>
        <row r="12540">
          <cell r="A12540">
            <v>56300</v>
          </cell>
        </row>
        <row r="12541">
          <cell r="A12541">
            <v>56300</v>
          </cell>
        </row>
        <row r="12542">
          <cell r="A12542">
            <v>56300</v>
          </cell>
        </row>
        <row r="12543">
          <cell r="A12543">
            <v>56300</v>
          </cell>
        </row>
        <row r="12544">
          <cell r="A12544">
            <v>56300</v>
          </cell>
        </row>
        <row r="12545">
          <cell r="A12545">
            <v>56300</v>
          </cell>
        </row>
        <row r="12546">
          <cell r="A12546">
            <v>56300</v>
          </cell>
        </row>
        <row r="12547">
          <cell r="A12547">
            <v>56300</v>
          </cell>
        </row>
        <row r="12548">
          <cell r="A12548">
            <v>56300</v>
          </cell>
        </row>
        <row r="12549">
          <cell r="A12549">
            <v>56300</v>
          </cell>
        </row>
        <row r="12550">
          <cell r="A12550">
            <v>56300</v>
          </cell>
        </row>
        <row r="12551">
          <cell r="A12551">
            <v>56300</v>
          </cell>
        </row>
        <row r="12552">
          <cell r="A12552">
            <v>56300</v>
          </cell>
        </row>
        <row r="12553">
          <cell r="A12553">
            <v>56300</v>
          </cell>
        </row>
        <row r="12554">
          <cell r="A12554">
            <v>56300</v>
          </cell>
        </row>
        <row r="12555">
          <cell r="A12555">
            <v>56300</v>
          </cell>
        </row>
        <row r="12556">
          <cell r="A12556">
            <v>56300</v>
          </cell>
        </row>
        <row r="12557">
          <cell r="A12557">
            <v>56300</v>
          </cell>
        </row>
        <row r="12558">
          <cell r="A12558">
            <v>56300</v>
          </cell>
        </row>
        <row r="12559">
          <cell r="A12559">
            <v>56300</v>
          </cell>
        </row>
        <row r="12560">
          <cell r="A12560">
            <v>56300</v>
          </cell>
        </row>
        <row r="12561">
          <cell r="A12561">
            <v>56300</v>
          </cell>
        </row>
        <row r="12562">
          <cell r="A12562">
            <v>56300</v>
          </cell>
        </row>
        <row r="12563">
          <cell r="A12563">
            <v>56300</v>
          </cell>
        </row>
        <row r="12564">
          <cell r="A12564">
            <v>56300</v>
          </cell>
        </row>
        <row r="12565">
          <cell r="A12565">
            <v>56300</v>
          </cell>
        </row>
        <row r="12566">
          <cell r="A12566">
            <v>56300</v>
          </cell>
        </row>
        <row r="12567">
          <cell r="A12567">
            <v>56300</v>
          </cell>
        </row>
        <row r="12568">
          <cell r="A12568">
            <v>56300</v>
          </cell>
        </row>
        <row r="12569">
          <cell r="A12569">
            <v>56300</v>
          </cell>
        </row>
        <row r="12570">
          <cell r="A12570">
            <v>56300</v>
          </cell>
        </row>
        <row r="12571">
          <cell r="A12571">
            <v>56300</v>
          </cell>
        </row>
        <row r="12572">
          <cell r="A12572">
            <v>56300</v>
          </cell>
        </row>
        <row r="12573">
          <cell r="A12573">
            <v>56300</v>
          </cell>
        </row>
        <row r="12574">
          <cell r="A12574">
            <v>56300</v>
          </cell>
        </row>
        <row r="12575">
          <cell r="A12575">
            <v>56300</v>
          </cell>
        </row>
        <row r="12576">
          <cell r="A12576">
            <v>56300</v>
          </cell>
        </row>
        <row r="12577">
          <cell r="A12577">
            <v>56300</v>
          </cell>
        </row>
        <row r="12578">
          <cell r="A12578">
            <v>56300</v>
          </cell>
        </row>
        <row r="12579">
          <cell r="A12579">
            <v>56300</v>
          </cell>
        </row>
        <row r="12580">
          <cell r="A12580">
            <v>56300</v>
          </cell>
        </row>
        <row r="12581">
          <cell r="A12581">
            <v>56300</v>
          </cell>
        </row>
        <row r="12582">
          <cell r="A12582">
            <v>56300</v>
          </cell>
        </row>
        <row r="12583">
          <cell r="A12583">
            <v>56300</v>
          </cell>
        </row>
        <row r="12584">
          <cell r="A12584">
            <v>56300</v>
          </cell>
        </row>
        <row r="12585">
          <cell r="A12585">
            <v>56300</v>
          </cell>
        </row>
        <row r="12586">
          <cell r="A12586">
            <v>56300</v>
          </cell>
        </row>
        <row r="12587">
          <cell r="A12587">
            <v>56300</v>
          </cell>
        </row>
        <row r="12588">
          <cell r="A12588">
            <v>56300</v>
          </cell>
        </row>
        <row r="12589">
          <cell r="A12589">
            <v>56300</v>
          </cell>
        </row>
        <row r="12590">
          <cell r="A12590">
            <v>56300</v>
          </cell>
        </row>
        <row r="12591">
          <cell r="A12591">
            <v>56300</v>
          </cell>
        </row>
        <row r="12592">
          <cell r="A12592">
            <v>56300</v>
          </cell>
        </row>
        <row r="12593">
          <cell r="A12593">
            <v>56300</v>
          </cell>
        </row>
        <row r="12594">
          <cell r="A12594">
            <v>56300</v>
          </cell>
        </row>
        <row r="12595">
          <cell r="A12595">
            <v>56300</v>
          </cell>
        </row>
        <row r="12596">
          <cell r="A12596">
            <v>56300</v>
          </cell>
        </row>
        <row r="12597">
          <cell r="A12597">
            <v>56300</v>
          </cell>
        </row>
        <row r="12598">
          <cell r="A12598">
            <v>56300</v>
          </cell>
        </row>
        <row r="12599">
          <cell r="A12599">
            <v>56300</v>
          </cell>
        </row>
        <row r="12600">
          <cell r="A12600">
            <v>56300</v>
          </cell>
        </row>
        <row r="12601">
          <cell r="A12601">
            <v>56300</v>
          </cell>
        </row>
        <row r="12602">
          <cell r="A12602">
            <v>56300</v>
          </cell>
        </row>
        <row r="12603">
          <cell r="A12603">
            <v>56300</v>
          </cell>
        </row>
        <row r="12604">
          <cell r="A12604">
            <v>56300</v>
          </cell>
        </row>
        <row r="12605">
          <cell r="A12605">
            <v>56300</v>
          </cell>
        </row>
        <row r="12606">
          <cell r="A12606">
            <v>56300</v>
          </cell>
        </row>
        <row r="12607">
          <cell r="A12607">
            <v>56300</v>
          </cell>
        </row>
        <row r="12608">
          <cell r="A12608">
            <v>56300</v>
          </cell>
        </row>
        <row r="12609">
          <cell r="A12609">
            <v>56300</v>
          </cell>
        </row>
        <row r="12610">
          <cell r="A12610">
            <v>56300</v>
          </cell>
        </row>
        <row r="12611">
          <cell r="A12611">
            <v>56300</v>
          </cell>
        </row>
        <row r="12612">
          <cell r="A12612">
            <v>56300</v>
          </cell>
        </row>
        <row r="12613">
          <cell r="A12613">
            <v>56300</v>
          </cell>
        </row>
        <row r="12614">
          <cell r="A12614">
            <v>56300</v>
          </cell>
        </row>
        <row r="12615">
          <cell r="A12615">
            <v>56300</v>
          </cell>
        </row>
        <row r="12616">
          <cell r="A12616">
            <v>56300</v>
          </cell>
        </row>
        <row r="12617">
          <cell r="A12617">
            <v>56300</v>
          </cell>
        </row>
        <row r="12618">
          <cell r="A12618">
            <v>56300</v>
          </cell>
        </row>
        <row r="12619">
          <cell r="A12619">
            <v>56300</v>
          </cell>
        </row>
        <row r="12620">
          <cell r="A12620">
            <v>56300</v>
          </cell>
        </row>
        <row r="12621">
          <cell r="A12621">
            <v>56300</v>
          </cell>
        </row>
        <row r="12622">
          <cell r="A12622">
            <v>56300</v>
          </cell>
        </row>
        <row r="12623">
          <cell r="A12623">
            <v>56300</v>
          </cell>
        </row>
        <row r="12624">
          <cell r="A12624">
            <v>56300</v>
          </cell>
        </row>
        <row r="12625">
          <cell r="A12625">
            <v>56300</v>
          </cell>
        </row>
        <row r="12626">
          <cell r="A12626">
            <v>56300</v>
          </cell>
        </row>
        <row r="12627">
          <cell r="A12627">
            <v>56300</v>
          </cell>
        </row>
        <row r="12628">
          <cell r="A12628">
            <v>56300</v>
          </cell>
        </row>
        <row r="12629">
          <cell r="A12629">
            <v>56300</v>
          </cell>
        </row>
        <row r="12630">
          <cell r="A12630">
            <v>56300</v>
          </cell>
        </row>
        <row r="12631">
          <cell r="A12631">
            <v>56300</v>
          </cell>
        </row>
        <row r="12632">
          <cell r="A12632">
            <v>56300</v>
          </cell>
        </row>
        <row r="12633">
          <cell r="A12633">
            <v>56300</v>
          </cell>
        </row>
        <row r="12634">
          <cell r="A12634">
            <v>56300</v>
          </cell>
        </row>
        <row r="12635">
          <cell r="A12635">
            <v>56300</v>
          </cell>
        </row>
        <row r="12636">
          <cell r="A12636">
            <v>56300</v>
          </cell>
        </row>
        <row r="12637">
          <cell r="A12637">
            <v>56300</v>
          </cell>
        </row>
        <row r="12638">
          <cell r="A12638">
            <v>56300</v>
          </cell>
        </row>
        <row r="12639">
          <cell r="A12639">
            <v>56300</v>
          </cell>
        </row>
        <row r="12640">
          <cell r="A12640">
            <v>56300</v>
          </cell>
        </row>
        <row r="12641">
          <cell r="A12641">
            <v>56300</v>
          </cell>
        </row>
        <row r="12642">
          <cell r="A12642">
            <v>56300</v>
          </cell>
        </row>
        <row r="12643">
          <cell r="A12643">
            <v>56300</v>
          </cell>
        </row>
        <row r="12644">
          <cell r="A12644">
            <v>56300</v>
          </cell>
        </row>
        <row r="12645">
          <cell r="A12645">
            <v>56300</v>
          </cell>
        </row>
        <row r="12646">
          <cell r="A12646">
            <v>56300</v>
          </cell>
        </row>
        <row r="12647">
          <cell r="A12647">
            <v>56300</v>
          </cell>
        </row>
        <row r="12648">
          <cell r="A12648">
            <v>56300</v>
          </cell>
        </row>
        <row r="12649">
          <cell r="A12649">
            <v>56300</v>
          </cell>
        </row>
        <row r="12650">
          <cell r="A12650">
            <v>56300</v>
          </cell>
        </row>
        <row r="12651">
          <cell r="A12651">
            <v>56300</v>
          </cell>
        </row>
        <row r="12652">
          <cell r="A12652">
            <v>56300</v>
          </cell>
        </row>
        <row r="12653">
          <cell r="A12653">
            <v>56300</v>
          </cell>
        </row>
        <row r="12654">
          <cell r="A12654">
            <v>56300</v>
          </cell>
        </row>
        <row r="12655">
          <cell r="A12655">
            <v>56600</v>
          </cell>
        </row>
        <row r="12656">
          <cell r="A12656">
            <v>56600</v>
          </cell>
        </row>
        <row r="12657">
          <cell r="A12657">
            <v>56600</v>
          </cell>
        </row>
        <row r="12658">
          <cell r="A12658">
            <v>56600</v>
          </cell>
        </row>
        <row r="12659">
          <cell r="A12659">
            <v>56600</v>
          </cell>
        </row>
        <row r="12660">
          <cell r="A12660">
            <v>56600</v>
          </cell>
        </row>
        <row r="12661">
          <cell r="A12661">
            <v>56600</v>
          </cell>
        </row>
        <row r="12662">
          <cell r="A12662">
            <v>56600</v>
          </cell>
        </row>
        <row r="12663">
          <cell r="A12663">
            <v>56600</v>
          </cell>
        </row>
        <row r="12664">
          <cell r="A12664">
            <v>56600</v>
          </cell>
        </row>
        <row r="12665">
          <cell r="A12665">
            <v>56600</v>
          </cell>
        </row>
        <row r="12666">
          <cell r="A12666">
            <v>56600</v>
          </cell>
        </row>
        <row r="12667">
          <cell r="A12667">
            <v>56600</v>
          </cell>
        </row>
        <row r="12668">
          <cell r="A12668">
            <v>56600</v>
          </cell>
        </row>
        <row r="12669">
          <cell r="A12669">
            <v>56600</v>
          </cell>
        </row>
        <row r="12670">
          <cell r="A12670">
            <v>56600</v>
          </cell>
        </row>
        <row r="12671">
          <cell r="A12671">
            <v>56600</v>
          </cell>
        </row>
        <row r="12672">
          <cell r="A12672">
            <v>56600</v>
          </cell>
        </row>
        <row r="12673">
          <cell r="A12673">
            <v>56600</v>
          </cell>
        </row>
        <row r="12674">
          <cell r="A12674">
            <v>56600</v>
          </cell>
        </row>
        <row r="12675">
          <cell r="A12675">
            <v>56600</v>
          </cell>
        </row>
        <row r="12676">
          <cell r="A12676">
            <v>56600</v>
          </cell>
        </row>
        <row r="12677">
          <cell r="A12677">
            <v>56600</v>
          </cell>
        </row>
        <row r="12678">
          <cell r="A12678">
            <v>56600</v>
          </cell>
        </row>
        <row r="12679">
          <cell r="A12679">
            <v>56600</v>
          </cell>
        </row>
        <row r="12680">
          <cell r="A12680">
            <v>56600</v>
          </cell>
        </row>
        <row r="12681">
          <cell r="A12681">
            <v>56600</v>
          </cell>
        </row>
        <row r="12682">
          <cell r="A12682">
            <v>56600</v>
          </cell>
        </row>
        <row r="12683">
          <cell r="A12683">
            <v>56600</v>
          </cell>
        </row>
        <row r="12684">
          <cell r="A12684">
            <v>56600</v>
          </cell>
        </row>
        <row r="12685">
          <cell r="A12685">
            <v>56600</v>
          </cell>
        </row>
        <row r="12686">
          <cell r="A12686">
            <v>56600</v>
          </cell>
        </row>
        <row r="12687">
          <cell r="A12687">
            <v>56600</v>
          </cell>
        </row>
        <row r="12688">
          <cell r="A12688">
            <v>56600</v>
          </cell>
        </row>
        <row r="12689">
          <cell r="A12689">
            <v>56600</v>
          </cell>
        </row>
        <row r="12690">
          <cell r="A12690">
            <v>56600</v>
          </cell>
        </row>
        <row r="12691">
          <cell r="A12691">
            <v>56600</v>
          </cell>
        </row>
        <row r="12692">
          <cell r="A12692">
            <v>56600</v>
          </cell>
        </row>
        <row r="12693">
          <cell r="A12693">
            <v>56600</v>
          </cell>
        </row>
        <row r="12694">
          <cell r="A12694">
            <v>56600</v>
          </cell>
        </row>
        <row r="12695">
          <cell r="A12695">
            <v>56600</v>
          </cell>
        </row>
        <row r="12696">
          <cell r="A12696">
            <v>56600</v>
          </cell>
        </row>
        <row r="12697">
          <cell r="A12697">
            <v>56600</v>
          </cell>
        </row>
        <row r="12698">
          <cell r="A12698">
            <v>56600</v>
          </cell>
        </row>
        <row r="12699">
          <cell r="A12699">
            <v>56600</v>
          </cell>
        </row>
        <row r="12700">
          <cell r="A12700">
            <v>56600</v>
          </cell>
        </row>
        <row r="12701">
          <cell r="A12701">
            <v>56600</v>
          </cell>
        </row>
        <row r="12702">
          <cell r="A12702">
            <v>56600</v>
          </cell>
        </row>
        <row r="12703">
          <cell r="A12703">
            <v>56600</v>
          </cell>
        </row>
        <row r="12704">
          <cell r="A12704">
            <v>56600</v>
          </cell>
        </row>
        <row r="12705">
          <cell r="A12705">
            <v>56600</v>
          </cell>
        </row>
        <row r="12706">
          <cell r="A12706">
            <v>56600</v>
          </cell>
        </row>
        <row r="12707">
          <cell r="A12707">
            <v>56600</v>
          </cell>
        </row>
        <row r="12708">
          <cell r="A12708">
            <v>56600</v>
          </cell>
        </row>
        <row r="12709">
          <cell r="A12709">
            <v>56600</v>
          </cell>
        </row>
        <row r="12710">
          <cell r="A12710">
            <v>56600</v>
          </cell>
        </row>
        <row r="12711">
          <cell r="A12711">
            <v>56600</v>
          </cell>
        </row>
        <row r="12712">
          <cell r="A12712">
            <v>56600</v>
          </cell>
        </row>
        <row r="12713">
          <cell r="A12713">
            <v>56600</v>
          </cell>
        </row>
        <row r="12714">
          <cell r="A12714">
            <v>56600</v>
          </cell>
        </row>
        <row r="12715">
          <cell r="A12715">
            <v>56601</v>
          </cell>
        </row>
        <row r="12716">
          <cell r="A12716">
            <v>56601</v>
          </cell>
        </row>
        <row r="12717">
          <cell r="A12717">
            <v>56601</v>
          </cell>
        </row>
        <row r="12718">
          <cell r="A12718">
            <v>56601</v>
          </cell>
        </row>
        <row r="12719">
          <cell r="A12719">
            <v>56601</v>
          </cell>
        </row>
        <row r="12720">
          <cell r="A12720">
            <v>56601</v>
          </cell>
        </row>
        <row r="12721">
          <cell r="A12721">
            <v>56601</v>
          </cell>
        </row>
        <row r="12722">
          <cell r="A12722">
            <v>56601</v>
          </cell>
        </row>
        <row r="12723">
          <cell r="A12723">
            <v>56601</v>
          </cell>
        </row>
        <row r="12724">
          <cell r="A12724">
            <v>56601</v>
          </cell>
        </row>
        <row r="12725">
          <cell r="A12725">
            <v>56601</v>
          </cell>
        </row>
        <row r="12726">
          <cell r="A12726">
            <v>56601</v>
          </cell>
        </row>
        <row r="12727">
          <cell r="A12727">
            <v>56601</v>
          </cell>
        </row>
        <row r="12728">
          <cell r="A12728">
            <v>56601</v>
          </cell>
        </row>
        <row r="12729">
          <cell r="A12729">
            <v>56601</v>
          </cell>
        </row>
        <row r="12730">
          <cell r="A12730">
            <v>56601</v>
          </cell>
        </row>
        <row r="12731">
          <cell r="A12731">
            <v>56601</v>
          </cell>
        </row>
        <row r="12732">
          <cell r="A12732">
            <v>56601</v>
          </cell>
        </row>
        <row r="12733">
          <cell r="A12733">
            <v>56601</v>
          </cell>
        </row>
        <row r="12734">
          <cell r="A12734">
            <v>56601</v>
          </cell>
        </row>
        <row r="12735">
          <cell r="A12735">
            <v>56601</v>
          </cell>
        </row>
        <row r="12736">
          <cell r="A12736">
            <v>56601</v>
          </cell>
        </row>
        <row r="12737">
          <cell r="A12737">
            <v>56601</v>
          </cell>
        </row>
        <row r="12738">
          <cell r="A12738">
            <v>56601</v>
          </cell>
        </row>
        <row r="12739">
          <cell r="A12739">
            <v>56601</v>
          </cell>
        </row>
        <row r="12740">
          <cell r="A12740">
            <v>56601</v>
          </cell>
        </row>
        <row r="12741">
          <cell r="A12741">
            <v>56601</v>
          </cell>
        </row>
        <row r="12742">
          <cell r="A12742">
            <v>56601</v>
          </cell>
        </row>
        <row r="12743">
          <cell r="A12743">
            <v>56601</v>
          </cell>
        </row>
        <row r="12744">
          <cell r="A12744">
            <v>56601</v>
          </cell>
        </row>
        <row r="12745">
          <cell r="A12745">
            <v>56601</v>
          </cell>
        </row>
        <row r="12746">
          <cell r="A12746">
            <v>56601</v>
          </cell>
        </row>
        <row r="12747">
          <cell r="A12747">
            <v>56601</v>
          </cell>
        </row>
        <row r="12748">
          <cell r="A12748">
            <v>56601</v>
          </cell>
        </row>
        <row r="12749">
          <cell r="A12749">
            <v>56601</v>
          </cell>
        </row>
        <row r="12750">
          <cell r="A12750">
            <v>56601</v>
          </cell>
        </row>
        <row r="12751">
          <cell r="A12751">
            <v>56601</v>
          </cell>
        </row>
        <row r="12752">
          <cell r="A12752">
            <v>56601</v>
          </cell>
        </row>
        <row r="12753">
          <cell r="A12753">
            <v>56601</v>
          </cell>
        </row>
        <row r="12754">
          <cell r="A12754">
            <v>56601</v>
          </cell>
        </row>
        <row r="12755">
          <cell r="A12755">
            <v>56601</v>
          </cell>
        </row>
        <row r="12756">
          <cell r="A12756">
            <v>56601</v>
          </cell>
        </row>
        <row r="12757">
          <cell r="A12757">
            <v>56601</v>
          </cell>
        </row>
        <row r="12758">
          <cell r="A12758">
            <v>56601</v>
          </cell>
        </row>
        <row r="12759">
          <cell r="A12759">
            <v>56601</v>
          </cell>
        </row>
        <row r="12760">
          <cell r="A12760">
            <v>56601</v>
          </cell>
        </row>
        <row r="12761">
          <cell r="A12761">
            <v>56601</v>
          </cell>
        </row>
        <row r="12762">
          <cell r="A12762">
            <v>56601</v>
          </cell>
        </row>
        <row r="12763">
          <cell r="A12763">
            <v>56601</v>
          </cell>
        </row>
        <row r="12764">
          <cell r="A12764">
            <v>56601</v>
          </cell>
        </row>
        <row r="12765">
          <cell r="A12765">
            <v>56601</v>
          </cell>
        </row>
        <row r="12766">
          <cell r="A12766">
            <v>56601</v>
          </cell>
        </row>
        <row r="12767">
          <cell r="A12767">
            <v>56601</v>
          </cell>
        </row>
        <row r="12768">
          <cell r="A12768">
            <v>56601</v>
          </cell>
        </row>
        <row r="12769">
          <cell r="A12769">
            <v>56601</v>
          </cell>
        </row>
        <row r="12770">
          <cell r="A12770">
            <v>56601</v>
          </cell>
        </row>
        <row r="12771">
          <cell r="A12771">
            <v>56601</v>
          </cell>
        </row>
        <row r="12772">
          <cell r="A12772">
            <v>56601</v>
          </cell>
        </row>
        <row r="12773">
          <cell r="A12773">
            <v>56601</v>
          </cell>
        </row>
        <row r="12774">
          <cell r="A12774">
            <v>56601</v>
          </cell>
        </row>
        <row r="12775">
          <cell r="A12775">
            <v>56601</v>
          </cell>
        </row>
        <row r="12776">
          <cell r="A12776">
            <v>56601</v>
          </cell>
        </row>
        <row r="12777">
          <cell r="A12777">
            <v>56601</v>
          </cell>
        </row>
        <row r="12778">
          <cell r="A12778">
            <v>56601</v>
          </cell>
        </row>
        <row r="12779">
          <cell r="A12779">
            <v>56601</v>
          </cell>
        </row>
        <row r="12780">
          <cell r="A12780">
            <v>56601</v>
          </cell>
        </row>
        <row r="12781">
          <cell r="A12781">
            <v>56601</v>
          </cell>
        </row>
        <row r="12782">
          <cell r="A12782">
            <v>56601</v>
          </cell>
        </row>
        <row r="12783">
          <cell r="A12783">
            <v>56601</v>
          </cell>
        </row>
        <row r="12784">
          <cell r="A12784">
            <v>56601</v>
          </cell>
        </row>
        <row r="12785">
          <cell r="A12785">
            <v>56601</v>
          </cell>
        </row>
        <row r="12786">
          <cell r="A12786">
            <v>56601</v>
          </cell>
        </row>
        <row r="12787">
          <cell r="A12787">
            <v>56601</v>
          </cell>
        </row>
        <row r="12788">
          <cell r="A12788">
            <v>56601</v>
          </cell>
        </row>
        <row r="12789">
          <cell r="A12789">
            <v>56601</v>
          </cell>
        </row>
        <row r="12790">
          <cell r="A12790">
            <v>56601</v>
          </cell>
        </row>
        <row r="12791">
          <cell r="A12791">
            <v>56601</v>
          </cell>
        </row>
        <row r="12792">
          <cell r="A12792">
            <v>56601</v>
          </cell>
        </row>
        <row r="12793">
          <cell r="A12793">
            <v>56601</v>
          </cell>
        </row>
        <row r="12794">
          <cell r="A12794">
            <v>56601</v>
          </cell>
        </row>
        <row r="12795">
          <cell r="A12795">
            <v>56601</v>
          </cell>
        </row>
        <row r="12796">
          <cell r="A12796">
            <v>56601</v>
          </cell>
        </row>
        <row r="12797">
          <cell r="A12797">
            <v>56601</v>
          </cell>
        </row>
        <row r="12798">
          <cell r="A12798">
            <v>56601</v>
          </cell>
        </row>
        <row r="12799">
          <cell r="A12799">
            <v>56601</v>
          </cell>
        </row>
        <row r="12800">
          <cell r="A12800">
            <v>56601</v>
          </cell>
        </row>
        <row r="12801">
          <cell r="A12801">
            <v>56601</v>
          </cell>
        </row>
        <row r="12802">
          <cell r="A12802">
            <v>56601</v>
          </cell>
        </row>
        <row r="12803">
          <cell r="A12803">
            <v>56601</v>
          </cell>
        </row>
        <row r="12804">
          <cell r="A12804">
            <v>56601</v>
          </cell>
        </row>
        <row r="12805">
          <cell r="A12805">
            <v>56601</v>
          </cell>
        </row>
        <row r="12806">
          <cell r="A12806">
            <v>56601</v>
          </cell>
        </row>
        <row r="12807">
          <cell r="A12807">
            <v>56601</v>
          </cell>
        </row>
        <row r="12808">
          <cell r="A12808">
            <v>56601</v>
          </cell>
        </row>
        <row r="12809">
          <cell r="A12809">
            <v>56601</v>
          </cell>
        </row>
        <row r="12810">
          <cell r="A12810">
            <v>56601</v>
          </cell>
        </row>
        <row r="12811">
          <cell r="A12811">
            <v>56601</v>
          </cell>
        </row>
        <row r="12812">
          <cell r="A12812">
            <v>56601</v>
          </cell>
        </row>
        <row r="12813">
          <cell r="A12813">
            <v>56601</v>
          </cell>
        </row>
        <row r="12814">
          <cell r="A12814">
            <v>56601</v>
          </cell>
        </row>
        <row r="12815">
          <cell r="A12815">
            <v>56601</v>
          </cell>
        </row>
        <row r="12816">
          <cell r="A12816">
            <v>56601</v>
          </cell>
        </row>
        <row r="12817">
          <cell r="A12817">
            <v>56601</v>
          </cell>
        </row>
        <row r="12818">
          <cell r="A12818">
            <v>56601</v>
          </cell>
        </row>
        <row r="12819">
          <cell r="A12819">
            <v>56601</v>
          </cell>
        </row>
        <row r="12820">
          <cell r="A12820">
            <v>56601</v>
          </cell>
        </row>
        <row r="12821">
          <cell r="A12821">
            <v>56601</v>
          </cell>
        </row>
        <row r="12822">
          <cell r="A12822">
            <v>56601</v>
          </cell>
        </row>
        <row r="12823">
          <cell r="A12823">
            <v>56601</v>
          </cell>
        </row>
        <row r="12824">
          <cell r="A12824">
            <v>56601</v>
          </cell>
        </row>
        <row r="12825">
          <cell r="A12825">
            <v>56601</v>
          </cell>
        </row>
        <row r="12826">
          <cell r="A12826">
            <v>56601</v>
          </cell>
        </row>
        <row r="12827">
          <cell r="A12827">
            <v>56601</v>
          </cell>
        </row>
        <row r="12828">
          <cell r="A12828">
            <v>56601</v>
          </cell>
        </row>
        <row r="12829">
          <cell r="A12829">
            <v>56601</v>
          </cell>
        </row>
        <row r="12830">
          <cell r="A12830">
            <v>56601</v>
          </cell>
        </row>
        <row r="12831">
          <cell r="A12831">
            <v>56601</v>
          </cell>
        </row>
        <row r="12832">
          <cell r="A12832">
            <v>56601</v>
          </cell>
        </row>
        <row r="12833">
          <cell r="A12833">
            <v>56601</v>
          </cell>
        </row>
        <row r="12834">
          <cell r="A12834">
            <v>56601</v>
          </cell>
        </row>
        <row r="12835">
          <cell r="A12835">
            <v>56601</v>
          </cell>
        </row>
        <row r="12836">
          <cell r="A12836">
            <v>56601</v>
          </cell>
        </row>
        <row r="12837">
          <cell r="A12837">
            <v>56601</v>
          </cell>
        </row>
        <row r="12838">
          <cell r="A12838">
            <v>56601</v>
          </cell>
        </row>
        <row r="12839">
          <cell r="A12839">
            <v>56601</v>
          </cell>
        </row>
        <row r="12840">
          <cell r="A12840">
            <v>56601</v>
          </cell>
        </row>
        <row r="12841">
          <cell r="A12841">
            <v>56601</v>
          </cell>
        </row>
        <row r="12842">
          <cell r="A12842">
            <v>56602</v>
          </cell>
        </row>
        <row r="12843">
          <cell r="A12843">
            <v>56602</v>
          </cell>
        </row>
        <row r="12844">
          <cell r="A12844">
            <v>56602</v>
          </cell>
        </row>
        <row r="12845">
          <cell r="A12845">
            <v>56602</v>
          </cell>
        </row>
        <row r="12846">
          <cell r="A12846">
            <v>56602</v>
          </cell>
        </row>
        <row r="12847">
          <cell r="A12847">
            <v>56602</v>
          </cell>
        </row>
        <row r="12848">
          <cell r="A12848">
            <v>56602</v>
          </cell>
        </row>
        <row r="12849">
          <cell r="A12849">
            <v>56602</v>
          </cell>
        </row>
        <row r="12850">
          <cell r="A12850">
            <v>56602</v>
          </cell>
        </row>
        <row r="12851">
          <cell r="A12851">
            <v>56602</v>
          </cell>
        </row>
        <row r="12852">
          <cell r="A12852">
            <v>56602</v>
          </cell>
        </row>
        <row r="12853">
          <cell r="A12853">
            <v>56602</v>
          </cell>
        </row>
        <row r="12854">
          <cell r="A12854">
            <v>56602</v>
          </cell>
        </row>
        <row r="12855">
          <cell r="A12855">
            <v>56602</v>
          </cell>
        </row>
        <row r="12856">
          <cell r="A12856">
            <v>56602</v>
          </cell>
        </row>
        <row r="12857">
          <cell r="A12857">
            <v>56602</v>
          </cell>
        </row>
        <row r="12858">
          <cell r="A12858">
            <v>56602</v>
          </cell>
        </row>
        <row r="12859">
          <cell r="A12859">
            <v>56602</v>
          </cell>
        </row>
        <row r="12860">
          <cell r="A12860">
            <v>56602</v>
          </cell>
        </row>
        <row r="12861">
          <cell r="A12861">
            <v>56602</v>
          </cell>
        </row>
        <row r="12862">
          <cell r="A12862">
            <v>56602</v>
          </cell>
        </row>
        <row r="12863">
          <cell r="A12863">
            <v>56602</v>
          </cell>
        </row>
        <row r="12864">
          <cell r="A12864">
            <v>56602</v>
          </cell>
        </row>
        <row r="12865">
          <cell r="A12865">
            <v>56602</v>
          </cell>
        </row>
        <row r="12866">
          <cell r="A12866">
            <v>56602</v>
          </cell>
        </row>
        <row r="12867">
          <cell r="A12867">
            <v>56602</v>
          </cell>
        </row>
        <row r="12868">
          <cell r="A12868">
            <v>56602</v>
          </cell>
        </row>
        <row r="12869">
          <cell r="A12869">
            <v>56602</v>
          </cell>
        </row>
        <row r="12870">
          <cell r="A12870">
            <v>56602</v>
          </cell>
        </row>
        <row r="12871">
          <cell r="A12871">
            <v>56602</v>
          </cell>
        </row>
        <row r="12872">
          <cell r="A12872">
            <v>56602</v>
          </cell>
        </row>
        <row r="12873">
          <cell r="A12873">
            <v>56602</v>
          </cell>
        </row>
        <row r="12874">
          <cell r="A12874">
            <v>56602</v>
          </cell>
        </row>
        <row r="12875">
          <cell r="A12875">
            <v>56602</v>
          </cell>
        </row>
        <row r="12876">
          <cell r="A12876">
            <v>56602</v>
          </cell>
        </row>
        <row r="12877">
          <cell r="A12877">
            <v>56602</v>
          </cell>
        </row>
        <row r="12878">
          <cell r="A12878">
            <v>56602</v>
          </cell>
        </row>
        <row r="12879">
          <cell r="A12879">
            <v>56602</v>
          </cell>
        </row>
        <row r="12880">
          <cell r="A12880">
            <v>56602</v>
          </cell>
        </row>
        <row r="12881">
          <cell r="A12881">
            <v>56602</v>
          </cell>
        </row>
        <row r="12882">
          <cell r="A12882">
            <v>56602</v>
          </cell>
        </row>
        <row r="12883">
          <cell r="A12883">
            <v>56602</v>
          </cell>
        </row>
        <row r="12884">
          <cell r="A12884">
            <v>56602</v>
          </cell>
        </row>
        <row r="12885">
          <cell r="A12885">
            <v>56602</v>
          </cell>
        </row>
        <row r="12886">
          <cell r="A12886">
            <v>56602</v>
          </cell>
        </row>
        <row r="12887">
          <cell r="A12887">
            <v>56602</v>
          </cell>
        </row>
        <row r="12888">
          <cell r="A12888">
            <v>56602</v>
          </cell>
        </row>
        <row r="12889">
          <cell r="A12889">
            <v>56602</v>
          </cell>
        </row>
        <row r="12890">
          <cell r="A12890">
            <v>56602</v>
          </cell>
        </row>
        <row r="12891">
          <cell r="A12891">
            <v>56602</v>
          </cell>
        </row>
        <row r="12892">
          <cell r="A12892">
            <v>56602</v>
          </cell>
        </row>
        <row r="12893">
          <cell r="A12893">
            <v>56602</v>
          </cell>
        </row>
        <row r="12894">
          <cell r="A12894">
            <v>56602</v>
          </cell>
        </row>
        <row r="12895">
          <cell r="A12895">
            <v>56602</v>
          </cell>
        </row>
        <row r="12896">
          <cell r="A12896">
            <v>56602</v>
          </cell>
        </row>
        <row r="12897">
          <cell r="A12897">
            <v>56602</v>
          </cell>
        </row>
        <row r="12898">
          <cell r="A12898">
            <v>56602</v>
          </cell>
        </row>
        <row r="12899">
          <cell r="A12899">
            <v>56602</v>
          </cell>
        </row>
        <row r="12900">
          <cell r="A12900">
            <v>56602</v>
          </cell>
        </row>
        <row r="12901">
          <cell r="A12901">
            <v>56602</v>
          </cell>
        </row>
        <row r="12902">
          <cell r="A12902">
            <v>56602</v>
          </cell>
        </row>
        <row r="12903">
          <cell r="A12903">
            <v>56602</v>
          </cell>
        </row>
        <row r="12904">
          <cell r="A12904">
            <v>56602</v>
          </cell>
        </row>
        <row r="12905">
          <cell r="A12905">
            <v>56602</v>
          </cell>
        </row>
        <row r="12906">
          <cell r="A12906">
            <v>56602</v>
          </cell>
        </row>
        <row r="12907">
          <cell r="A12907">
            <v>56602</v>
          </cell>
        </row>
        <row r="12908">
          <cell r="A12908">
            <v>56602</v>
          </cell>
        </row>
        <row r="12909">
          <cell r="A12909">
            <v>56602</v>
          </cell>
        </row>
        <row r="12910">
          <cell r="A12910">
            <v>56602</v>
          </cell>
        </row>
        <row r="12911">
          <cell r="A12911">
            <v>56602</v>
          </cell>
        </row>
        <row r="12912">
          <cell r="A12912">
            <v>56602</v>
          </cell>
        </row>
        <row r="12913">
          <cell r="A12913">
            <v>56602</v>
          </cell>
        </row>
        <row r="12914">
          <cell r="A12914">
            <v>56602</v>
          </cell>
        </row>
        <row r="12915">
          <cell r="A12915">
            <v>56602</v>
          </cell>
        </row>
        <row r="12916">
          <cell r="A12916">
            <v>56602</v>
          </cell>
        </row>
        <row r="12917">
          <cell r="A12917">
            <v>56602</v>
          </cell>
        </row>
        <row r="12918">
          <cell r="A12918">
            <v>56602</v>
          </cell>
        </row>
        <row r="12919">
          <cell r="A12919">
            <v>56602</v>
          </cell>
        </row>
        <row r="12920">
          <cell r="A12920">
            <v>56602</v>
          </cell>
        </row>
        <row r="12921">
          <cell r="A12921">
            <v>56602</v>
          </cell>
        </row>
        <row r="12922">
          <cell r="A12922">
            <v>56602</v>
          </cell>
        </row>
        <row r="12923">
          <cell r="A12923">
            <v>56602</v>
          </cell>
        </row>
        <row r="12924">
          <cell r="A12924">
            <v>56602</v>
          </cell>
        </row>
        <row r="12925">
          <cell r="A12925">
            <v>56602</v>
          </cell>
        </row>
        <row r="12926">
          <cell r="A12926">
            <v>56602</v>
          </cell>
        </row>
        <row r="12927">
          <cell r="A12927">
            <v>56602</v>
          </cell>
        </row>
        <row r="12928">
          <cell r="A12928">
            <v>56602</v>
          </cell>
        </row>
        <row r="12929">
          <cell r="A12929">
            <v>56602</v>
          </cell>
        </row>
        <row r="12930">
          <cell r="A12930">
            <v>56602</v>
          </cell>
        </row>
        <row r="12931">
          <cell r="A12931">
            <v>56602</v>
          </cell>
        </row>
        <row r="12932">
          <cell r="A12932">
            <v>56602</v>
          </cell>
        </row>
        <row r="12933">
          <cell r="A12933">
            <v>56602</v>
          </cell>
        </row>
        <row r="12934">
          <cell r="A12934">
            <v>56602</v>
          </cell>
        </row>
        <row r="12935">
          <cell r="A12935">
            <v>56602</v>
          </cell>
        </row>
        <row r="12936">
          <cell r="A12936">
            <v>56602</v>
          </cell>
        </row>
        <row r="12937">
          <cell r="A12937">
            <v>56602</v>
          </cell>
        </row>
        <row r="12938">
          <cell r="A12938">
            <v>56602</v>
          </cell>
        </row>
        <row r="12939">
          <cell r="A12939">
            <v>56602</v>
          </cell>
        </row>
        <row r="12940">
          <cell r="A12940">
            <v>56602</v>
          </cell>
        </row>
        <row r="12941">
          <cell r="A12941">
            <v>56602</v>
          </cell>
        </row>
        <row r="12942">
          <cell r="A12942">
            <v>56602</v>
          </cell>
        </row>
        <row r="12943">
          <cell r="A12943">
            <v>56602</v>
          </cell>
        </row>
        <row r="12944">
          <cell r="A12944">
            <v>56602</v>
          </cell>
        </row>
        <row r="12945">
          <cell r="A12945">
            <v>56602</v>
          </cell>
        </row>
        <row r="12946">
          <cell r="A12946">
            <v>56602</v>
          </cell>
        </row>
        <row r="12947">
          <cell r="A12947">
            <v>56602</v>
          </cell>
        </row>
        <row r="12948">
          <cell r="A12948">
            <v>56602</v>
          </cell>
        </row>
        <row r="12949">
          <cell r="A12949">
            <v>56602</v>
          </cell>
        </row>
        <row r="12950">
          <cell r="A12950">
            <v>56602</v>
          </cell>
        </row>
        <row r="12951">
          <cell r="A12951">
            <v>56602</v>
          </cell>
        </row>
        <row r="12952">
          <cell r="A12952">
            <v>56602</v>
          </cell>
        </row>
        <row r="12953">
          <cell r="A12953">
            <v>56602</v>
          </cell>
        </row>
        <row r="12954">
          <cell r="A12954">
            <v>56602</v>
          </cell>
        </row>
        <row r="12955">
          <cell r="A12955">
            <v>56602</v>
          </cell>
        </row>
        <row r="12956">
          <cell r="A12956">
            <v>56602</v>
          </cell>
        </row>
        <row r="12957">
          <cell r="A12957">
            <v>56602</v>
          </cell>
        </row>
        <row r="12958">
          <cell r="A12958">
            <v>56602</v>
          </cell>
        </row>
        <row r="12959">
          <cell r="A12959">
            <v>56602</v>
          </cell>
        </row>
        <row r="12960">
          <cell r="A12960">
            <v>56602</v>
          </cell>
        </row>
        <row r="12961">
          <cell r="A12961">
            <v>56602</v>
          </cell>
        </row>
        <row r="12962">
          <cell r="A12962">
            <v>56602</v>
          </cell>
        </row>
        <row r="12963">
          <cell r="A12963">
            <v>56602</v>
          </cell>
        </row>
        <row r="12964">
          <cell r="A12964">
            <v>56602</v>
          </cell>
        </row>
        <row r="12965">
          <cell r="A12965">
            <v>56602</v>
          </cell>
        </row>
        <row r="12966">
          <cell r="A12966">
            <v>56602</v>
          </cell>
        </row>
        <row r="12967">
          <cell r="A12967">
            <v>56603</v>
          </cell>
        </row>
        <row r="12968">
          <cell r="A12968">
            <v>56603</v>
          </cell>
        </row>
        <row r="12969">
          <cell r="A12969">
            <v>56603</v>
          </cell>
        </row>
        <row r="12970">
          <cell r="A12970">
            <v>56603</v>
          </cell>
        </row>
        <row r="12971">
          <cell r="A12971">
            <v>56603</v>
          </cell>
        </row>
        <row r="12972">
          <cell r="A12972">
            <v>56603</v>
          </cell>
        </row>
        <row r="12973">
          <cell r="A12973">
            <v>56603</v>
          </cell>
        </row>
        <row r="12974">
          <cell r="A12974">
            <v>56603</v>
          </cell>
        </row>
        <row r="12975">
          <cell r="A12975">
            <v>56603</v>
          </cell>
        </row>
        <row r="12976">
          <cell r="A12976">
            <v>56603</v>
          </cell>
        </row>
        <row r="12977">
          <cell r="A12977">
            <v>56603</v>
          </cell>
        </row>
        <row r="12978">
          <cell r="A12978">
            <v>56603</v>
          </cell>
        </row>
        <row r="12979">
          <cell r="A12979">
            <v>56603</v>
          </cell>
        </row>
        <row r="12980">
          <cell r="A12980">
            <v>56603</v>
          </cell>
        </row>
        <row r="12981">
          <cell r="A12981">
            <v>56603</v>
          </cell>
        </row>
        <row r="12982">
          <cell r="A12982">
            <v>56603</v>
          </cell>
        </row>
        <row r="12983">
          <cell r="A12983">
            <v>56603</v>
          </cell>
        </row>
        <row r="12984">
          <cell r="A12984">
            <v>56603</v>
          </cell>
        </row>
        <row r="12985">
          <cell r="A12985">
            <v>56603</v>
          </cell>
        </row>
        <row r="12986">
          <cell r="A12986">
            <v>56603</v>
          </cell>
        </row>
        <row r="12987">
          <cell r="A12987">
            <v>56603</v>
          </cell>
        </row>
        <row r="12988">
          <cell r="A12988">
            <v>56603</v>
          </cell>
        </row>
        <row r="12989">
          <cell r="A12989">
            <v>56603</v>
          </cell>
        </row>
        <row r="12990">
          <cell r="A12990">
            <v>56603</v>
          </cell>
        </row>
        <row r="12991">
          <cell r="A12991">
            <v>56603</v>
          </cell>
        </row>
        <row r="12992">
          <cell r="A12992">
            <v>56603</v>
          </cell>
        </row>
        <row r="12993">
          <cell r="A12993">
            <v>56603</v>
          </cell>
        </row>
        <row r="12994">
          <cell r="A12994">
            <v>56603</v>
          </cell>
        </row>
        <row r="12995">
          <cell r="A12995">
            <v>56603</v>
          </cell>
        </row>
        <row r="12996">
          <cell r="A12996">
            <v>56603</v>
          </cell>
        </row>
        <row r="12997">
          <cell r="A12997">
            <v>56603</v>
          </cell>
        </row>
        <row r="12998">
          <cell r="A12998">
            <v>56603</v>
          </cell>
        </row>
        <row r="12999">
          <cell r="A12999">
            <v>56603</v>
          </cell>
        </row>
        <row r="13000">
          <cell r="A13000">
            <v>56603</v>
          </cell>
        </row>
        <row r="13001">
          <cell r="A13001">
            <v>56603</v>
          </cell>
        </row>
        <row r="13002">
          <cell r="A13002">
            <v>56603</v>
          </cell>
        </row>
        <row r="13003">
          <cell r="A13003">
            <v>56603</v>
          </cell>
        </row>
        <row r="13004">
          <cell r="A13004">
            <v>56603</v>
          </cell>
        </row>
        <row r="13005">
          <cell r="A13005">
            <v>56603</v>
          </cell>
        </row>
        <row r="13006">
          <cell r="A13006">
            <v>56603</v>
          </cell>
        </row>
        <row r="13007">
          <cell r="A13007">
            <v>56603</v>
          </cell>
        </row>
        <row r="13008">
          <cell r="A13008">
            <v>56603</v>
          </cell>
        </row>
        <row r="13009">
          <cell r="A13009">
            <v>56603</v>
          </cell>
        </row>
        <row r="13010">
          <cell r="A13010">
            <v>56603</v>
          </cell>
        </row>
        <row r="13011">
          <cell r="A13011">
            <v>56603</v>
          </cell>
        </row>
        <row r="13012">
          <cell r="A13012">
            <v>56603</v>
          </cell>
        </row>
        <row r="13013">
          <cell r="A13013">
            <v>56603</v>
          </cell>
        </row>
        <row r="13014">
          <cell r="A13014">
            <v>56603</v>
          </cell>
        </row>
        <row r="13015">
          <cell r="A13015">
            <v>56603</v>
          </cell>
        </row>
        <row r="13016">
          <cell r="A13016">
            <v>56603</v>
          </cell>
        </row>
        <row r="13017">
          <cell r="A13017">
            <v>56603</v>
          </cell>
        </row>
        <row r="13018">
          <cell r="A13018">
            <v>56603</v>
          </cell>
        </row>
        <row r="13019">
          <cell r="A13019">
            <v>56603</v>
          </cell>
        </row>
        <row r="13020">
          <cell r="A13020">
            <v>56603</v>
          </cell>
        </row>
        <row r="13021">
          <cell r="A13021">
            <v>56603</v>
          </cell>
        </row>
        <row r="13022">
          <cell r="A13022">
            <v>56603</v>
          </cell>
        </row>
        <row r="13023">
          <cell r="A13023">
            <v>56603</v>
          </cell>
        </row>
        <row r="13024">
          <cell r="A13024">
            <v>56603</v>
          </cell>
        </row>
        <row r="13025">
          <cell r="A13025">
            <v>56603</v>
          </cell>
        </row>
        <row r="13026">
          <cell r="A13026">
            <v>56603</v>
          </cell>
        </row>
        <row r="13027">
          <cell r="A13027">
            <v>56603</v>
          </cell>
        </row>
        <row r="13028">
          <cell r="A13028">
            <v>56603</v>
          </cell>
        </row>
        <row r="13029">
          <cell r="A13029">
            <v>56603</v>
          </cell>
        </row>
        <row r="13030">
          <cell r="A13030">
            <v>56603</v>
          </cell>
        </row>
        <row r="13031">
          <cell r="A13031">
            <v>56603</v>
          </cell>
        </row>
        <row r="13032">
          <cell r="A13032">
            <v>56603</v>
          </cell>
        </row>
        <row r="13033">
          <cell r="A13033">
            <v>56603</v>
          </cell>
        </row>
        <row r="13034">
          <cell r="A13034">
            <v>56603</v>
          </cell>
        </row>
        <row r="13035">
          <cell r="A13035">
            <v>56603</v>
          </cell>
        </row>
        <row r="13036">
          <cell r="A13036">
            <v>56603</v>
          </cell>
        </row>
        <row r="13037">
          <cell r="A13037">
            <v>56603</v>
          </cell>
        </row>
        <row r="13038">
          <cell r="A13038">
            <v>56603</v>
          </cell>
        </row>
        <row r="13039">
          <cell r="A13039">
            <v>56603</v>
          </cell>
        </row>
        <row r="13040">
          <cell r="A13040">
            <v>56603</v>
          </cell>
        </row>
        <row r="13041">
          <cell r="A13041">
            <v>56603</v>
          </cell>
        </row>
        <row r="13042">
          <cell r="A13042">
            <v>56603</v>
          </cell>
        </row>
        <row r="13043">
          <cell r="A13043">
            <v>56603</v>
          </cell>
        </row>
        <row r="13044">
          <cell r="A13044">
            <v>56603</v>
          </cell>
        </row>
        <row r="13045">
          <cell r="A13045">
            <v>56603</v>
          </cell>
        </row>
        <row r="13046">
          <cell r="A13046">
            <v>56603</v>
          </cell>
        </row>
        <row r="13047">
          <cell r="A13047">
            <v>56603</v>
          </cell>
        </row>
        <row r="13048">
          <cell r="A13048">
            <v>56603</v>
          </cell>
        </row>
        <row r="13049">
          <cell r="A13049">
            <v>56603</v>
          </cell>
        </row>
        <row r="13050">
          <cell r="A13050">
            <v>56603</v>
          </cell>
        </row>
        <row r="13051">
          <cell r="A13051">
            <v>56603</v>
          </cell>
        </row>
        <row r="13052">
          <cell r="A13052">
            <v>56603</v>
          </cell>
        </row>
        <row r="13053">
          <cell r="A13053">
            <v>56603</v>
          </cell>
        </row>
        <row r="13054">
          <cell r="A13054">
            <v>56603</v>
          </cell>
        </row>
        <row r="13055">
          <cell r="A13055">
            <v>56603</v>
          </cell>
        </row>
        <row r="13056">
          <cell r="A13056">
            <v>56603</v>
          </cell>
        </row>
        <row r="13057">
          <cell r="A13057">
            <v>56603</v>
          </cell>
        </row>
        <row r="13058">
          <cell r="A13058">
            <v>56603</v>
          </cell>
        </row>
        <row r="13059">
          <cell r="A13059">
            <v>56603</v>
          </cell>
        </row>
        <row r="13060">
          <cell r="A13060">
            <v>56603</v>
          </cell>
        </row>
        <row r="13061">
          <cell r="A13061">
            <v>56603</v>
          </cell>
        </row>
        <row r="13062">
          <cell r="A13062">
            <v>56603</v>
          </cell>
        </row>
        <row r="13063">
          <cell r="A13063">
            <v>56603</v>
          </cell>
        </row>
        <row r="13064">
          <cell r="A13064">
            <v>56603</v>
          </cell>
        </row>
        <row r="13065">
          <cell r="A13065">
            <v>56603</v>
          </cell>
        </row>
        <row r="13066">
          <cell r="A13066">
            <v>56603</v>
          </cell>
        </row>
        <row r="13067">
          <cell r="A13067">
            <v>56603</v>
          </cell>
        </row>
        <row r="13068">
          <cell r="A13068">
            <v>56603</v>
          </cell>
        </row>
        <row r="13069">
          <cell r="A13069">
            <v>56603</v>
          </cell>
        </row>
        <row r="13070">
          <cell r="A13070">
            <v>56603</v>
          </cell>
        </row>
        <row r="13071">
          <cell r="A13071">
            <v>56603</v>
          </cell>
        </row>
        <row r="13072">
          <cell r="A13072">
            <v>56603</v>
          </cell>
        </row>
        <row r="13073">
          <cell r="A13073">
            <v>56603</v>
          </cell>
        </row>
        <row r="13074">
          <cell r="A13074">
            <v>56603</v>
          </cell>
        </row>
        <row r="13075">
          <cell r="A13075">
            <v>56603</v>
          </cell>
        </row>
        <row r="13076">
          <cell r="A13076">
            <v>56603</v>
          </cell>
        </row>
        <row r="13077">
          <cell r="A13077">
            <v>56603</v>
          </cell>
        </row>
        <row r="13078">
          <cell r="A13078">
            <v>56603</v>
          </cell>
        </row>
        <row r="13079">
          <cell r="A13079">
            <v>56603</v>
          </cell>
        </row>
        <row r="13080">
          <cell r="A13080">
            <v>56603</v>
          </cell>
        </row>
        <row r="13081">
          <cell r="A13081">
            <v>56603</v>
          </cell>
        </row>
        <row r="13082">
          <cell r="A13082">
            <v>56603</v>
          </cell>
        </row>
        <row r="13083">
          <cell r="A13083">
            <v>56603</v>
          </cell>
        </row>
        <row r="13084">
          <cell r="A13084">
            <v>56603</v>
          </cell>
        </row>
        <row r="13085">
          <cell r="A13085">
            <v>56603</v>
          </cell>
        </row>
        <row r="13086">
          <cell r="A13086">
            <v>56603</v>
          </cell>
        </row>
        <row r="13087">
          <cell r="A13087">
            <v>56603</v>
          </cell>
        </row>
        <row r="13088">
          <cell r="A13088">
            <v>56603</v>
          </cell>
        </row>
        <row r="13089">
          <cell r="A13089">
            <v>56603</v>
          </cell>
        </row>
        <row r="13090">
          <cell r="A13090">
            <v>56603</v>
          </cell>
        </row>
        <row r="13091">
          <cell r="A13091">
            <v>56603</v>
          </cell>
        </row>
        <row r="13092">
          <cell r="A13092">
            <v>56603</v>
          </cell>
        </row>
        <row r="13093">
          <cell r="A13093">
            <v>56603</v>
          </cell>
        </row>
        <row r="13094">
          <cell r="A13094">
            <v>56603</v>
          </cell>
        </row>
        <row r="13095">
          <cell r="A13095">
            <v>56603</v>
          </cell>
        </row>
        <row r="13096">
          <cell r="A13096">
            <v>56603</v>
          </cell>
        </row>
        <row r="13097">
          <cell r="A13097">
            <v>56603</v>
          </cell>
        </row>
        <row r="13098">
          <cell r="A13098">
            <v>56603</v>
          </cell>
        </row>
        <row r="13099">
          <cell r="A13099">
            <v>56603</v>
          </cell>
        </row>
        <row r="13100">
          <cell r="A13100">
            <v>56603</v>
          </cell>
        </row>
        <row r="13101">
          <cell r="A13101">
            <v>56603</v>
          </cell>
        </row>
        <row r="13102">
          <cell r="A13102">
            <v>56603</v>
          </cell>
        </row>
        <row r="13103">
          <cell r="A13103">
            <v>56603</v>
          </cell>
        </row>
        <row r="13104">
          <cell r="A13104">
            <v>56603</v>
          </cell>
        </row>
        <row r="13105">
          <cell r="A13105">
            <v>56603</v>
          </cell>
        </row>
        <row r="13106">
          <cell r="A13106">
            <v>56603</v>
          </cell>
        </row>
        <row r="13107">
          <cell r="A13107">
            <v>56603</v>
          </cell>
        </row>
        <row r="13108">
          <cell r="A13108">
            <v>56603</v>
          </cell>
        </row>
        <row r="13109">
          <cell r="A13109">
            <v>56603</v>
          </cell>
        </row>
        <row r="13110">
          <cell r="A13110">
            <v>56603</v>
          </cell>
        </row>
        <row r="13111">
          <cell r="A13111">
            <v>56603</v>
          </cell>
        </row>
        <row r="13112">
          <cell r="A13112">
            <v>56603</v>
          </cell>
        </row>
        <row r="13113">
          <cell r="A13113">
            <v>56603</v>
          </cell>
        </row>
        <row r="13114">
          <cell r="A13114">
            <v>56603</v>
          </cell>
        </row>
        <row r="13115">
          <cell r="A13115">
            <v>56603</v>
          </cell>
        </row>
        <row r="13116">
          <cell r="A13116">
            <v>56603</v>
          </cell>
        </row>
        <row r="13117">
          <cell r="A13117">
            <v>56603</v>
          </cell>
        </row>
        <row r="13118">
          <cell r="A13118">
            <v>56603</v>
          </cell>
        </row>
        <row r="13119">
          <cell r="A13119">
            <v>56603</v>
          </cell>
        </row>
        <row r="13120">
          <cell r="A13120">
            <v>56603</v>
          </cell>
        </row>
        <row r="13121">
          <cell r="A13121">
            <v>56603</v>
          </cell>
        </row>
        <row r="13122">
          <cell r="A13122">
            <v>56603</v>
          </cell>
        </row>
        <row r="13123">
          <cell r="A13123">
            <v>56603</v>
          </cell>
        </row>
        <row r="13124">
          <cell r="A13124">
            <v>56603</v>
          </cell>
        </row>
        <row r="13125">
          <cell r="A13125">
            <v>56603</v>
          </cell>
        </row>
        <row r="13126">
          <cell r="A13126">
            <v>56603</v>
          </cell>
        </row>
        <row r="13127">
          <cell r="A13127">
            <v>56603</v>
          </cell>
        </row>
        <row r="13128">
          <cell r="A13128">
            <v>56603</v>
          </cell>
        </row>
        <row r="13129">
          <cell r="A13129">
            <v>56603</v>
          </cell>
        </row>
        <row r="13130">
          <cell r="A13130">
            <v>56606</v>
          </cell>
        </row>
        <row r="13131">
          <cell r="A13131">
            <v>56606</v>
          </cell>
        </row>
        <row r="13132">
          <cell r="A13132">
            <v>56606</v>
          </cell>
        </row>
        <row r="13133">
          <cell r="A13133">
            <v>56606</v>
          </cell>
        </row>
        <row r="13134">
          <cell r="A13134">
            <v>56606</v>
          </cell>
        </row>
        <row r="13135">
          <cell r="A13135">
            <v>56606</v>
          </cell>
        </row>
        <row r="13136">
          <cell r="A13136">
            <v>56606</v>
          </cell>
        </row>
        <row r="13137">
          <cell r="A13137">
            <v>56606</v>
          </cell>
        </row>
        <row r="13138">
          <cell r="A13138">
            <v>56606</v>
          </cell>
        </row>
        <row r="13139">
          <cell r="A13139">
            <v>56606</v>
          </cell>
        </row>
        <row r="13140">
          <cell r="A13140">
            <v>56606</v>
          </cell>
        </row>
        <row r="13141">
          <cell r="A13141">
            <v>56606</v>
          </cell>
        </row>
        <row r="13142">
          <cell r="A13142">
            <v>56606</v>
          </cell>
        </row>
        <row r="13143">
          <cell r="A13143">
            <v>56606</v>
          </cell>
        </row>
        <row r="13144">
          <cell r="A13144">
            <v>56606</v>
          </cell>
        </row>
        <row r="13145">
          <cell r="A13145">
            <v>56606</v>
          </cell>
        </row>
        <row r="13146">
          <cell r="A13146">
            <v>56606</v>
          </cell>
        </row>
        <row r="13147">
          <cell r="A13147">
            <v>56606</v>
          </cell>
        </row>
        <row r="13148">
          <cell r="A13148">
            <v>56606</v>
          </cell>
        </row>
        <row r="13149">
          <cell r="A13149">
            <v>56606</v>
          </cell>
        </row>
        <row r="13150">
          <cell r="A13150">
            <v>56606</v>
          </cell>
        </row>
        <row r="13151">
          <cell r="A13151">
            <v>56606</v>
          </cell>
        </row>
        <row r="13152">
          <cell r="A13152">
            <v>56606</v>
          </cell>
        </row>
        <row r="13153">
          <cell r="A13153">
            <v>56606</v>
          </cell>
        </row>
        <row r="13154">
          <cell r="A13154">
            <v>56606</v>
          </cell>
        </row>
        <row r="13155">
          <cell r="A13155">
            <v>56606</v>
          </cell>
        </row>
        <row r="13156">
          <cell r="A13156">
            <v>56606</v>
          </cell>
        </row>
        <row r="13157">
          <cell r="A13157">
            <v>56606</v>
          </cell>
        </row>
        <row r="13158">
          <cell r="A13158">
            <v>56606</v>
          </cell>
        </row>
        <row r="13159">
          <cell r="A13159">
            <v>56606</v>
          </cell>
        </row>
        <row r="13160">
          <cell r="A13160">
            <v>56606</v>
          </cell>
        </row>
        <row r="13161">
          <cell r="A13161">
            <v>56606</v>
          </cell>
        </row>
        <row r="13162">
          <cell r="A13162">
            <v>56606</v>
          </cell>
        </row>
        <row r="13163">
          <cell r="A13163">
            <v>56606</v>
          </cell>
        </row>
        <row r="13164">
          <cell r="A13164">
            <v>56606</v>
          </cell>
        </row>
        <row r="13165">
          <cell r="A13165">
            <v>56606</v>
          </cell>
        </row>
        <row r="13166">
          <cell r="A13166">
            <v>56606</v>
          </cell>
        </row>
        <row r="13167">
          <cell r="A13167">
            <v>56606</v>
          </cell>
        </row>
        <row r="13168">
          <cell r="A13168">
            <v>56606</v>
          </cell>
        </row>
        <row r="13169">
          <cell r="A13169">
            <v>56606</v>
          </cell>
        </row>
        <row r="13170">
          <cell r="A13170">
            <v>56606</v>
          </cell>
        </row>
        <row r="13171">
          <cell r="A13171">
            <v>56606</v>
          </cell>
        </row>
        <row r="13172">
          <cell r="A13172">
            <v>56606</v>
          </cell>
        </row>
        <row r="13173">
          <cell r="A13173">
            <v>56606</v>
          </cell>
        </row>
        <row r="13174">
          <cell r="A13174">
            <v>56606</v>
          </cell>
        </row>
        <row r="13175">
          <cell r="A13175">
            <v>56606</v>
          </cell>
        </row>
        <row r="13176">
          <cell r="A13176">
            <v>56606</v>
          </cell>
        </row>
        <row r="13177">
          <cell r="A13177">
            <v>56606</v>
          </cell>
        </row>
        <row r="13178">
          <cell r="A13178">
            <v>56606</v>
          </cell>
        </row>
        <row r="13179">
          <cell r="A13179">
            <v>56606</v>
          </cell>
        </row>
        <row r="13180">
          <cell r="A13180">
            <v>56606</v>
          </cell>
        </row>
        <row r="13181">
          <cell r="A13181">
            <v>56606</v>
          </cell>
        </row>
        <row r="13182">
          <cell r="A13182">
            <v>56606</v>
          </cell>
        </row>
        <row r="13183">
          <cell r="A13183">
            <v>56606</v>
          </cell>
        </row>
        <row r="13184">
          <cell r="A13184">
            <v>56606</v>
          </cell>
        </row>
        <row r="13185">
          <cell r="A13185">
            <v>56606</v>
          </cell>
        </row>
        <row r="13186">
          <cell r="A13186">
            <v>56606</v>
          </cell>
        </row>
        <row r="13187">
          <cell r="A13187">
            <v>56606</v>
          </cell>
        </row>
        <row r="13188">
          <cell r="A13188">
            <v>56606</v>
          </cell>
        </row>
        <row r="13189">
          <cell r="A13189">
            <v>56606</v>
          </cell>
        </row>
        <row r="13190">
          <cell r="A13190">
            <v>56606</v>
          </cell>
        </row>
        <row r="13191">
          <cell r="A13191">
            <v>56606</v>
          </cell>
        </row>
        <row r="13192">
          <cell r="A13192">
            <v>56606</v>
          </cell>
        </row>
        <row r="13193">
          <cell r="A13193">
            <v>56606</v>
          </cell>
        </row>
        <row r="13194">
          <cell r="A13194">
            <v>56606</v>
          </cell>
        </row>
        <row r="13195">
          <cell r="A13195">
            <v>56606</v>
          </cell>
        </row>
        <row r="13196">
          <cell r="A13196">
            <v>56606</v>
          </cell>
        </row>
        <row r="13197">
          <cell r="A13197">
            <v>56606</v>
          </cell>
        </row>
        <row r="13198">
          <cell r="A13198">
            <v>56606</v>
          </cell>
        </row>
        <row r="13199">
          <cell r="A13199">
            <v>56606</v>
          </cell>
        </row>
        <row r="13200">
          <cell r="A13200">
            <v>56606</v>
          </cell>
        </row>
        <row r="13201">
          <cell r="A13201">
            <v>56606</v>
          </cell>
        </row>
        <row r="13202">
          <cell r="A13202">
            <v>56606</v>
          </cell>
        </row>
        <row r="13203">
          <cell r="A13203">
            <v>56606</v>
          </cell>
        </row>
        <row r="13204">
          <cell r="A13204">
            <v>56606</v>
          </cell>
        </row>
        <row r="13205">
          <cell r="A13205">
            <v>56606</v>
          </cell>
        </row>
        <row r="13206">
          <cell r="A13206">
            <v>56606</v>
          </cell>
        </row>
        <row r="13207">
          <cell r="A13207">
            <v>56606</v>
          </cell>
        </row>
        <row r="13208">
          <cell r="A13208">
            <v>56606</v>
          </cell>
        </row>
        <row r="13209">
          <cell r="A13209">
            <v>56606</v>
          </cell>
        </row>
        <row r="13210">
          <cell r="A13210">
            <v>56606</v>
          </cell>
        </row>
        <row r="13211">
          <cell r="A13211">
            <v>56606</v>
          </cell>
        </row>
        <row r="13212">
          <cell r="A13212">
            <v>56606</v>
          </cell>
        </row>
        <row r="13213">
          <cell r="A13213">
            <v>56606</v>
          </cell>
        </row>
        <row r="13214">
          <cell r="A13214">
            <v>56606</v>
          </cell>
        </row>
        <row r="13215">
          <cell r="A13215">
            <v>56606</v>
          </cell>
        </row>
        <row r="13216">
          <cell r="A13216">
            <v>56606</v>
          </cell>
        </row>
        <row r="13217">
          <cell r="A13217">
            <v>56606</v>
          </cell>
        </row>
        <row r="13218">
          <cell r="A13218">
            <v>56606</v>
          </cell>
        </row>
        <row r="13219">
          <cell r="A13219">
            <v>56606</v>
          </cell>
        </row>
        <row r="13220">
          <cell r="A13220">
            <v>56606</v>
          </cell>
        </row>
        <row r="13221">
          <cell r="A13221">
            <v>56606</v>
          </cell>
        </row>
        <row r="13222">
          <cell r="A13222">
            <v>56606</v>
          </cell>
        </row>
        <row r="13223">
          <cell r="A13223">
            <v>56606</v>
          </cell>
        </row>
        <row r="13224">
          <cell r="A13224">
            <v>56606</v>
          </cell>
        </row>
        <row r="13225">
          <cell r="A13225">
            <v>56606</v>
          </cell>
        </row>
        <row r="13226">
          <cell r="A13226">
            <v>56606</v>
          </cell>
        </row>
        <row r="13227">
          <cell r="A13227">
            <v>56606</v>
          </cell>
        </row>
        <row r="13228">
          <cell r="A13228">
            <v>56606</v>
          </cell>
        </row>
        <row r="13229">
          <cell r="A13229">
            <v>56606</v>
          </cell>
        </row>
        <row r="13230">
          <cell r="A13230">
            <v>56606</v>
          </cell>
        </row>
        <row r="13231">
          <cell r="A13231">
            <v>56606</v>
          </cell>
        </row>
        <row r="13232">
          <cell r="A13232">
            <v>56606</v>
          </cell>
        </row>
        <row r="13233">
          <cell r="A13233">
            <v>56606</v>
          </cell>
        </row>
        <row r="13234">
          <cell r="A13234">
            <v>56606</v>
          </cell>
        </row>
        <row r="13235">
          <cell r="A13235">
            <v>56606</v>
          </cell>
        </row>
        <row r="13236">
          <cell r="A13236">
            <v>56606</v>
          </cell>
        </row>
        <row r="13237">
          <cell r="A13237">
            <v>56606</v>
          </cell>
        </row>
        <row r="13238">
          <cell r="A13238">
            <v>56606</v>
          </cell>
        </row>
        <row r="13239">
          <cell r="A13239">
            <v>56606</v>
          </cell>
        </row>
        <row r="13240">
          <cell r="A13240">
            <v>56606</v>
          </cell>
        </row>
        <row r="13241">
          <cell r="A13241">
            <v>56606</v>
          </cell>
        </row>
        <row r="13242">
          <cell r="A13242">
            <v>56606</v>
          </cell>
        </row>
        <row r="13243">
          <cell r="A13243">
            <v>56606</v>
          </cell>
        </row>
        <row r="13244">
          <cell r="A13244">
            <v>56606</v>
          </cell>
        </row>
        <row r="13245">
          <cell r="A13245">
            <v>56606</v>
          </cell>
        </row>
        <row r="13246">
          <cell r="A13246">
            <v>56606</v>
          </cell>
        </row>
        <row r="13247">
          <cell r="A13247">
            <v>56606</v>
          </cell>
        </row>
        <row r="13248">
          <cell r="A13248">
            <v>56606</v>
          </cell>
        </row>
        <row r="13249">
          <cell r="A13249">
            <v>56606</v>
          </cell>
        </row>
        <row r="13250">
          <cell r="A13250">
            <v>56606</v>
          </cell>
        </row>
        <row r="13251">
          <cell r="A13251">
            <v>56606</v>
          </cell>
        </row>
        <row r="13252">
          <cell r="A13252">
            <v>56606</v>
          </cell>
        </row>
        <row r="13253">
          <cell r="A13253">
            <v>56606</v>
          </cell>
        </row>
        <row r="13254">
          <cell r="A13254">
            <v>56606</v>
          </cell>
        </row>
        <row r="13255">
          <cell r="A13255">
            <v>56606</v>
          </cell>
        </row>
        <row r="13256">
          <cell r="A13256">
            <v>56606</v>
          </cell>
        </row>
        <row r="13257">
          <cell r="A13257">
            <v>56606</v>
          </cell>
        </row>
        <row r="13258">
          <cell r="A13258">
            <v>56606</v>
          </cell>
        </row>
        <row r="13259">
          <cell r="A13259">
            <v>56606</v>
          </cell>
        </row>
        <row r="13260">
          <cell r="A13260">
            <v>56606</v>
          </cell>
        </row>
        <row r="13261">
          <cell r="A13261">
            <v>56606</v>
          </cell>
        </row>
        <row r="13262">
          <cell r="A13262">
            <v>56606</v>
          </cell>
        </row>
        <row r="13263">
          <cell r="A13263">
            <v>56606</v>
          </cell>
        </row>
        <row r="13264">
          <cell r="A13264">
            <v>56606</v>
          </cell>
        </row>
        <row r="13265">
          <cell r="A13265">
            <v>56606</v>
          </cell>
        </row>
        <row r="13266">
          <cell r="A13266">
            <v>56606</v>
          </cell>
        </row>
        <row r="13267">
          <cell r="A13267">
            <v>56606</v>
          </cell>
        </row>
        <row r="13268">
          <cell r="A13268">
            <v>56606</v>
          </cell>
        </row>
        <row r="13269">
          <cell r="A13269">
            <v>56606</v>
          </cell>
        </row>
        <row r="13270">
          <cell r="A13270">
            <v>56606</v>
          </cell>
        </row>
        <row r="13271">
          <cell r="A13271">
            <v>56606</v>
          </cell>
        </row>
        <row r="13272">
          <cell r="A13272">
            <v>56606</v>
          </cell>
        </row>
        <row r="13273">
          <cell r="A13273">
            <v>56606</v>
          </cell>
        </row>
        <row r="13274">
          <cell r="A13274">
            <v>56606</v>
          </cell>
        </row>
        <row r="13275">
          <cell r="A13275">
            <v>56606</v>
          </cell>
        </row>
        <row r="13276">
          <cell r="A13276">
            <v>56606</v>
          </cell>
        </row>
        <row r="13277">
          <cell r="A13277">
            <v>56606</v>
          </cell>
        </row>
        <row r="13278">
          <cell r="A13278">
            <v>56606</v>
          </cell>
        </row>
        <row r="13279">
          <cell r="A13279">
            <v>56606</v>
          </cell>
        </row>
        <row r="13280">
          <cell r="A13280">
            <v>56606</v>
          </cell>
        </row>
        <row r="13281">
          <cell r="A13281">
            <v>56606</v>
          </cell>
        </row>
        <row r="13282">
          <cell r="A13282">
            <v>56606</v>
          </cell>
        </row>
        <row r="13283">
          <cell r="A13283">
            <v>56606</v>
          </cell>
        </row>
        <row r="13284">
          <cell r="A13284">
            <v>56606</v>
          </cell>
        </row>
        <row r="13285">
          <cell r="A13285">
            <v>56606</v>
          </cell>
        </row>
        <row r="13286">
          <cell r="A13286">
            <v>56606</v>
          </cell>
        </row>
        <row r="13287">
          <cell r="A13287">
            <v>56606</v>
          </cell>
        </row>
        <row r="13288">
          <cell r="A13288">
            <v>56606</v>
          </cell>
        </row>
        <row r="13289">
          <cell r="A13289">
            <v>56606</v>
          </cell>
        </row>
        <row r="13290">
          <cell r="A13290">
            <v>56606</v>
          </cell>
        </row>
        <row r="13291">
          <cell r="A13291">
            <v>56606</v>
          </cell>
        </row>
        <row r="13292">
          <cell r="A13292">
            <v>56606</v>
          </cell>
        </row>
        <row r="13293">
          <cell r="A13293">
            <v>56606</v>
          </cell>
        </row>
        <row r="13294">
          <cell r="A13294">
            <v>56606</v>
          </cell>
        </row>
        <row r="13295">
          <cell r="A13295">
            <v>56606</v>
          </cell>
        </row>
        <row r="13296">
          <cell r="A13296">
            <v>56606</v>
          </cell>
        </row>
        <row r="13297">
          <cell r="A13297">
            <v>56606</v>
          </cell>
        </row>
        <row r="13298">
          <cell r="A13298">
            <v>56606</v>
          </cell>
        </row>
        <row r="13299">
          <cell r="A13299">
            <v>56606</v>
          </cell>
        </row>
        <row r="13300">
          <cell r="A13300">
            <v>56606</v>
          </cell>
        </row>
        <row r="13301">
          <cell r="A13301">
            <v>56606</v>
          </cell>
        </row>
        <row r="13302">
          <cell r="A13302">
            <v>56606</v>
          </cell>
        </row>
        <row r="13303">
          <cell r="A13303">
            <v>56606</v>
          </cell>
        </row>
        <row r="13304">
          <cell r="A13304">
            <v>56606</v>
          </cell>
        </row>
        <row r="13305">
          <cell r="A13305">
            <v>56606</v>
          </cell>
        </row>
        <row r="13306">
          <cell r="A13306">
            <v>56606</v>
          </cell>
        </row>
        <row r="13307">
          <cell r="A13307">
            <v>56606</v>
          </cell>
        </row>
        <row r="13308">
          <cell r="A13308">
            <v>56606</v>
          </cell>
        </row>
        <row r="13309">
          <cell r="A13309">
            <v>56606</v>
          </cell>
        </row>
        <row r="13310">
          <cell r="A13310">
            <v>56606</v>
          </cell>
        </row>
        <row r="13311">
          <cell r="A13311">
            <v>56606</v>
          </cell>
        </row>
        <row r="13312">
          <cell r="A13312">
            <v>56606</v>
          </cell>
        </row>
        <row r="13313">
          <cell r="A13313">
            <v>56606</v>
          </cell>
        </row>
        <row r="13314">
          <cell r="A13314">
            <v>56606</v>
          </cell>
        </row>
        <row r="13315">
          <cell r="A13315">
            <v>56606</v>
          </cell>
        </row>
        <row r="13316">
          <cell r="A13316">
            <v>56606</v>
          </cell>
        </row>
        <row r="13317">
          <cell r="A13317">
            <v>56606</v>
          </cell>
        </row>
        <row r="13318">
          <cell r="A13318">
            <v>56606</v>
          </cell>
        </row>
        <row r="13319">
          <cell r="A13319">
            <v>56606</v>
          </cell>
        </row>
        <row r="13320">
          <cell r="A13320">
            <v>56606</v>
          </cell>
        </row>
        <row r="13321">
          <cell r="A13321">
            <v>56606</v>
          </cell>
        </row>
        <row r="13322">
          <cell r="A13322">
            <v>56606</v>
          </cell>
        </row>
        <row r="13323">
          <cell r="A13323">
            <v>56606</v>
          </cell>
        </row>
        <row r="13324">
          <cell r="A13324">
            <v>56606</v>
          </cell>
        </row>
        <row r="13325">
          <cell r="A13325">
            <v>56606</v>
          </cell>
        </row>
        <row r="13326">
          <cell r="A13326">
            <v>56606</v>
          </cell>
        </row>
        <row r="13327">
          <cell r="A13327">
            <v>56606</v>
          </cell>
        </row>
        <row r="13328">
          <cell r="A13328">
            <v>56606</v>
          </cell>
        </row>
        <row r="13329">
          <cell r="A13329">
            <v>56606</v>
          </cell>
        </row>
        <row r="13330">
          <cell r="A13330">
            <v>56606</v>
          </cell>
        </row>
        <row r="13331">
          <cell r="A13331">
            <v>56606</v>
          </cell>
        </row>
        <row r="13332">
          <cell r="A13332">
            <v>56606</v>
          </cell>
        </row>
        <row r="13333">
          <cell r="A13333">
            <v>56606</v>
          </cell>
        </row>
        <row r="13334">
          <cell r="A13334">
            <v>56606</v>
          </cell>
        </row>
        <row r="13335">
          <cell r="A13335">
            <v>56606</v>
          </cell>
        </row>
        <row r="13336">
          <cell r="A13336">
            <v>56606</v>
          </cell>
        </row>
        <row r="13337">
          <cell r="A13337">
            <v>56606</v>
          </cell>
        </row>
        <row r="13338">
          <cell r="A13338">
            <v>56606</v>
          </cell>
        </row>
        <row r="13339">
          <cell r="A13339">
            <v>56606</v>
          </cell>
        </row>
        <row r="13340">
          <cell r="A13340">
            <v>56606</v>
          </cell>
        </row>
        <row r="13341">
          <cell r="A13341">
            <v>56606</v>
          </cell>
        </row>
        <row r="13342">
          <cell r="A13342">
            <v>56606</v>
          </cell>
        </row>
        <row r="13343">
          <cell r="A13343">
            <v>56606</v>
          </cell>
        </row>
        <row r="13344">
          <cell r="A13344">
            <v>56606</v>
          </cell>
        </row>
        <row r="13345">
          <cell r="A13345">
            <v>56606</v>
          </cell>
        </row>
        <row r="13346">
          <cell r="A13346">
            <v>56606</v>
          </cell>
        </row>
        <row r="13347">
          <cell r="A13347">
            <v>56606</v>
          </cell>
        </row>
        <row r="13348">
          <cell r="A13348">
            <v>56606</v>
          </cell>
        </row>
        <row r="13349">
          <cell r="A13349">
            <v>56606</v>
          </cell>
        </row>
        <row r="13350">
          <cell r="A13350">
            <v>56606</v>
          </cell>
        </row>
        <row r="13351">
          <cell r="A13351">
            <v>56606</v>
          </cell>
        </row>
        <row r="13352">
          <cell r="A13352">
            <v>56606</v>
          </cell>
        </row>
        <row r="13353">
          <cell r="A13353">
            <v>56606</v>
          </cell>
        </row>
        <row r="13354">
          <cell r="A13354">
            <v>56606</v>
          </cell>
        </row>
        <row r="13355">
          <cell r="A13355">
            <v>56606</v>
          </cell>
        </row>
        <row r="13356">
          <cell r="A13356">
            <v>56606</v>
          </cell>
        </row>
        <row r="13357">
          <cell r="A13357">
            <v>56606</v>
          </cell>
        </row>
        <row r="13358">
          <cell r="A13358">
            <v>56606</v>
          </cell>
        </row>
        <row r="13359">
          <cell r="A13359">
            <v>56606</v>
          </cell>
        </row>
        <row r="13360">
          <cell r="A13360">
            <v>56606</v>
          </cell>
        </row>
        <row r="13361">
          <cell r="A13361">
            <v>56606</v>
          </cell>
        </row>
        <row r="13362">
          <cell r="A13362">
            <v>56606</v>
          </cell>
        </row>
        <row r="13363">
          <cell r="A13363">
            <v>56606</v>
          </cell>
        </row>
        <row r="13364">
          <cell r="A13364">
            <v>56606</v>
          </cell>
        </row>
        <row r="13365">
          <cell r="A13365">
            <v>56606</v>
          </cell>
        </row>
        <row r="13366">
          <cell r="A13366">
            <v>56606</v>
          </cell>
        </row>
        <row r="13367">
          <cell r="A13367">
            <v>56606</v>
          </cell>
        </row>
        <row r="13368">
          <cell r="A13368">
            <v>56606</v>
          </cell>
        </row>
        <row r="13369">
          <cell r="A13369">
            <v>56606</v>
          </cell>
        </row>
        <row r="13370">
          <cell r="A13370">
            <v>56606</v>
          </cell>
        </row>
        <row r="13371">
          <cell r="A13371">
            <v>56606</v>
          </cell>
        </row>
        <row r="13372">
          <cell r="A13372">
            <v>56606</v>
          </cell>
        </row>
        <row r="13373">
          <cell r="A13373">
            <v>56606</v>
          </cell>
        </row>
        <row r="13374">
          <cell r="A13374">
            <v>56606</v>
          </cell>
        </row>
        <row r="13375">
          <cell r="A13375">
            <v>56606</v>
          </cell>
        </row>
        <row r="13376">
          <cell r="A13376">
            <v>56606</v>
          </cell>
        </row>
        <row r="13377">
          <cell r="A13377">
            <v>56606</v>
          </cell>
        </row>
        <row r="13378">
          <cell r="A13378">
            <v>56606</v>
          </cell>
        </row>
        <row r="13379">
          <cell r="A13379">
            <v>56606</v>
          </cell>
        </row>
        <row r="13380">
          <cell r="A13380">
            <v>56606</v>
          </cell>
        </row>
        <row r="13381">
          <cell r="A13381">
            <v>56606</v>
          </cell>
        </row>
        <row r="13382">
          <cell r="A13382">
            <v>56606</v>
          </cell>
        </row>
        <row r="13383">
          <cell r="A13383">
            <v>56606</v>
          </cell>
        </row>
        <row r="13384">
          <cell r="A13384">
            <v>56606</v>
          </cell>
        </row>
        <row r="13385">
          <cell r="A13385">
            <v>56606</v>
          </cell>
        </row>
        <row r="13386">
          <cell r="A13386">
            <v>56606</v>
          </cell>
        </row>
        <row r="13387">
          <cell r="A13387">
            <v>56606</v>
          </cell>
        </row>
        <row r="13388">
          <cell r="A13388">
            <v>56606</v>
          </cell>
        </row>
        <row r="13389">
          <cell r="A13389">
            <v>56606</v>
          </cell>
        </row>
        <row r="13390">
          <cell r="A13390">
            <v>56606</v>
          </cell>
        </row>
        <row r="13391">
          <cell r="A13391">
            <v>56606</v>
          </cell>
        </row>
        <row r="13392">
          <cell r="A13392">
            <v>56606</v>
          </cell>
        </row>
        <row r="13393">
          <cell r="A13393">
            <v>56606</v>
          </cell>
        </row>
        <row r="13394">
          <cell r="A13394">
            <v>56606</v>
          </cell>
        </row>
        <row r="13395">
          <cell r="A13395">
            <v>56606</v>
          </cell>
        </row>
        <row r="13396">
          <cell r="A13396">
            <v>56606</v>
          </cell>
        </row>
        <row r="13397">
          <cell r="A13397">
            <v>56606</v>
          </cell>
        </row>
        <row r="13398">
          <cell r="A13398">
            <v>56606</v>
          </cell>
        </row>
        <row r="13399">
          <cell r="A13399">
            <v>56606</v>
          </cell>
        </row>
        <row r="13400">
          <cell r="A13400">
            <v>56606</v>
          </cell>
        </row>
        <row r="13401">
          <cell r="A13401">
            <v>56606</v>
          </cell>
        </row>
        <row r="13402">
          <cell r="A13402">
            <v>56606</v>
          </cell>
        </row>
        <row r="13403">
          <cell r="A13403">
            <v>56606</v>
          </cell>
        </row>
        <row r="13404">
          <cell r="A13404">
            <v>56606</v>
          </cell>
        </row>
        <row r="13405">
          <cell r="A13405">
            <v>56606</v>
          </cell>
        </row>
        <row r="13406">
          <cell r="A13406">
            <v>56606</v>
          </cell>
        </row>
        <row r="13407">
          <cell r="A13407">
            <v>56606</v>
          </cell>
        </row>
        <row r="13408">
          <cell r="A13408">
            <v>56606</v>
          </cell>
        </row>
        <row r="13409">
          <cell r="A13409">
            <v>56606</v>
          </cell>
        </row>
        <row r="13410">
          <cell r="A13410">
            <v>56606</v>
          </cell>
        </row>
        <row r="13411">
          <cell r="A13411">
            <v>56606</v>
          </cell>
        </row>
        <row r="13412">
          <cell r="A13412">
            <v>56606</v>
          </cell>
        </row>
        <row r="13413">
          <cell r="A13413">
            <v>56606</v>
          </cell>
        </row>
        <row r="13414">
          <cell r="A13414">
            <v>56606</v>
          </cell>
        </row>
        <row r="13415">
          <cell r="A13415">
            <v>56606</v>
          </cell>
        </row>
        <row r="13416">
          <cell r="A13416">
            <v>56606</v>
          </cell>
        </row>
        <row r="13417">
          <cell r="A13417">
            <v>56606</v>
          </cell>
        </row>
        <row r="13418">
          <cell r="A13418">
            <v>56606</v>
          </cell>
        </row>
        <row r="13419">
          <cell r="A13419">
            <v>56606</v>
          </cell>
        </row>
        <row r="13420">
          <cell r="A13420">
            <v>56606</v>
          </cell>
        </row>
        <row r="13421">
          <cell r="A13421">
            <v>56606</v>
          </cell>
        </row>
        <row r="13422">
          <cell r="A13422">
            <v>56606</v>
          </cell>
        </row>
        <row r="13423">
          <cell r="A13423">
            <v>56606</v>
          </cell>
        </row>
        <row r="13424">
          <cell r="A13424">
            <v>56606</v>
          </cell>
        </row>
        <row r="13425">
          <cell r="A13425">
            <v>56606</v>
          </cell>
        </row>
        <row r="13426">
          <cell r="A13426">
            <v>56606</v>
          </cell>
        </row>
        <row r="13427">
          <cell r="A13427">
            <v>56606</v>
          </cell>
        </row>
        <row r="13428">
          <cell r="A13428">
            <v>56606</v>
          </cell>
        </row>
        <row r="13429">
          <cell r="A13429">
            <v>56606</v>
          </cell>
        </row>
        <row r="13430">
          <cell r="A13430">
            <v>56606</v>
          </cell>
        </row>
        <row r="13431">
          <cell r="A13431">
            <v>56606</v>
          </cell>
        </row>
        <row r="13432">
          <cell r="A13432">
            <v>56606</v>
          </cell>
        </row>
        <row r="13433">
          <cell r="A13433">
            <v>56606</v>
          </cell>
        </row>
        <row r="13434">
          <cell r="A13434">
            <v>56606</v>
          </cell>
        </row>
        <row r="13435">
          <cell r="A13435">
            <v>56606</v>
          </cell>
        </row>
        <row r="13436">
          <cell r="A13436">
            <v>56606</v>
          </cell>
        </row>
        <row r="13437">
          <cell r="A13437">
            <v>56606</v>
          </cell>
        </row>
        <row r="13438">
          <cell r="A13438">
            <v>56606</v>
          </cell>
        </row>
        <row r="13439">
          <cell r="A13439">
            <v>56606</v>
          </cell>
        </row>
        <row r="13440">
          <cell r="A13440">
            <v>56606</v>
          </cell>
        </row>
        <row r="13441">
          <cell r="A13441">
            <v>56606</v>
          </cell>
        </row>
        <row r="13442">
          <cell r="A13442">
            <v>56606</v>
          </cell>
        </row>
        <row r="13443">
          <cell r="A13443">
            <v>56606</v>
          </cell>
        </row>
        <row r="13444">
          <cell r="A13444">
            <v>56606</v>
          </cell>
        </row>
        <row r="13445">
          <cell r="A13445">
            <v>56606</v>
          </cell>
        </row>
        <row r="13446">
          <cell r="A13446">
            <v>56606</v>
          </cell>
        </row>
        <row r="13447">
          <cell r="A13447">
            <v>56606</v>
          </cell>
        </row>
        <row r="13448">
          <cell r="A13448">
            <v>56606</v>
          </cell>
        </row>
        <row r="13449">
          <cell r="A13449">
            <v>56606</v>
          </cell>
        </row>
        <row r="13450">
          <cell r="A13450">
            <v>56606</v>
          </cell>
        </row>
        <row r="13451">
          <cell r="A13451">
            <v>56606</v>
          </cell>
        </row>
        <row r="13452">
          <cell r="A13452">
            <v>56606</v>
          </cell>
        </row>
        <row r="13453">
          <cell r="A13453">
            <v>56606</v>
          </cell>
        </row>
        <row r="13454">
          <cell r="A13454">
            <v>56606</v>
          </cell>
        </row>
        <row r="13455">
          <cell r="A13455">
            <v>56606</v>
          </cell>
        </row>
        <row r="13456">
          <cell r="A13456">
            <v>56606</v>
          </cell>
        </row>
        <row r="13457">
          <cell r="A13457">
            <v>56606</v>
          </cell>
        </row>
        <row r="13458">
          <cell r="A13458">
            <v>56606</v>
          </cell>
        </row>
        <row r="13459">
          <cell r="A13459">
            <v>56606</v>
          </cell>
        </row>
        <row r="13460">
          <cell r="A13460">
            <v>56606</v>
          </cell>
        </row>
        <row r="13461">
          <cell r="A13461">
            <v>56606</v>
          </cell>
        </row>
        <row r="13462">
          <cell r="A13462">
            <v>56606</v>
          </cell>
        </row>
        <row r="13463">
          <cell r="A13463">
            <v>56606</v>
          </cell>
        </row>
        <row r="13464">
          <cell r="A13464">
            <v>56606</v>
          </cell>
        </row>
        <row r="13465">
          <cell r="A13465">
            <v>56606</v>
          </cell>
        </row>
        <row r="13466">
          <cell r="A13466">
            <v>56606</v>
          </cell>
        </row>
        <row r="13467">
          <cell r="A13467">
            <v>56606</v>
          </cell>
        </row>
        <row r="13468">
          <cell r="A13468">
            <v>56606</v>
          </cell>
        </row>
        <row r="13469">
          <cell r="A13469">
            <v>56606</v>
          </cell>
        </row>
        <row r="13470">
          <cell r="A13470">
            <v>56606</v>
          </cell>
        </row>
        <row r="13471">
          <cell r="A13471">
            <v>56606</v>
          </cell>
        </row>
        <row r="13472">
          <cell r="A13472">
            <v>56606</v>
          </cell>
        </row>
        <row r="13473">
          <cell r="A13473">
            <v>56606</v>
          </cell>
        </row>
        <row r="13474">
          <cell r="A13474">
            <v>56606</v>
          </cell>
        </row>
        <row r="13475">
          <cell r="A13475">
            <v>56606</v>
          </cell>
        </row>
        <row r="13476">
          <cell r="A13476">
            <v>56606</v>
          </cell>
        </row>
        <row r="13477">
          <cell r="A13477">
            <v>56606</v>
          </cell>
        </row>
        <row r="13478">
          <cell r="A13478">
            <v>56606</v>
          </cell>
        </row>
        <row r="13479">
          <cell r="A13479">
            <v>56606</v>
          </cell>
        </row>
        <row r="13480">
          <cell r="A13480">
            <v>56606</v>
          </cell>
        </row>
        <row r="13481">
          <cell r="A13481">
            <v>56606</v>
          </cell>
        </row>
        <row r="13482">
          <cell r="A13482">
            <v>56606</v>
          </cell>
        </row>
        <row r="13483">
          <cell r="A13483">
            <v>56606</v>
          </cell>
        </row>
        <row r="13484">
          <cell r="A13484">
            <v>56606</v>
          </cell>
        </row>
        <row r="13485">
          <cell r="A13485">
            <v>56606</v>
          </cell>
        </row>
        <row r="13486">
          <cell r="A13486">
            <v>56606</v>
          </cell>
        </row>
        <row r="13487">
          <cell r="A13487">
            <v>56606</v>
          </cell>
        </row>
        <row r="13488">
          <cell r="A13488">
            <v>56606</v>
          </cell>
        </row>
        <row r="13489">
          <cell r="A13489">
            <v>56606</v>
          </cell>
        </row>
        <row r="13490">
          <cell r="A13490">
            <v>56606</v>
          </cell>
        </row>
        <row r="13491">
          <cell r="A13491">
            <v>56606</v>
          </cell>
        </row>
        <row r="13492">
          <cell r="A13492">
            <v>56606</v>
          </cell>
        </row>
        <row r="13493">
          <cell r="A13493">
            <v>56606</v>
          </cell>
        </row>
        <row r="13494">
          <cell r="A13494">
            <v>56606</v>
          </cell>
        </row>
        <row r="13495">
          <cell r="A13495">
            <v>56606</v>
          </cell>
        </row>
        <row r="13496">
          <cell r="A13496">
            <v>56606</v>
          </cell>
        </row>
        <row r="13497">
          <cell r="A13497">
            <v>56606</v>
          </cell>
        </row>
        <row r="13498">
          <cell r="A13498">
            <v>56606</v>
          </cell>
        </row>
        <row r="13499">
          <cell r="A13499">
            <v>56606</v>
          </cell>
        </row>
        <row r="13500">
          <cell r="A13500">
            <v>56606</v>
          </cell>
        </row>
        <row r="13501">
          <cell r="A13501">
            <v>56606</v>
          </cell>
        </row>
        <row r="13502">
          <cell r="A13502">
            <v>56606</v>
          </cell>
        </row>
        <row r="13503">
          <cell r="A13503">
            <v>56606</v>
          </cell>
        </row>
        <row r="13504">
          <cell r="A13504">
            <v>56606</v>
          </cell>
        </row>
        <row r="13505">
          <cell r="A13505">
            <v>56606</v>
          </cell>
        </row>
        <row r="13506">
          <cell r="A13506">
            <v>56606</v>
          </cell>
        </row>
        <row r="13507">
          <cell r="A13507">
            <v>56606</v>
          </cell>
        </row>
        <row r="13508">
          <cell r="A13508">
            <v>56606</v>
          </cell>
        </row>
        <row r="13509">
          <cell r="A13509">
            <v>56606</v>
          </cell>
        </row>
        <row r="13510">
          <cell r="A13510">
            <v>56606</v>
          </cell>
        </row>
        <row r="13511">
          <cell r="A13511">
            <v>56606</v>
          </cell>
        </row>
        <row r="13512">
          <cell r="A13512">
            <v>56606</v>
          </cell>
        </row>
        <row r="13513">
          <cell r="A13513">
            <v>56606</v>
          </cell>
        </row>
        <row r="13514">
          <cell r="A13514">
            <v>56606</v>
          </cell>
        </row>
        <row r="13515">
          <cell r="A13515">
            <v>56606</v>
          </cell>
        </row>
        <row r="13516">
          <cell r="A13516">
            <v>56607</v>
          </cell>
        </row>
        <row r="13517">
          <cell r="A13517">
            <v>56607</v>
          </cell>
        </row>
        <row r="13518">
          <cell r="A13518">
            <v>56607</v>
          </cell>
        </row>
        <row r="13519">
          <cell r="A13519">
            <v>56607</v>
          </cell>
        </row>
        <row r="13520">
          <cell r="A13520">
            <v>56607</v>
          </cell>
        </row>
        <row r="13521">
          <cell r="A13521">
            <v>56607</v>
          </cell>
        </row>
        <row r="13522">
          <cell r="A13522">
            <v>56607</v>
          </cell>
        </row>
        <row r="13523">
          <cell r="A13523">
            <v>56607</v>
          </cell>
        </row>
        <row r="13524">
          <cell r="A13524">
            <v>56607</v>
          </cell>
        </row>
        <row r="13525">
          <cell r="A13525">
            <v>56607</v>
          </cell>
        </row>
        <row r="13526">
          <cell r="A13526">
            <v>56607</v>
          </cell>
        </row>
        <row r="13527">
          <cell r="A13527">
            <v>56607</v>
          </cell>
        </row>
        <row r="13528">
          <cell r="A13528">
            <v>56607</v>
          </cell>
        </row>
        <row r="13529">
          <cell r="A13529">
            <v>56607</v>
          </cell>
        </row>
        <row r="13530">
          <cell r="A13530">
            <v>56607</v>
          </cell>
        </row>
        <row r="13531">
          <cell r="A13531">
            <v>56607</v>
          </cell>
        </row>
        <row r="13532">
          <cell r="A13532">
            <v>56607</v>
          </cell>
        </row>
        <row r="13533">
          <cell r="A13533">
            <v>56607</v>
          </cell>
        </row>
        <row r="13534">
          <cell r="A13534">
            <v>56607</v>
          </cell>
        </row>
        <row r="13535">
          <cell r="A13535">
            <v>56607</v>
          </cell>
        </row>
        <row r="13536">
          <cell r="A13536">
            <v>56607</v>
          </cell>
        </row>
        <row r="13537">
          <cell r="A13537">
            <v>56607</v>
          </cell>
        </row>
        <row r="13538">
          <cell r="A13538">
            <v>56607</v>
          </cell>
        </row>
        <row r="13539">
          <cell r="A13539">
            <v>56607</v>
          </cell>
        </row>
        <row r="13540">
          <cell r="A13540">
            <v>56607</v>
          </cell>
        </row>
        <row r="13541">
          <cell r="A13541">
            <v>56607</v>
          </cell>
        </row>
        <row r="13542">
          <cell r="A13542">
            <v>56607</v>
          </cell>
        </row>
        <row r="13543">
          <cell r="A13543">
            <v>56607</v>
          </cell>
        </row>
        <row r="13544">
          <cell r="A13544">
            <v>56607</v>
          </cell>
        </row>
        <row r="13545">
          <cell r="A13545">
            <v>56607</v>
          </cell>
        </row>
        <row r="13546">
          <cell r="A13546">
            <v>56607</v>
          </cell>
        </row>
        <row r="13547">
          <cell r="A13547">
            <v>56607</v>
          </cell>
        </row>
        <row r="13548">
          <cell r="A13548">
            <v>56607</v>
          </cell>
        </row>
        <row r="13549">
          <cell r="A13549">
            <v>56607</v>
          </cell>
        </row>
        <row r="13550">
          <cell r="A13550">
            <v>56607</v>
          </cell>
        </row>
        <row r="13551">
          <cell r="A13551">
            <v>56607</v>
          </cell>
        </row>
        <row r="13552">
          <cell r="A13552">
            <v>56607</v>
          </cell>
        </row>
        <row r="13553">
          <cell r="A13553">
            <v>56607</v>
          </cell>
        </row>
        <row r="13554">
          <cell r="A13554">
            <v>56607</v>
          </cell>
        </row>
        <row r="13555">
          <cell r="A13555">
            <v>56607</v>
          </cell>
        </row>
        <row r="13556">
          <cell r="A13556">
            <v>56607</v>
          </cell>
        </row>
        <row r="13557">
          <cell r="A13557">
            <v>56607</v>
          </cell>
        </row>
        <row r="13558">
          <cell r="A13558">
            <v>56607</v>
          </cell>
        </row>
        <row r="13559">
          <cell r="A13559">
            <v>56607</v>
          </cell>
        </row>
        <row r="13560">
          <cell r="A13560">
            <v>56607</v>
          </cell>
        </row>
        <row r="13561">
          <cell r="A13561">
            <v>56607</v>
          </cell>
        </row>
        <row r="13562">
          <cell r="A13562">
            <v>56607</v>
          </cell>
        </row>
        <row r="13563">
          <cell r="A13563">
            <v>56607</v>
          </cell>
        </row>
        <row r="13564">
          <cell r="A13564">
            <v>56607</v>
          </cell>
        </row>
        <row r="13565">
          <cell r="A13565">
            <v>56607</v>
          </cell>
        </row>
        <row r="13566">
          <cell r="A13566">
            <v>56607</v>
          </cell>
        </row>
        <row r="13567">
          <cell r="A13567">
            <v>56607</v>
          </cell>
        </row>
        <row r="13568">
          <cell r="A13568">
            <v>56607</v>
          </cell>
        </row>
        <row r="13569">
          <cell r="A13569">
            <v>56607</v>
          </cell>
        </row>
        <row r="13570">
          <cell r="A13570">
            <v>56607</v>
          </cell>
        </row>
        <row r="13571">
          <cell r="A13571">
            <v>56607</v>
          </cell>
        </row>
        <row r="13572">
          <cell r="A13572">
            <v>56607</v>
          </cell>
        </row>
        <row r="13573">
          <cell r="A13573">
            <v>56607</v>
          </cell>
        </row>
        <row r="13574">
          <cell r="A13574">
            <v>56607</v>
          </cell>
        </row>
        <row r="13575">
          <cell r="A13575">
            <v>56607</v>
          </cell>
        </row>
        <row r="13576">
          <cell r="A13576">
            <v>56607</v>
          </cell>
        </row>
        <row r="13577">
          <cell r="A13577">
            <v>56607</v>
          </cell>
        </row>
        <row r="13578">
          <cell r="A13578">
            <v>56607</v>
          </cell>
        </row>
        <row r="13579">
          <cell r="A13579">
            <v>56607</v>
          </cell>
        </row>
        <row r="13580">
          <cell r="A13580">
            <v>56607</v>
          </cell>
        </row>
        <row r="13581">
          <cell r="A13581">
            <v>56607</v>
          </cell>
        </row>
        <row r="13582">
          <cell r="A13582">
            <v>56607</v>
          </cell>
        </row>
        <row r="13583">
          <cell r="A13583">
            <v>56607</v>
          </cell>
        </row>
        <row r="13584">
          <cell r="A13584">
            <v>56607</v>
          </cell>
        </row>
        <row r="13585">
          <cell r="A13585">
            <v>56607</v>
          </cell>
        </row>
        <row r="13586">
          <cell r="A13586">
            <v>56607</v>
          </cell>
        </row>
        <row r="13587">
          <cell r="A13587">
            <v>56607</v>
          </cell>
        </row>
        <row r="13588">
          <cell r="A13588">
            <v>56607</v>
          </cell>
        </row>
        <row r="13589">
          <cell r="A13589">
            <v>56607</v>
          </cell>
        </row>
        <row r="13590">
          <cell r="A13590">
            <v>56607</v>
          </cell>
        </row>
        <row r="13591">
          <cell r="A13591">
            <v>56607</v>
          </cell>
        </row>
        <row r="13592">
          <cell r="A13592">
            <v>56607</v>
          </cell>
        </row>
        <row r="13593">
          <cell r="A13593">
            <v>56607</v>
          </cell>
        </row>
        <row r="13594">
          <cell r="A13594">
            <v>56607</v>
          </cell>
        </row>
        <row r="13595">
          <cell r="A13595">
            <v>56607</v>
          </cell>
        </row>
        <row r="13596">
          <cell r="A13596">
            <v>56607</v>
          </cell>
        </row>
        <row r="13597">
          <cell r="A13597">
            <v>56607</v>
          </cell>
        </row>
        <row r="13598">
          <cell r="A13598">
            <v>56607</v>
          </cell>
        </row>
        <row r="13599">
          <cell r="A13599">
            <v>56607</v>
          </cell>
        </row>
        <row r="13600">
          <cell r="A13600">
            <v>56607</v>
          </cell>
        </row>
        <row r="13601">
          <cell r="A13601">
            <v>56607</v>
          </cell>
        </row>
        <row r="13602">
          <cell r="A13602">
            <v>56607</v>
          </cell>
        </row>
        <row r="13603">
          <cell r="A13603">
            <v>56607</v>
          </cell>
        </row>
        <row r="13604">
          <cell r="A13604">
            <v>56607</v>
          </cell>
        </row>
        <row r="13605">
          <cell r="A13605">
            <v>56607</v>
          </cell>
        </row>
        <row r="13606">
          <cell r="A13606">
            <v>56607</v>
          </cell>
        </row>
        <row r="13607">
          <cell r="A13607">
            <v>56607</v>
          </cell>
        </row>
        <row r="13608">
          <cell r="A13608">
            <v>56607</v>
          </cell>
        </row>
        <row r="13609">
          <cell r="A13609">
            <v>56607</v>
          </cell>
        </row>
        <row r="13610">
          <cell r="A13610">
            <v>56607</v>
          </cell>
        </row>
        <row r="13611">
          <cell r="A13611">
            <v>56607</v>
          </cell>
        </row>
        <row r="13612">
          <cell r="A13612">
            <v>56607</v>
          </cell>
        </row>
        <row r="13613">
          <cell r="A13613">
            <v>56607</v>
          </cell>
        </row>
        <row r="13614">
          <cell r="A13614">
            <v>56607</v>
          </cell>
        </row>
        <row r="13615">
          <cell r="A13615">
            <v>56607</v>
          </cell>
        </row>
        <row r="13616">
          <cell r="A13616">
            <v>56607</v>
          </cell>
        </row>
        <row r="13617">
          <cell r="A13617">
            <v>56607</v>
          </cell>
        </row>
        <row r="13618">
          <cell r="A13618">
            <v>56607</v>
          </cell>
        </row>
        <row r="13619">
          <cell r="A13619">
            <v>56607</v>
          </cell>
        </row>
        <row r="13620">
          <cell r="A13620">
            <v>56607</v>
          </cell>
        </row>
        <row r="13621">
          <cell r="A13621">
            <v>56607</v>
          </cell>
        </row>
        <row r="13622">
          <cell r="A13622">
            <v>56607</v>
          </cell>
        </row>
        <row r="13623">
          <cell r="A13623">
            <v>56607</v>
          </cell>
        </row>
        <row r="13624">
          <cell r="A13624">
            <v>56607</v>
          </cell>
        </row>
        <row r="13625">
          <cell r="A13625">
            <v>56607</v>
          </cell>
        </row>
        <row r="13626">
          <cell r="A13626">
            <v>56607</v>
          </cell>
        </row>
        <row r="13627">
          <cell r="A13627">
            <v>56607</v>
          </cell>
        </row>
        <row r="13628">
          <cell r="A13628">
            <v>56607</v>
          </cell>
        </row>
        <row r="13629">
          <cell r="A13629">
            <v>56607</v>
          </cell>
        </row>
        <row r="13630">
          <cell r="A13630">
            <v>56607</v>
          </cell>
        </row>
        <row r="13631">
          <cell r="A13631">
            <v>56607</v>
          </cell>
        </row>
        <row r="13632">
          <cell r="A13632">
            <v>56607</v>
          </cell>
        </row>
        <row r="13633">
          <cell r="A13633">
            <v>56607</v>
          </cell>
        </row>
        <row r="13634">
          <cell r="A13634">
            <v>56607</v>
          </cell>
        </row>
        <row r="13635">
          <cell r="A13635">
            <v>56607</v>
          </cell>
        </row>
        <row r="13636">
          <cell r="A13636">
            <v>56607</v>
          </cell>
        </row>
        <row r="13637">
          <cell r="A13637">
            <v>56607</v>
          </cell>
        </row>
        <row r="13638">
          <cell r="A13638">
            <v>56607</v>
          </cell>
        </row>
        <row r="13639">
          <cell r="A13639">
            <v>56607</v>
          </cell>
        </row>
        <row r="13640">
          <cell r="A13640">
            <v>56607</v>
          </cell>
        </row>
        <row r="13641">
          <cell r="A13641">
            <v>56607</v>
          </cell>
        </row>
        <row r="13642">
          <cell r="A13642">
            <v>56607</v>
          </cell>
        </row>
        <row r="13643">
          <cell r="A13643">
            <v>56607</v>
          </cell>
        </row>
        <row r="13644">
          <cell r="A13644">
            <v>56607</v>
          </cell>
        </row>
        <row r="13645">
          <cell r="A13645">
            <v>56607</v>
          </cell>
        </row>
        <row r="13646">
          <cell r="A13646">
            <v>56607</v>
          </cell>
        </row>
        <row r="13647">
          <cell r="A13647">
            <v>56607</v>
          </cell>
        </row>
        <row r="13648">
          <cell r="A13648">
            <v>56607</v>
          </cell>
        </row>
        <row r="13649">
          <cell r="A13649">
            <v>56607</v>
          </cell>
        </row>
        <row r="13650">
          <cell r="A13650">
            <v>56607</v>
          </cell>
        </row>
        <row r="13651">
          <cell r="A13651">
            <v>56607</v>
          </cell>
        </row>
        <row r="13652">
          <cell r="A13652">
            <v>56607</v>
          </cell>
        </row>
        <row r="13653">
          <cell r="A13653">
            <v>56607</v>
          </cell>
        </row>
        <row r="13654">
          <cell r="A13654">
            <v>56607</v>
          </cell>
        </row>
        <row r="13655">
          <cell r="A13655">
            <v>56607</v>
          </cell>
        </row>
        <row r="13656">
          <cell r="A13656">
            <v>56607</v>
          </cell>
        </row>
        <row r="13657">
          <cell r="A13657">
            <v>56607</v>
          </cell>
        </row>
        <row r="13658">
          <cell r="A13658">
            <v>56607</v>
          </cell>
        </row>
        <row r="13659">
          <cell r="A13659">
            <v>56607</v>
          </cell>
        </row>
        <row r="13660">
          <cell r="A13660">
            <v>56607</v>
          </cell>
        </row>
        <row r="13661">
          <cell r="A13661">
            <v>56607</v>
          </cell>
        </row>
        <row r="13662">
          <cell r="A13662">
            <v>56607</v>
          </cell>
        </row>
        <row r="13663">
          <cell r="A13663">
            <v>56607</v>
          </cell>
        </row>
        <row r="13664">
          <cell r="A13664">
            <v>56607</v>
          </cell>
        </row>
        <row r="13665">
          <cell r="A13665">
            <v>56607</v>
          </cell>
        </row>
        <row r="13666">
          <cell r="A13666">
            <v>56607</v>
          </cell>
        </row>
        <row r="13667">
          <cell r="A13667">
            <v>56607</v>
          </cell>
        </row>
        <row r="13668">
          <cell r="A13668">
            <v>56607</v>
          </cell>
        </row>
        <row r="13669">
          <cell r="A13669">
            <v>56607</v>
          </cell>
        </row>
        <row r="13670">
          <cell r="A13670">
            <v>56607</v>
          </cell>
        </row>
        <row r="13671">
          <cell r="A13671">
            <v>56607</v>
          </cell>
        </row>
        <row r="13672">
          <cell r="A13672">
            <v>56607</v>
          </cell>
        </row>
        <row r="13673">
          <cell r="A13673">
            <v>56607</v>
          </cell>
        </row>
        <row r="13674">
          <cell r="A13674">
            <v>56607</v>
          </cell>
        </row>
        <row r="13675">
          <cell r="A13675">
            <v>56607</v>
          </cell>
        </row>
        <row r="13676">
          <cell r="A13676">
            <v>56607</v>
          </cell>
        </row>
        <row r="13677">
          <cell r="A13677">
            <v>56607</v>
          </cell>
        </row>
        <row r="13678">
          <cell r="A13678">
            <v>56607</v>
          </cell>
        </row>
        <row r="13679">
          <cell r="A13679">
            <v>56607</v>
          </cell>
        </row>
        <row r="13680">
          <cell r="A13680">
            <v>56607</v>
          </cell>
        </row>
        <row r="13681">
          <cell r="A13681">
            <v>56607</v>
          </cell>
        </row>
        <row r="13682">
          <cell r="A13682">
            <v>56607</v>
          </cell>
        </row>
        <row r="13683">
          <cell r="A13683">
            <v>56607</v>
          </cell>
        </row>
        <row r="13684">
          <cell r="A13684">
            <v>56607</v>
          </cell>
        </row>
        <row r="13685">
          <cell r="A13685">
            <v>56607</v>
          </cell>
        </row>
        <row r="13686">
          <cell r="A13686">
            <v>56607</v>
          </cell>
        </row>
        <row r="13687">
          <cell r="A13687">
            <v>56607</v>
          </cell>
        </row>
        <row r="13688">
          <cell r="A13688">
            <v>56607</v>
          </cell>
        </row>
        <row r="13689">
          <cell r="A13689">
            <v>56607</v>
          </cell>
        </row>
        <row r="13690">
          <cell r="A13690">
            <v>56607</v>
          </cell>
        </row>
        <row r="13691">
          <cell r="A13691">
            <v>56607</v>
          </cell>
        </row>
        <row r="13692">
          <cell r="A13692">
            <v>56607</v>
          </cell>
        </row>
        <row r="13693">
          <cell r="A13693">
            <v>56607</v>
          </cell>
        </row>
        <row r="13694">
          <cell r="A13694">
            <v>56607</v>
          </cell>
        </row>
        <row r="13695">
          <cell r="A13695">
            <v>56607</v>
          </cell>
        </row>
        <row r="13696">
          <cell r="A13696">
            <v>56607</v>
          </cell>
        </row>
        <row r="13697">
          <cell r="A13697">
            <v>56607</v>
          </cell>
        </row>
        <row r="13698">
          <cell r="A13698">
            <v>56607</v>
          </cell>
        </row>
        <row r="13699">
          <cell r="A13699">
            <v>56607</v>
          </cell>
        </row>
        <row r="13700">
          <cell r="A13700">
            <v>56607</v>
          </cell>
        </row>
        <row r="13701">
          <cell r="A13701">
            <v>56607</v>
          </cell>
        </row>
        <row r="13702">
          <cell r="A13702">
            <v>56607</v>
          </cell>
        </row>
        <row r="13703">
          <cell r="A13703">
            <v>56607</v>
          </cell>
        </row>
        <row r="13704">
          <cell r="A13704">
            <v>56607</v>
          </cell>
        </row>
        <row r="13705">
          <cell r="A13705">
            <v>56607</v>
          </cell>
        </row>
        <row r="13706">
          <cell r="A13706">
            <v>56607</v>
          </cell>
        </row>
        <row r="13707">
          <cell r="A13707">
            <v>56607</v>
          </cell>
        </row>
        <row r="13708">
          <cell r="A13708">
            <v>56607</v>
          </cell>
        </row>
        <row r="13709">
          <cell r="A13709">
            <v>56607</v>
          </cell>
        </row>
        <row r="13710">
          <cell r="A13710">
            <v>56607</v>
          </cell>
        </row>
        <row r="13711">
          <cell r="A13711">
            <v>56607</v>
          </cell>
        </row>
        <row r="13712">
          <cell r="A13712">
            <v>56607</v>
          </cell>
        </row>
        <row r="13713">
          <cell r="A13713">
            <v>56607</v>
          </cell>
        </row>
        <row r="13714">
          <cell r="A13714">
            <v>56607</v>
          </cell>
        </row>
        <row r="13715">
          <cell r="A13715">
            <v>56607</v>
          </cell>
        </row>
        <row r="13716">
          <cell r="A13716">
            <v>56607</v>
          </cell>
        </row>
        <row r="13717">
          <cell r="A13717">
            <v>56607</v>
          </cell>
        </row>
        <row r="13718">
          <cell r="A13718">
            <v>56607</v>
          </cell>
        </row>
        <row r="13719">
          <cell r="A13719">
            <v>56607</v>
          </cell>
        </row>
        <row r="13720">
          <cell r="A13720">
            <v>56607</v>
          </cell>
        </row>
        <row r="13721">
          <cell r="A13721">
            <v>56607</v>
          </cell>
        </row>
        <row r="13722">
          <cell r="A13722">
            <v>56607</v>
          </cell>
        </row>
        <row r="13723">
          <cell r="A13723">
            <v>56607</v>
          </cell>
        </row>
        <row r="13724">
          <cell r="A13724">
            <v>56607</v>
          </cell>
        </row>
        <row r="13725">
          <cell r="A13725">
            <v>56607</v>
          </cell>
        </row>
        <row r="13726">
          <cell r="A13726">
            <v>56607</v>
          </cell>
        </row>
        <row r="13727">
          <cell r="A13727">
            <v>56607</v>
          </cell>
        </row>
        <row r="13728">
          <cell r="A13728">
            <v>56607</v>
          </cell>
        </row>
        <row r="13729">
          <cell r="A13729">
            <v>56607</v>
          </cell>
        </row>
        <row r="13730">
          <cell r="A13730">
            <v>56607</v>
          </cell>
        </row>
        <row r="13731">
          <cell r="A13731">
            <v>56607</v>
          </cell>
        </row>
        <row r="13732">
          <cell r="A13732">
            <v>56607</v>
          </cell>
        </row>
        <row r="13733">
          <cell r="A13733">
            <v>56607</v>
          </cell>
        </row>
        <row r="13734">
          <cell r="A13734">
            <v>56607</v>
          </cell>
        </row>
        <row r="13735">
          <cell r="A13735">
            <v>56607</v>
          </cell>
        </row>
        <row r="13736">
          <cell r="A13736">
            <v>56607</v>
          </cell>
        </row>
        <row r="13737">
          <cell r="A13737">
            <v>56607</v>
          </cell>
        </row>
        <row r="13738">
          <cell r="A13738">
            <v>56607</v>
          </cell>
        </row>
        <row r="13739">
          <cell r="A13739">
            <v>56607</v>
          </cell>
        </row>
        <row r="13740">
          <cell r="A13740">
            <v>56607</v>
          </cell>
        </row>
        <row r="13741">
          <cell r="A13741">
            <v>56607</v>
          </cell>
        </row>
        <row r="13742">
          <cell r="A13742">
            <v>56607</v>
          </cell>
        </row>
        <row r="13743">
          <cell r="A13743">
            <v>56607</v>
          </cell>
        </row>
        <row r="13744">
          <cell r="A13744">
            <v>56607</v>
          </cell>
        </row>
        <row r="13745">
          <cell r="A13745">
            <v>56607</v>
          </cell>
        </row>
        <row r="13746">
          <cell r="A13746">
            <v>56607</v>
          </cell>
        </row>
        <row r="13747">
          <cell r="A13747">
            <v>56607</v>
          </cell>
        </row>
        <row r="13748">
          <cell r="A13748">
            <v>56607</v>
          </cell>
        </row>
        <row r="13749">
          <cell r="A13749">
            <v>56607</v>
          </cell>
        </row>
        <row r="13750">
          <cell r="A13750">
            <v>56607</v>
          </cell>
        </row>
        <row r="13751">
          <cell r="A13751">
            <v>56607</v>
          </cell>
        </row>
        <row r="13752">
          <cell r="A13752">
            <v>56607</v>
          </cell>
        </row>
        <row r="13753">
          <cell r="A13753">
            <v>56607</v>
          </cell>
        </row>
        <row r="13754">
          <cell r="A13754">
            <v>56607</v>
          </cell>
        </row>
        <row r="13755">
          <cell r="A13755">
            <v>56607</v>
          </cell>
        </row>
        <row r="13756">
          <cell r="A13756">
            <v>56607</v>
          </cell>
        </row>
        <row r="13757">
          <cell r="A13757">
            <v>56607</v>
          </cell>
        </row>
        <row r="13758">
          <cell r="A13758">
            <v>56607</v>
          </cell>
        </row>
        <row r="13759">
          <cell r="A13759">
            <v>56607</v>
          </cell>
        </row>
        <row r="13760">
          <cell r="A13760">
            <v>56607</v>
          </cell>
        </row>
        <row r="13761">
          <cell r="A13761">
            <v>56607</v>
          </cell>
        </row>
        <row r="13762">
          <cell r="A13762">
            <v>56607</v>
          </cell>
        </row>
        <row r="13763">
          <cell r="A13763">
            <v>56607</v>
          </cell>
        </row>
        <row r="13764">
          <cell r="A13764">
            <v>56607</v>
          </cell>
        </row>
        <row r="13765">
          <cell r="A13765">
            <v>56607</v>
          </cell>
        </row>
        <row r="13766">
          <cell r="A13766">
            <v>56607</v>
          </cell>
        </row>
        <row r="13767">
          <cell r="A13767">
            <v>56607</v>
          </cell>
        </row>
        <row r="13768">
          <cell r="A13768">
            <v>56607</v>
          </cell>
        </row>
        <row r="13769">
          <cell r="A13769">
            <v>56607</v>
          </cell>
        </row>
        <row r="13770">
          <cell r="A13770">
            <v>56607</v>
          </cell>
        </row>
        <row r="13771">
          <cell r="A13771">
            <v>56607</v>
          </cell>
        </row>
        <row r="13772">
          <cell r="A13772">
            <v>56607</v>
          </cell>
        </row>
        <row r="13773">
          <cell r="A13773">
            <v>56607</v>
          </cell>
        </row>
        <row r="13774">
          <cell r="A13774">
            <v>56607</v>
          </cell>
        </row>
        <row r="13775">
          <cell r="A13775">
            <v>56607</v>
          </cell>
        </row>
        <row r="13776">
          <cell r="A13776">
            <v>56607</v>
          </cell>
        </row>
        <row r="13777">
          <cell r="A13777">
            <v>56607</v>
          </cell>
        </row>
        <row r="13778">
          <cell r="A13778">
            <v>56607</v>
          </cell>
        </row>
        <row r="13779">
          <cell r="A13779">
            <v>56607</v>
          </cell>
        </row>
        <row r="13780">
          <cell r="A13780">
            <v>56607</v>
          </cell>
        </row>
        <row r="13781">
          <cell r="A13781">
            <v>56607</v>
          </cell>
        </row>
        <row r="13782">
          <cell r="A13782">
            <v>56607</v>
          </cell>
        </row>
        <row r="13783">
          <cell r="A13783">
            <v>56607</v>
          </cell>
        </row>
        <row r="13784">
          <cell r="A13784">
            <v>56607</v>
          </cell>
        </row>
        <row r="13785">
          <cell r="A13785">
            <v>56607</v>
          </cell>
        </row>
        <row r="13786">
          <cell r="A13786">
            <v>56607</v>
          </cell>
        </row>
        <row r="13787">
          <cell r="A13787">
            <v>56607</v>
          </cell>
        </row>
        <row r="13788">
          <cell r="A13788">
            <v>56607</v>
          </cell>
        </row>
        <row r="13789">
          <cell r="A13789">
            <v>56607</v>
          </cell>
        </row>
        <row r="13790">
          <cell r="A13790">
            <v>56607</v>
          </cell>
        </row>
        <row r="13791">
          <cell r="A13791">
            <v>56607</v>
          </cell>
        </row>
        <row r="13792">
          <cell r="A13792">
            <v>56607</v>
          </cell>
        </row>
        <row r="13793">
          <cell r="A13793">
            <v>56607</v>
          </cell>
        </row>
        <row r="13794">
          <cell r="A13794">
            <v>56607</v>
          </cell>
        </row>
        <row r="13795">
          <cell r="A13795">
            <v>56607</v>
          </cell>
        </row>
        <row r="13796">
          <cell r="A13796">
            <v>56607</v>
          </cell>
        </row>
        <row r="13797">
          <cell r="A13797">
            <v>56607</v>
          </cell>
        </row>
        <row r="13798">
          <cell r="A13798">
            <v>56607</v>
          </cell>
        </row>
        <row r="13799">
          <cell r="A13799">
            <v>56607</v>
          </cell>
        </row>
        <row r="13800">
          <cell r="A13800">
            <v>56607</v>
          </cell>
        </row>
        <row r="13801">
          <cell r="A13801">
            <v>56607</v>
          </cell>
        </row>
        <row r="13802">
          <cell r="A13802">
            <v>56607</v>
          </cell>
        </row>
        <row r="13803">
          <cell r="A13803">
            <v>56607</v>
          </cell>
        </row>
        <row r="13804">
          <cell r="A13804">
            <v>56607</v>
          </cell>
        </row>
        <row r="13805">
          <cell r="A13805">
            <v>56607</v>
          </cell>
        </row>
        <row r="13806">
          <cell r="A13806">
            <v>56607</v>
          </cell>
        </row>
        <row r="13807">
          <cell r="A13807">
            <v>56607</v>
          </cell>
        </row>
        <row r="13808">
          <cell r="A13808">
            <v>56607</v>
          </cell>
        </row>
        <row r="13809">
          <cell r="A13809">
            <v>56607</v>
          </cell>
        </row>
        <row r="13810">
          <cell r="A13810">
            <v>56607</v>
          </cell>
        </row>
        <row r="13811">
          <cell r="A13811">
            <v>56607</v>
          </cell>
        </row>
        <row r="13812">
          <cell r="A13812">
            <v>56607</v>
          </cell>
        </row>
        <row r="13813">
          <cell r="A13813">
            <v>56607</v>
          </cell>
        </row>
        <row r="13814">
          <cell r="A13814">
            <v>56607</v>
          </cell>
        </row>
        <row r="13815">
          <cell r="A13815">
            <v>56607</v>
          </cell>
        </row>
        <row r="13816">
          <cell r="A13816">
            <v>56607</v>
          </cell>
        </row>
        <row r="13817">
          <cell r="A13817">
            <v>56607</v>
          </cell>
        </row>
        <row r="13818">
          <cell r="A13818">
            <v>56607</v>
          </cell>
        </row>
        <row r="13819">
          <cell r="A13819">
            <v>56607</v>
          </cell>
        </row>
        <row r="13820">
          <cell r="A13820">
            <v>56607</v>
          </cell>
        </row>
        <row r="13821">
          <cell r="A13821">
            <v>56607</v>
          </cell>
        </row>
        <row r="13822">
          <cell r="A13822">
            <v>56607</v>
          </cell>
        </row>
        <row r="13823">
          <cell r="A13823">
            <v>56607</v>
          </cell>
        </row>
        <row r="13824">
          <cell r="A13824">
            <v>56607</v>
          </cell>
        </row>
        <row r="13825">
          <cell r="A13825">
            <v>56607</v>
          </cell>
        </row>
        <row r="13826">
          <cell r="A13826">
            <v>56607</v>
          </cell>
        </row>
        <row r="13827">
          <cell r="A13827">
            <v>56607</v>
          </cell>
        </row>
        <row r="13828">
          <cell r="A13828">
            <v>56607</v>
          </cell>
        </row>
        <row r="13829">
          <cell r="A13829">
            <v>56607</v>
          </cell>
        </row>
        <row r="13830">
          <cell r="A13830">
            <v>56607</v>
          </cell>
        </row>
        <row r="13831">
          <cell r="A13831">
            <v>56607</v>
          </cell>
        </row>
        <row r="13832">
          <cell r="A13832">
            <v>56607</v>
          </cell>
        </row>
        <row r="13833">
          <cell r="A13833">
            <v>56607</v>
          </cell>
        </row>
        <row r="13834">
          <cell r="A13834">
            <v>56607</v>
          </cell>
        </row>
        <row r="13835">
          <cell r="A13835">
            <v>56607</v>
          </cell>
        </row>
        <row r="13836">
          <cell r="A13836">
            <v>56607</v>
          </cell>
        </row>
        <row r="13837">
          <cell r="A13837">
            <v>56607</v>
          </cell>
        </row>
        <row r="13838">
          <cell r="A13838">
            <v>56607</v>
          </cell>
        </row>
        <row r="13839">
          <cell r="A13839">
            <v>56607</v>
          </cell>
        </row>
        <row r="13840">
          <cell r="A13840">
            <v>56607</v>
          </cell>
        </row>
        <row r="13841">
          <cell r="A13841">
            <v>56607</v>
          </cell>
        </row>
        <row r="13842">
          <cell r="A13842">
            <v>56607</v>
          </cell>
        </row>
        <row r="13843">
          <cell r="A13843">
            <v>56607</v>
          </cell>
        </row>
        <row r="13844">
          <cell r="A13844">
            <v>56607</v>
          </cell>
          <cell r="B13844" t="str">
            <v/>
          </cell>
          <cell r="C13844">
            <v>86080700</v>
          </cell>
          <cell r="D13844" t="str">
            <v>Corp Cards Costs</v>
          </cell>
          <cell r="E13844" t="str">
            <v>HARRISON,SAP ID not found,Sep</v>
          </cell>
          <cell r="F13844">
            <v>106165</v>
          </cell>
          <cell r="G13844" t="str">
            <v>ANZ COMMERCIAL CARDS</v>
          </cell>
          <cell r="H13844" t="str">
            <v>Posted by ICMS Sep 2004</v>
          </cell>
          <cell r="I13844" t="str">
            <v/>
          </cell>
          <cell r="J13844">
            <v>41131663</v>
          </cell>
          <cell r="K13844" t="str">
            <v>VI</v>
          </cell>
          <cell r="L13844" t="str">
            <v>MNACHE</v>
          </cell>
          <cell r="M13844">
            <v>38260</v>
          </cell>
          <cell r="N13844">
            <v>450</v>
          </cell>
        </row>
        <row r="13845">
          <cell r="A13845">
            <v>56607</v>
          </cell>
          <cell r="B13845" t="str">
            <v/>
          </cell>
          <cell r="C13845">
            <v>86080700</v>
          </cell>
          <cell r="D13845" t="str">
            <v>Corp Cards Costs</v>
          </cell>
          <cell r="E13845" t="str">
            <v>POLLARD,SAP ID not found,Sep</v>
          </cell>
          <cell r="F13845">
            <v>106165</v>
          </cell>
          <cell r="G13845" t="str">
            <v>ANZ COMMERCIAL CARDS</v>
          </cell>
          <cell r="H13845" t="str">
            <v>Posted by ICMS Sep 2004</v>
          </cell>
          <cell r="I13845" t="str">
            <v/>
          </cell>
          <cell r="J13845">
            <v>41131663</v>
          </cell>
          <cell r="K13845" t="str">
            <v>VI</v>
          </cell>
          <cell r="L13845" t="str">
            <v>MNACHE</v>
          </cell>
          <cell r="M13845">
            <v>38260</v>
          </cell>
          <cell r="N13845">
            <v>4017.81</v>
          </cell>
        </row>
        <row r="13846">
          <cell r="A13846">
            <v>56607</v>
          </cell>
          <cell r="B13846" t="str">
            <v/>
          </cell>
          <cell r="C13846">
            <v>86080700</v>
          </cell>
          <cell r="D13846" t="str">
            <v>Corp Cards Costs</v>
          </cell>
          <cell r="E13846" t="str">
            <v>SUTTON,SAP ID not found,Sep</v>
          </cell>
          <cell r="F13846">
            <v>106165</v>
          </cell>
          <cell r="G13846" t="str">
            <v>ANZ COMMERCIAL CARDS</v>
          </cell>
          <cell r="H13846" t="str">
            <v>Posted by ICMS Sep 2004</v>
          </cell>
          <cell r="I13846" t="str">
            <v/>
          </cell>
          <cell r="J13846">
            <v>41131663</v>
          </cell>
          <cell r="K13846" t="str">
            <v>VI</v>
          </cell>
          <cell r="L13846" t="str">
            <v>MNACHE</v>
          </cell>
          <cell r="M13846">
            <v>38260</v>
          </cell>
          <cell r="N13846">
            <v>1062.6300000000001</v>
          </cell>
        </row>
        <row r="13847">
          <cell r="A13847">
            <v>56607</v>
          </cell>
          <cell r="B13847" t="str">
            <v/>
          </cell>
          <cell r="C13847">
            <v>86080700</v>
          </cell>
          <cell r="D13847" t="str">
            <v>Corp Cards Costs</v>
          </cell>
          <cell r="E13847" t="str">
            <v>TYNAN,SAP ID not found,Sep</v>
          </cell>
          <cell r="F13847">
            <v>106165</v>
          </cell>
          <cell r="G13847" t="str">
            <v>ANZ COMMERCIAL CARDS</v>
          </cell>
          <cell r="H13847" t="str">
            <v>Posted by ICMS Sep 2004</v>
          </cell>
          <cell r="I13847" t="str">
            <v/>
          </cell>
          <cell r="J13847">
            <v>41131663</v>
          </cell>
          <cell r="K13847" t="str">
            <v>VI</v>
          </cell>
          <cell r="L13847" t="str">
            <v>MNACHE</v>
          </cell>
          <cell r="M13847">
            <v>38260</v>
          </cell>
          <cell r="N13847">
            <v>5178.32</v>
          </cell>
        </row>
        <row r="13848">
          <cell r="A13848">
            <v>56607</v>
          </cell>
          <cell r="B13848" t="str">
            <v/>
          </cell>
          <cell r="C13848">
            <v>86080700</v>
          </cell>
          <cell r="D13848" t="str">
            <v>Corp Cards Costs</v>
          </cell>
          <cell r="E13848" t="str">
            <v>SHANNAN,SAP ID not found,Sep</v>
          </cell>
          <cell r="F13848">
            <v>106165</v>
          </cell>
          <cell r="G13848" t="str">
            <v>ANZ COMMERCIAL CARDS</v>
          </cell>
          <cell r="H13848" t="str">
            <v>Posted by ICMS Sep 2004</v>
          </cell>
          <cell r="I13848" t="str">
            <v/>
          </cell>
          <cell r="J13848">
            <v>41131663</v>
          </cell>
          <cell r="K13848" t="str">
            <v>VI</v>
          </cell>
          <cell r="L13848" t="str">
            <v>MNACHE</v>
          </cell>
          <cell r="M13848">
            <v>38260</v>
          </cell>
          <cell r="N13848">
            <v>846.09</v>
          </cell>
        </row>
        <row r="13849">
          <cell r="A13849">
            <v>56607</v>
          </cell>
          <cell r="B13849" t="str">
            <v/>
          </cell>
          <cell r="C13849">
            <v>86080700</v>
          </cell>
          <cell r="D13849" t="str">
            <v>Corp Cards Costs</v>
          </cell>
          <cell r="E13849" t="str">
            <v>DOWNEY,SAP ID not found,Sep</v>
          </cell>
          <cell r="F13849">
            <v>106165</v>
          </cell>
          <cell r="G13849" t="str">
            <v>ANZ COMMERCIAL CARDS</v>
          </cell>
          <cell r="H13849" t="str">
            <v>Posted by ICMS Sep 2004</v>
          </cell>
          <cell r="I13849" t="str">
            <v/>
          </cell>
          <cell r="J13849">
            <v>41131663</v>
          </cell>
          <cell r="K13849" t="str">
            <v>VI</v>
          </cell>
          <cell r="L13849" t="str">
            <v>MNACHE</v>
          </cell>
          <cell r="M13849">
            <v>38260</v>
          </cell>
          <cell r="N13849">
            <v>993.27</v>
          </cell>
        </row>
        <row r="13850">
          <cell r="A13850">
            <v>56607</v>
          </cell>
          <cell r="B13850" t="str">
            <v/>
          </cell>
          <cell r="C13850">
            <v>86080950</v>
          </cell>
          <cell r="D13850" t="str">
            <v>Input Tax Expense</v>
          </cell>
          <cell r="E13850" t="str">
            <v>ST GEORGES TCE PERTH RENT,PARK,PHONE,POSTAGE AUG04</v>
          </cell>
          <cell r="F13850">
            <v>10105030</v>
          </cell>
          <cell r="G13850" t="str">
            <v>GST Input Clearing</v>
          </cell>
          <cell r="H13850" t="str">
            <v/>
          </cell>
          <cell r="I13850" t="str">
            <v/>
          </cell>
          <cell r="J13850">
            <v>41130603</v>
          </cell>
          <cell r="K13850" t="str">
            <v>CO</v>
          </cell>
          <cell r="L13850" t="str">
            <v>LRFVIS</v>
          </cell>
          <cell r="M13850">
            <v>38236</v>
          </cell>
          <cell r="N13850">
            <v>25.5</v>
          </cell>
        </row>
        <row r="13851">
          <cell r="A13851">
            <v>56607</v>
          </cell>
          <cell r="B13851" t="str">
            <v/>
          </cell>
          <cell r="C13851">
            <v>86080950</v>
          </cell>
          <cell r="D13851" t="str">
            <v>Input Tax Expense</v>
          </cell>
          <cell r="E13851" t="str">
            <v>ST GEORGES TCE PERTH RENT,PARK,PHONE,POSTAGE AUG04</v>
          </cell>
          <cell r="F13851">
            <v>10105030</v>
          </cell>
          <cell r="G13851" t="str">
            <v>GST Input Clearing</v>
          </cell>
          <cell r="H13851" t="str">
            <v/>
          </cell>
          <cell r="I13851" t="str">
            <v/>
          </cell>
          <cell r="J13851">
            <v>41130603</v>
          </cell>
          <cell r="K13851" t="str">
            <v>CO</v>
          </cell>
          <cell r="L13851" t="str">
            <v>LRFVIS</v>
          </cell>
          <cell r="M13851">
            <v>38236</v>
          </cell>
          <cell r="N13851">
            <v>1.66</v>
          </cell>
        </row>
        <row r="13852">
          <cell r="A13852">
            <v>56607</v>
          </cell>
          <cell r="B13852" t="str">
            <v/>
          </cell>
          <cell r="C13852">
            <v>86080950</v>
          </cell>
          <cell r="D13852" t="str">
            <v>Input Tax Expense</v>
          </cell>
          <cell r="E13852" t="str">
            <v>ST GEORGES TCE PERTH RENT,PARK,PHONE,POSTAGE AUG04</v>
          </cell>
          <cell r="F13852">
            <v>10105030</v>
          </cell>
          <cell r="G13852" t="str">
            <v>GST Input Clearing</v>
          </cell>
          <cell r="H13852" t="str">
            <v/>
          </cell>
          <cell r="I13852" t="str">
            <v/>
          </cell>
          <cell r="J13852">
            <v>41130603</v>
          </cell>
          <cell r="K13852" t="str">
            <v>CO</v>
          </cell>
          <cell r="L13852" t="str">
            <v>LRFVIS</v>
          </cell>
          <cell r="M13852">
            <v>38236</v>
          </cell>
          <cell r="N13852">
            <v>0.15</v>
          </cell>
        </row>
        <row r="13853">
          <cell r="A13853">
            <v>56607</v>
          </cell>
          <cell r="B13853" t="str">
            <v/>
          </cell>
          <cell r="C13853">
            <v>86080950</v>
          </cell>
          <cell r="D13853" t="str">
            <v>Input Tax Expense</v>
          </cell>
          <cell r="E13853" t="str">
            <v>*DAVID CUTTING HC 185756</v>
          </cell>
          <cell r="F13853">
            <v>10105030</v>
          </cell>
          <cell r="G13853" t="str">
            <v>GST Input Clearing</v>
          </cell>
          <cell r="H13853" t="str">
            <v/>
          </cell>
          <cell r="I13853" t="str">
            <v/>
          </cell>
          <cell r="J13853">
            <v>47010135</v>
          </cell>
          <cell r="K13853" t="str">
            <v>CO</v>
          </cell>
          <cell r="L13853" t="str">
            <v>LRFVIS</v>
          </cell>
          <cell r="M13853">
            <v>38236</v>
          </cell>
          <cell r="N13853">
            <v>11.9</v>
          </cell>
        </row>
        <row r="13854">
          <cell r="A13854">
            <v>56607</v>
          </cell>
          <cell r="B13854" t="str">
            <v/>
          </cell>
          <cell r="C13854">
            <v>86080950</v>
          </cell>
          <cell r="D13854" t="str">
            <v>Input Tax Expense</v>
          </cell>
          <cell r="E13854" t="str">
            <v>*WA PD DAY AUG &amp; PORT ONE LAUNCH 220804</v>
          </cell>
          <cell r="F13854">
            <v>10105030</v>
          </cell>
          <cell r="G13854" t="str">
            <v>GST Input Clearing</v>
          </cell>
          <cell r="H13854" t="str">
            <v/>
          </cell>
          <cell r="I13854" t="str">
            <v/>
          </cell>
          <cell r="J13854">
            <v>47010176</v>
          </cell>
          <cell r="K13854" t="str">
            <v>CO</v>
          </cell>
          <cell r="L13854" t="str">
            <v>LRFVIS</v>
          </cell>
          <cell r="M13854">
            <v>38236</v>
          </cell>
          <cell r="N13854">
            <v>249.71</v>
          </cell>
        </row>
        <row r="13855">
          <cell r="A13855">
            <v>56607</v>
          </cell>
          <cell r="B13855" t="str">
            <v/>
          </cell>
          <cell r="C13855">
            <v>86080950</v>
          </cell>
          <cell r="D13855" t="str">
            <v>Input Tax Expense</v>
          </cell>
          <cell r="E13855" t="str">
            <v>*A/C 458556/8 04 170704 - 130804</v>
          </cell>
          <cell r="F13855">
            <v>10105030</v>
          </cell>
          <cell r="G13855" t="str">
            <v>GST Input Clearing</v>
          </cell>
          <cell r="H13855" t="str">
            <v/>
          </cell>
          <cell r="I13855" t="str">
            <v/>
          </cell>
          <cell r="J13855">
            <v>47010243</v>
          </cell>
          <cell r="K13855" t="str">
            <v>CO</v>
          </cell>
          <cell r="L13855" t="str">
            <v>LRFVIS</v>
          </cell>
          <cell r="M13855">
            <v>38237</v>
          </cell>
          <cell r="N13855">
            <v>2.27</v>
          </cell>
        </row>
        <row r="13856">
          <cell r="A13856">
            <v>56607</v>
          </cell>
          <cell r="B13856" t="str">
            <v/>
          </cell>
          <cell r="C13856">
            <v>86080950</v>
          </cell>
          <cell r="D13856" t="str">
            <v>Input Tax Expense</v>
          </cell>
          <cell r="E13856" t="str">
            <v>*CAB FARE REIMB 070904</v>
          </cell>
          <cell r="F13856">
            <v>10105030</v>
          </cell>
          <cell r="G13856" t="str">
            <v>GST Input Clearing</v>
          </cell>
          <cell r="H13856" t="str">
            <v/>
          </cell>
          <cell r="I13856" t="str">
            <v/>
          </cell>
          <cell r="J13856">
            <v>47010252</v>
          </cell>
          <cell r="K13856" t="str">
            <v>CO</v>
          </cell>
          <cell r="L13856" t="str">
            <v>LRFVIS</v>
          </cell>
          <cell r="M13856">
            <v>38237</v>
          </cell>
          <cell r="N13856">
            <v>13.03</v>
          </cell>
        </row>
        <row r="13857">
          <cell r="A13857">
            <v>56607</v>
          </cell>
          <cell r="B13857" t="str">
            <v/>
          </cell>
          <cell r="C13857">
            <v>86080950</v>
          </cell>
          <cell r="D13857" t="str">
            <v>Input Tax Expense</v>
          </cell>
          <cell r="E13857" t="str">
            <v>*A/C 2170 9245 0001 50 PHONE CHARGES 220704 - 2108</v>
          </cell>
          <cell r="F13857">
            <v>10105030</v>
          </cell>
          <cell r="G13857" t="str">
            <v>GST Input Clearing</v>
          </cell>
          <cell r="H13857" t="str">
            <v/>
          </cell>
          <cell r="I13857" t="str">
            <v/>
          </cell>
          <cell r="J13857">
            <v>47010258</v>
          </cell>
          <cell r="K13857" t="str">
            <v>CO</v>
          </cell>
          <cell r="L13857" t="str">
            <v>LRFVIS</v>
          </cell>
          <cell r="M13857">
            <v>38237</v>
          </cell>
          <cell r="N13857">
            <v>47.66</v>
          </cell>
        </row>
        <row r="13858">
          <cell r="A13858">
            <v>56607</v>
          </cell>
          <cell r="B13858" t="str">
            <v/>
          </cell>
          <cell r="C13858">
            <v>86080950</v>
          </cell>
          <cell r="D13858" t="str">
            <v>Input Tax Expense</v>
          </cell>
          <cell r="E13858" t="str">
            <v>*COLAC - PD DAY AUG 04</v>
          </cell>
          <cell r="F13858">
            <v>10105030</v>
          </cell>
          <cell r="G13858" t="str">
            <v>GST Input Clearing</v>
          </cell>
          <cell r="H13858" t="str">
            <v/>
          </cell>
          <cell r="I13858" t="str">
            <v/>
          </cell>
          <cell r="J13858">
            <v>41130705</v>
          </cell>
          <cell r="K13858" t="str">
            <v>CO</v>
          </cell>
          <cell r="L13858" t="str">
            <v>LRFVIS</v>
          </cell>
          <cell r="M13858">
            <v>38238</v>
          </cell>
          <cell r="N13858">
            <v>7.38</v>
          </cell>
        </row>
        <row r="13859">
          <cell r="A13859">
            <v>56607</v>
          </cell>
          <cell r="B13859" t="str">
            <v/>
          </cell>
          <cell r="C13859">
            <v>86080950</v>
          </cell>
          <cell r="D13859" t="str">
            <v>Input Tax Expense</v>
          </cell>
          <cell r="E13859" t="str">
            <v>*INV# 2717 HORSHAM - VISIPLAN CONVERSION 280704</v>
          </cell>
          <cell r="F13859">
            <v>10105030</v>
          </cell>
          <cell r="G13859" t="str">
            <v>GST Input Clearing</v>
          </cell>
          <cell r="H13859" t="str">
            <v/>
          </cell>
          <cell r="I13859" t="str">
            <v/>
          </cell>
          <cell r="J13859">
            <v>41130815</v>
          </cell>
          <cell r="K13859" t="str">
            <v>CO</v>
          </cell>
          <cell r="L13859" t="str">
            <v>LRFVIS</v>
          </cell>
          <cell r="M13859">
            <v>38240</v>
          </cell>
          <cell r="N13859">
            <v>72</v>
          </cell>
        </row>
        <row r="13860">
          <cell r="A13860">
            <v>56607</v>
          </cell>
          <cell r="B13860" t="str">
            <v/>
          </cell>
          <cell r="C13860">
            <v>86080950</v>
          </cell>
          <cell r="D13860" t="str">
            <v>Input Tax Expense</v>
          </cell>
          <cell r="E13860" t="str">
            <v>*FRANCHISE AGREEMENT MEETING</v>
          </cell>
          <cell r="F13860">
            <v>10105030</v>
          </cell>
          <cell r="G13860" t="str">
            <v>GST Input Clearing</v>
          </cell>
          <cell r="H13860" t="str">
            <v/>
          </cell>
          <cell r="I13860" t="str">
            <v/>
          </cell>
          <cell r="J13860">
            <v>47010383</v>
          </cell>
          <cell r="K13860" t="str">
            <v>CO</v>
          </cell>
          <cell r="L13860" t="str">
            <v>LRFVIS</v>
          </cell>
          <cell r="M13860">
            <v>38244</v>
          </cell>
          <cell r="N13860">
            <v>26.13</v>
          </cell>
        </row>
        <row r="13861">
          <cell r="A13861">
            <v>56607</v>
          </cell>
          <cell r="B13861" t="str">
            <v/>
          </cell>
          <cell r="C13861">
            <v>86080950</v>
          </cell>
          <cell r="D13861" t="str">
            <v>Input Tax Expense</v>
          </cell>
          <cell r="E13861" t="str">
            <v>*PD DAY AUG BURNIE, TAS</v>
          </cell>
          <cell r="F13861">
            <v>10105030</v>
          </cell>
          <cell r="G13861" t="str">
            <v>GST Input Clearing</v>
          </cell>
          <cell r="H13861" t="str">
            <v/>
          </cell>
          <cell r="I13861" t="str">
            <v/>
          </cell>
          <cell r="J13861">
            <v>47010387</v>
          </cell>
          <cell r="K13861" t="str">
            <v>CO</v>
          </cell>
          <cell r="L13861" t="str">
            <v>LRFVIS</v>
          </cell>
          <cell r="M13861">
            <v>38244</v>
          </cell>
          <cell r="N13861">
            <v>82.4</v>
          </cell>
        </row>
        <row r="13862">
          <cell r="A13862">
            <v>56607</v>
          </cell>
          <cell r="B13862" t="str">
            <v/>
          </cell>
          <cell r="C13862">
            <v>86080950</v>
          </cell>
          <cell r="D13862" t="str">
            <v>Input Tax Expense</v>
          </cell>
          <cell r="E13862" t="str">
            <v>*RETENTION MGT - BUSINESS CARTON 210804</v>
          </cell>
          <cell r="F13862">
            <v>10105030</v>
          </cell>
          <cell r="G13862" t="str">
            <v>GST Input Clearing</v>
          </cell>
          <cell r="H13862" t="str">
            <v/>
          </cell>
          <cell r="I13862" t="str">
            <v/>
          </cell>
          <cell r="J13862">
            <v>47010457</v>
          </cell>
          <cell r="K13862" t="str">
            <v>CO</v>
          </cell>
          <cell r="L13862" t="str">
            <v>LRFVIS</v>
          </cell>
          <cell r="M13862">
            <v>38246</v>
          </cell>
          <cell r="N13862">
            <v>4.82</v>
          </cell>
        </row>
        <row r="13863">
          <cell r="A13863">
            <v>56607</v>
          </cell>
          <cell r="B13863" t="str">
            <v/>
          </cell>
          <cell r="C13863">
            <v>86080950</v>
          </cell>
          <cell r="D13863" t="str">
            <v>Input Tax Expense</v>
          </cell>
          <cell r="E13863" t="str">
            <v>*HC 185758 DAVID CUTTING 310804</v>
          </cell>
          <cell r="F13863">
            <v>10105030</v>
          </cell>
          <cell r="G13863" t="str">
            <v>GST Input Clearing</v>
          </cell>
          <cell r="H13863" t="str">
            <v/>
          </cell>
          <cell r="I13863" t="str">
            <v/>
          </cell>
          <cell r="J13863">
            <v>47010500</v>
          </cell>
          <cell r="K13863" t="str">
            <v>CO</v>
          </cell>
          <cell r="L13863" t="str">
            <v>LRFVIS</v>
          </cell>
          <cell r="M13863">
            <v>38246</v>
          </cell>
          <cell r="N13863">
            <v>11.9</v>
          </cell>
        </row>
        <row r="13864">
          <cell r="A13864">
            <v>56607</v>
          </cell>
          <cell r="B13864" t="str">
            <v/>
          </cell>
          <cell r="C13864">
            <v>86080950</v>
          </cell>
          <cell r="D13864" t="str">
            <v>Input Tax Expense</v>
          </cell>
          <cell r="E13864" t="str">
            <v>*PARKING REIMB 100804</v>
          </cell>
          <cell r="F13864">
            <v>10105030</v>
          </cell>
          <cell r="G13864" t="str">
            <v>GST Input Clearing</v>
          </cell>
          <cell r="H13864" t="str">
            <v/>
          </cell>
          <cell r="I13864" t="str">
            <v/>
          </cell>
          <cell r="J13864">
            <v>47010549</v>
          </cell>
          <cell r="K13864" t="str">
            <v>CO</v>
          </cell>
          <cell r="L13864" t="str">
            <v>LRFVIS</v>
          </cell>
          <cell r="M13864">
            <v>38246</v>
          </cell>
          <cell r="N13864">
            <v>3.71</v>
          </cell>
        </row>
        <row r="13865">
          <cell r="A13865">
            <v>56607</v>
          </cell>
          <cell r="B13865" t="str">
            <v/>
          </cell>
          <cell r="C13865">
            <v>86080950</v>
          </cell>
          <cell r="D13865" t="str">
            <v>Input Tax Expense</v>
          </cell>
          <cell r="E13865" t="str">
            <v>*PARKING REIMB 100804</v>
          </cell>
          <cell r="F13865">
            <v>10105030</v>
          </cell>
          <cell r="G13865" t="str">
            <v>GST Input Clearing</v>
          </cell>
          <cell r="H13865" t="str">
            <v/>
          </cell>
          <cell r="I13865" t="str">
            <v/>
          </cell>
          <cell r="J13865">
            <v>47010549</v>
          </cell>
          <cell r="K13865" t="str">
            <v>CO</v>
          </cell>
          <cell r="L13865" t="str">
            <v>LRFVIS</v>
          </cell>
          <cell r="M13865">
            <v>38246</v>
          </cell>
          <cell r="N13865">
            <v>5.9</v>
          </cell>
        </row>
        <row r="13866">
          <cell r="A13866">
            <v>56607</v>
          </cell>
          <cell r="B13866" t="str">
            <v/>
          </cell>
          <cell r="C13866">
            <v>86080950</v>
          </cell>
          <cell r="D13866" t="str">
            <v>Input Tax Expense</v>
          </cell>
          <cell r="E13866" t="str">
            <v>*PARKING REIMB 100804</v>
          </cell>
          <cell r="F13866">
            <v>10105030</v>
          </cell>
          <cell r="G13866" t="str">
            <v>GST Input Clearing</v>
          </cell>
          <cell r="H13866" t="str">
            <v/>
          </cell>
          <cell r="I13866" t="str">
            <v/>
          </cell>
          <cell r="J13866">
            <v>47010549</v>
          </cell>
          <cell r="K13866" t="str">
            <v>CO</v>
          </cell>
          <cell r="L13866" t="str">
            <v>LRFVIS</v>
          </cell>
          <cell r="M13866">
            <v>38246</v>
          </cell>
          <cell r="N13866">
            <v>3.18</v>
          </cell>
        </row>
        <row r="13867">
          <cell r="A13867">
            <v>56607</v>
          </cell>
          <cell r="B13867" t="str">
            <v/>
          </cell>
          <cell r="C13867">
            <v>86080950</v>
          </cell>
          <cell r="D13867" t="str">
            <v>Input Tax Expense</v>
          </cell>
          <cell r="E13867" t="str">
            <v>Staff reimbursement - morning tea</v>
          </cell>
          <cell r="F13867">
            <v>10105030</v>
          </cell>
          <cell r="G13867" t="str">
            <v>GST Input Clearing</v>
          </cell>
          <cell r="H13867" t="str">
            <v>Posted by ICMS Aug 2004</v>
          </cell>
          <cell r="I13867" t="str">
            <v/>
          </cell>
          <cell r="J13867">
            <v>10004520</v>
          </cell>
          <cell r="K13867" t="str">
            <v>CO</v>
          </cell>
          <cell r="L13867" t="str">
            <v>LRFVIS</v>
          </cell>
          <cell r="M13867">
            <v>38247</v>
          </cell>
          <cell r="N13867">
            <v>0.76</v>
          </cell>
        </row>
        <row r="13868">
          <cell r="A13868">
            <v>56607</v>
          </cell>
          <cell r="B13868" t="str">
            <v/>
          </cell>
          <cell r="C13868">
            <v>86080950</v>
          </cell>
          <cell r="D13868" t="str">
            <v>Input Tax Expense</v>
          </cell>
          <cell r="E13868" t="str">
            <v>Entertainment</v>
          </cell>
          <cell r="F13868">
            <v>10105030</v>
          </cell>
          <cell r="G13868" t="str">
            <v>GST Input Clearing</v>
          </cell>
          <cell r="H13868" t="str">
            <v>Posted by ICMS Aug 2004</v>
          </cell>
          <cell r="I13868" t="str">
            <v/>
          </cell>
          <cell r="J13868">
            <v>10004520</v>
          </cell>
          <cell r="K13868" t="str">
            <v>CO</v>
          </cell>
          <cell r="L13868" t="str">
            <v>LRFVIS</v>
          </cell>
          <cell r="M13868">
            <v>38247</v>
          </cell>
          <cell r="N13868">
            <v>6.32</v>
          </cell>
        </row>
        <row r="13869">
          <cell r="A13869">
            <v>56607</v>
          </cell>
          <cell r="B13869" t="str">
            <v/>
          </cell>
          <cell r="C13869">
            <v>86080950</v>
          </cell>
          <cell r="D13869" t="str">
            <v>Input Tax Expense</v>
          </cell>
          <cell r="E13869" t="str">
            <v>Entertainment</v>
          </cell>
          <cell r="F13869">
            <v>10105030</v>
          </cell>
          <cell r="G13869" t="str">
            <v>GST Input Clearing</v>
          </cell>
          <cell r="H13869" t="str">
            <v>Posted by ICMS Aug 2004</v>
          </cell>
          <cell r="I13869" t="str">
            <v/>
          </cell>
          <cell r="J13869">
            <v>10004520</v>
          </cell>
          <cell r="K13869" t="str">
            <v>CO</v>
          </cell>
          <cell r="L13869" t="str">
            <v>LRFVIS</v>
          </cell>
          <cell r="M13869">
            <v>38247</v>
          </cell>
          <cell r="N13869">
            <v>2.9</v>
          </cell>
        </row>
        <row r="13870">
          <cell r="A13870">
            <v>56607</v>
          </cell>
          <cell r="B13870" t="str">
            <v/>
          </cell>
          <cell r="C13870">
            <v>86080950</v>
          </cell>
          <cell r="D13870" t="str">
            <v>Input Tax Expense</v>
          </cell>
          <cell r="E13870" t="str">
            <v>Morning Tea - Staff Meeting</v>
          </cell>
          <cell r="F13870">
            <v>10105030</v>
          </cell>
          <cell r="G13870" t="str">
            <v>GST Input Clearing</v>
          </cell>
          <cell r="H13870" t="str">
            <v>Posted by ICMS Aug 2004</v>
          </cell>
          <cell r="I13870" t="str">
            <v/>
          </cell>
          <cell r="J13870">
            <v>10004520</v>
          </cell>
          <cell r="K13870" t="str">
            <v>CO</v>
          </cell>
          <cell r="L13870" t="str">
            <v>LRFVIS</v>
          </cell>
          <cell r="M13870">
            <v>38247</v>
          </cell>
          <cell r="N13870">
            <v>0.23</v>
          </cell>
        </row>
        <row r="13871">
          <cell r="A13871">
            <v>56607</v>
          </cell>
          <cell r="B13871" t="str">
            <v/>
          </cell>
          <cell r="C13871">
            <v>86080950</v>
          </cell>
          <cell r="D13871" t="str">
            <v>Input Tax Expense</v>
          </cell>
          <cell r="E13871" t="str">
            <v>Entertainment</v>
          </cell>
          <cell r="F13871">
            <v>10105030</v>
          </cell>
          <cell r="G13871" t="str">
            <v>GST Input Clearing</v>
          </cell>
          <cell r="H13871" t="str">
            <v>Posted by ICMS Aug 2004</v>
          </cell>
          <cell r="I13871" t="str">
            <v/>
          </cell>
          <cell r="J13871">
            <v>10004520</v>
          </cell>
          <cell r="K13871" t="str">
            <v>CO</v>
          </cell>
          <cell r="L13871" t="str">
            <v>LRFVIS</v>
          </cell>
          <cell r="M13871">
            <v>38247</v>
          </cell>
          <cell r="N13871">
            <v>6.32</v>
          </cell>
        </row>
        <row r="13872">
          <cell r="A13872">
            <v>56607</v>
          </cell>
          <cell r="B13872" t="str">
            <v/>
          </cell>
          <cell r="C13872">
            <v>86080950</v>
          </cell>
          <cell r="D13872" t="str">
            <v>Input Tax Expense</v>
          </cell>
          <cell r="E13872" t="str">
            <v>Entertainment</v>
          </cell>
          <cell r="F13872">
            <v>10105030</v>
          </cell>
          <cell r="G13872" t="str">
            <v>GST Input Clearing</v>
          </cell>
          <cell r="H13872" t="str">
            <v>Posted by ICMS Aug 2004</v>
          </cell>
          <cell r="I13872" t="str">
            <v/>
          </cell>
          <cell r="J13872">
            <v>10004520</v>
          </cell>
          <cell r="K13872" t="str">
            <v>CO</v>
          </cell>
          <cell r="L13872" t="str">
            <v>LRFVIS</v>
          </cell>
          <cell r="M13872">
            <v>38247</v>
          </cell>
          <cell r="N13872">
            <v>6.32</v>
          </cell>
        </row>
        <row r="13873">
          <cell r="A13873">
            <v>56607</v>
          </cell>
          <cell r="B13873" t="str">
            <v/>
          </cell>
          <cell r="C13873">
            <v>86080950</v>
          </cell>
          <cell r="D13873" t="str">
            <v>Input Tax Expense</v>
          </cell>
          <cell r="E13873" t="str">
            <v>Coffee</v>
          </cell>
          <cell r="F13873">
            <v>10105030</v>
          </cell>
          <cell r="G13873" t="str">
            <v>GST Input Clearing</v>
          </cell>
          <cell r="H13873" t="str">
            <v>Posted by ICMS Aug 2004</v>
          </cell>
          <cell r="I13873" t="str">
            <v/>
          </cell>
          <cell r="J13873">
            <v>10004520</v>
          </cell>
          <cell r="K13873" t="str">
            <v>CO</v>
          </cell>
          <cell r="L13873" t="str">
            <v>LRFVIS</v>
          </cell>
          <cell r="M13873">
            <v>38247</v>
          </cell>
          <cell r="N13873">
            <v>0.27</v>
          </cell>
        </row>
        <row r="13874">
          <cell r="A13874">
            <v>56607</v>
          </cell>
          <cell r="B13874" t="str">
            <v/>
          </cell>
          <cell r="C13874">
            <v>86080950</v>
          </cell>
          <cell r="D13874" t="str">
            <v>Input Tax Expense</v>
          </cell>
          <cell r="E13874" t="str">
            <v>Share Trading Day Room,, Audio Visual       ,LE ME</v>
          </cell>
          <cell r="F13874">
            <v>10105030</v>
          </cell>
          <cell r="G13874" t="str">
            <v>GST Input Clearing</v>
          </cell>
          <cell r="H13874" t="str">
            <v>Posted by ICMS Aug 2004</v>
          </cell>
          <cell r="I13874" t="str">
            <v/>
          </cell>
          <cell r="J13874">
            <v>10004520</v>
          </cell>
          <cell r="K13874" t="str">
            <v>CO</v>
          </cell>
          <cell r="L13874" t="str">
            <v>LRFVIS</v>
          </cell>
          <cell r="M13874">
            <v>38247</v>
          </cell>
          <cell r="N13874">
            <v>140.11000000000001</v>
          </cell>
        </row>
        <row r="13875">
          <cell r="A13875">
            <v>56607</v>
          </cell>
          <cell r="B13875" t="str">
            <v/>
          </cell>
          <cell r="C13875">
            <v>86080950</v>
          </cell>
          <cell r="D13875" t="str">
            <v>Input Tax Expense</v>
          </cell>
          <cell r="E13875" t="str">
            <v>Coffee</v>
          </cell>
          <cell r="F13875">
            <v>10105030</v>
          </cell>
          <cell r="G13875" t="str">
            <v>GST Input Clearing</v>
          </cell>
          <cell r="H13875" t="str">
            <v>Posted by ICMS Aug 2004</v>
          </cell>
          <cell r="I13875" t="str">
            <v/>
          </cell>
          <cell r="J13875">
            <v>10004520</v>
          </cell>
          <cell r="K13875" t="str">
            <v>CO</v>
          </cell>
          <cell r="L13875" t="str">
            <v>LRFVIS</v>
          </cell>
          <cell r="M13875">
            <v>38247</v>
          </cell>
          <cell r="N13875">
            <v>0.27</v>
          </cell>
        </row>
        <row r="13876">
          <cell r="A13876">
            <v>56607</v>
          </cell>
          <cell r="B13876" t="str">
            <v/>
          </cell>
          <cell r="C13876">
            <v>86080950</v>
          </cell>
          <cell r="D13876" t="str">
            <v>Input Tax Expense</v>
          </cell>
          <cell r="E13876" t="str">
            <v>Reimbursement to J.Pollard - morning tea</v>
          </cell>
          <cell r="F13876">
            <v>10105030</v>
          </cell>
          <cell r="G13876" t="str">
            <v>GST Input Clearing</v>
          </cell>
          <cell r="H13876" t="str">
            <v>Posted by ICMS Aug 2004</v>
          </cell>
          <cell r="I13876" t="str">
            <v/>
          </cell>
          <cell r="J13876">
            <v>10004520</v>
          </cell>
          <cell r="K13876" t="str">
            <v>CO</v>
          </cell>
          <cell r="L13876" t="str">
            <v>LRFVIS</v>
          </cell>
          <cell r="M13876">
            <v>38247</v>
          </cell>
          <cell r="N13876">
            <v>0.7</v>
          </cell>
        </row>
        <row r="13877">
          <cell r="A13877">
            <v>56607</v>
          </cell>
          <cell r="B13877" t="str">
            <v/>
          </cell>
          <cell r="C13877">
            <v>86080950</v>
          </cell>
          <cell r="D13877" t="str">
            <v>Input Tax Expense</v>
          </cell>
          <cell r="E13877" t="str">
            <v>Entertainment</v>
          </cell>
          <cell r="F13877">
            <v>10105030</v>
          </cell>
          <cell r="G13877" t="str">
            <v>GST Input Clearing</v>
          </cell>
          <cell r="H13877" t="str">
            <v>Posted by ICMS Aug 2004</v>
          </cell>
          <cell r="I13877" t="str">
            <v/>
          </cell>
          <cell r="J13877">
            <v>10004520</v>
          </cell>
          <cell r="K13877" t="str">
            <v>CO</v>
          </cell>
          <cell r="L13877" t="str">
            <v>LRFVIS</v>
          </cell>
          <cell r="M13877">
            <v>38247</v>
          </cell>
          <cell r="N13877">
            <v>1.0900000000000001</v>
          </cell>
        </row>
        <row r="13878">
          <cell r="A13878">
            <v>56607</v>
          </cell>
          <cell r="B13878" t="str">
            <v/>
          </cell>
          <cell r="C13878">
            <v>86080950</v>
          </cell>
          <cell r="D13878" t="str">
            <v>Input Tax Expense</v>
          </cell>
          <cell r="E13878" t="str">
            <v>Entertainment</v>
          </cell>
          <cell r="F13878">
            <v>10105030</v>
          </cell>
          <cell r="G13878" t="str">
            <v>GST Input Clearing</v>
          </cell>
          <cell r="H13878" t="str">
            <v>Posted by ICMS Aug 2004</v>
          </cell>
          <cell r="I13878" t="str">
            <v/>
          </cell>
          <cell r="J13878">
            <v>10004520</v>
          </cell>
          <cell r="K13878" t="str">
            <v>CO</v>
          </cell>
          <cell r="L13878" t="str">
            <v>LRFVIS</v>
          </cell>
          <cell r="M13878">
            <v>38247</v>
          </cell>
          <cell r="N13878">
            <v>6.32</v>
          </cell>
        </row>
        <row r="13879">
          <cell r="A13879">
            <v>56607</v>
          </cell>
          <cell r="B13879" t="str">
            <v/>
          </cell>
          <cell r="C13879">
            <v>86080950</v>
          </cell>
          <cell r="D13879" t="str">
            <v>Input Tax Expense</v>
          </cell>
          <cell r="E13879" t="str">
            <v>Entertainment - Subiaco Office</v>
          </cell>
          <cell r="F13879">
            <v>10105030</v>
          </cell>
          <cell r="G13879" t="str">
            <v>GST Input Clearing</v>
          </cell>
          <cell r="H13879" t="str">
            <v>Posted by ICMS Aug 2004</v>
          </cell>
          <cell r="I13879" t="str">
            <v/>
          </cell>
          <cell r="J13879">
            <v>10004520</v>
          </cell>
          <cell r="K13879" t="str">
            <v>CO</v>
          </cell>
          <cell r="L13879" t="str">
            <v>LRFVIS</v>
          </cell>
          <cell r="M13879">
            <v>38247</v>
          </cell>
          <cell r="N13879">
            <v>4.3499999999999996</v>
          </cell>
        </row>
        <row r="13880">
          <cell r="A13880">
            <v>56607</v>
          </cell>
          <cell r="B13880" t="str">
            <v/>
          </cell>
          <cell r="C13880">
            <v>86080950</v>
          </cell>
          <cell r="D13880" t="str">
            <v>Input Tax Expense</v>
          </cell>
          <cell r="E13880" t="str">
            <v>Entertainment</v>
          </cell>
          <cell r="F13880">
            <v>10105030</v>
          </cell>
          <cell r="G13880" t="str">
            <v>GST Input Clearing</v>
          </cell>
          <cell r="H13880" t="str">
            <v>Posted by ICMS Aug 2004</v>
          </cell>
          <cell r="I13880" t="str">
            <v/>
          </cell>
          <cell r="J13880">
            <v>10004520</v>
          </cell>
          <cell r="K13880" t="str">
            <v>CO</v>
          </cell>
          <cell r="L13880" t="str">
            <v>LRFVIS</v>
          </cell>
          <cell r="M13880">
            <v>38247</v>
          </cell>
          <cell r="N13880">
            <v>2.85</v>
          </cell>
        </row>
        <row r="13881">
          <cell r="A13881">
            <v>56607</v>
          </cell>
          <cell r="B13881" t="str">
            <v/>
          </cell>
          <cell r="C13881">
            <v>86080950</v>
          </cell>
          <cell r="D13881" t="str">
            <v>Input Tax Expense</v>
          </cell>
          <cell r="E13881" t="str">
            <v>Entertainment</v>
          </cell>
          <cell r="F13881">
            <v>10105030</v>
          </cell>
          <cell r="G13881" t="str">
            <v>GST Input Clearing</v>
          </cell>
          <cell r="H13881" t="str">
            <v>Posted by ICMS Aug 2004</v>
          </cell>
          <cell r="I13881" t="str">
            <v/>
          </cell>
          <cell r="J13881">
            <v>10004520</v>
          </cell>
          <cell r="K13881" t="str">
            <v>CO</v>
          </cell>
          <cell r="L13881" t="str">
            <v>LRFVIS</v>
          </cell>
          <cell r="M13881">
            <v>38247</v>
          </cell>
          <cell r="N13881">
            <v>2.9</v>
          </cell>
        </row>
        <row r="13882">
          <cell r="A13882">
            <v>56607</v>
          </cell>
          <cell r="B13882" t="str">
            <v/>
          </cell>
          <cell r="C13882">
            <v>86080950</v>
          </cell>
          <cell r="D13882" t="str">
            <v>Input Tax Expense</v>
          </cell>
          <cell r="E13882" t="str">
            <v>Local Advertising</v>
          </cell>
          <cell r="F13882">
            <v>10105030</v>
          </cell>
          <cell r="G13882" t="str">
            <v>GST Input Clearing</v>
          </cell>
          <cell r="H13882" t="str">
            <v>Posted by ICMS Aug 2004</v>
          </cell>
          <cell r="I13882" t="str">
            <v/>
          </cell>
          <cell r="J13882">
            <v>10004520</v>
          </cell>
          <cell r="K13882" t="str">
            <v>CO</v>
          </cell>
          <cell r="L13882" t="str">
            <v>LRFVIS</v>
          </cell>
          <cell r="M13882">
            <v>38247</v>
          </cell>
          <cell r="N13882">
            <v>122.48</v>
          </cell>
        </row>
        <row r="13883">
          <cell r="A13883">
            <v>56607</v>
          </cell>
          <cell r="B13883" t="str">
            <v/>
          </cell>
          <cell r="C13883">
            <v>86080950</v>
          </cell>
          <cell r="D13883" t="str">
            <v>Input Tax Expense</v>
          </cell>
          <cell r="E13883" t="str">
            <v>Entertainment</v>
          </cell>
          <cell r="F13883">
            <v>10105030</v>
          </cell>
          <cell r="G13883" t="str">
            <v>GST Input Clearing</v>
          </cell>
          <cell r="H13883" t="str">
            <v>Posted by ICMS Aug 2004</v>
          </cell>
          <cell r="I13883" t="str">
            <v/>
          </cell>
          <cell r="J13883">
            <v>10004520</v>
          </cell>
          <cell r="K13883" t="str">
            <v>CO</v>
          </cell>
          <cell r="L13883" t="str">
            <v>LRFVIS</v>
          </cell>
          <cell r="M13883">
            <v>38247</v>
          </cell>
          <cell r="N13883">
            <v>3.36</v>
          </cell>
        </row>
        <row r="13884">
          <cell r="A13884">
            <v>56607</v>
          </cell>
          <cell r="B13884" t="str">
            <v/>
          </cell>
          <cell r="C13884">
            <v>86080950</v>
          </cell>
          <cell r="D13884" t="str">
            <v>Input Tax Expense</v>
          </cell>
          <cell r="E13884" t="str">
            <v>Entertainment</v>
          </cell>
          <cell r="F13884">
            <v>10105030</v>
          </cell>
          <cell r="G13884" t="str">
            <v>GST Input Clearing</v>
          </cell>
          <cell r="H13884" t="str">
            <v>Posted by ICMS Aug 2004</v>
          </cell>
          <cell r="I13884" t="str">
            <v/>
          </cell>
          <cell r="J13884">
            <v>10004520</v>
          </cell>
          <cell r="K13884" t="str">
            <v>CO</v>
          </cell>
          <cell r="L13884" t="str">
            <v>LRFVIS</v>
          </cell>
          <cell r="M13884">
            <v>38247</v>
          </cell>
          <cell r="N13884">
            <v>0.39</v>
          </cell>
        </row>
        <row r="13885">
          <cell r="A13885">
            <v>56607</v>
          </cell>
          <cell r="B13885" t="str">
            <v/>
          </cell>
          <cell r="C13885">
            <v>86080950</v>
          </cell>
          <cell r="D13885" t="str">
            <v>Input Tax Expense</v>
          </cell>
          <cell r="E13885" t="str">
            <v>Entertainment</v>
          </cell>
          <cell r="F13885">
            <v>10105030</v>
          </cell>
          <cell r="G13885" t="str">
            <v>GST Input Clearing</v>
          </cell>
          <cell r="H13885" t="str">
            <v>Posted by ICMS Aug 2004</v>
          </cell>
          <cell r="I13885" t="str">
            <v/>
          </cell>
          <cell r="J13885">
            <v>10004520</v>
          </cell>
          <cell r="K13885" t="str">
            <v>CO</v>
          </cell>
          <cell r="L13885" t="str">
            <v>LRFVIS</v>
          </cell>
          <cell r="M13885">
            <v>38247</v>
          </cell>
          <cell r="N13885">
            <v>3.62</v>
          </cell>
        </row>
        <row r="13886">
          <cell r="A13886">
            <v>56607</v>
          </cell>
          <cell r="B13886" t="str">
            <v/>
          </cell>
          <cell r="C13886">
            <v>86080950</v>
          </cell>
          <cell r="D13886" t="str">
            <v>Input Tax Expense</v>
          </cell>
          <cell r="E13886" t="str">
            <v>Entertainment</v>
          </cell>
          <cell r="F13886">
            <v>10105030</v>
          </cell>
          <cell r="G13886" t="str">
            <v>GST Input Clearing</v>
          </cell>
          <cell r="H13886" t="str">
            <v>Posted by ICMS Aug 2004</v>
          </cell>
          <cell r="I13886" t="str">
            <v/>
          </cell>
          <cell r="J13886">
            <v>10004520</v>
          </cell>
          <cell r="K13886" t="str">
            <v>CO</v>
          </cell>
          <cell r="L13886" t="str">
            <v>LRFVIS</v>
          </cell>
          <cell r="M13886">
            <v>38247</v>
          </cell>
          <cell r="N13886">
            <v>0.56999999999999995</v>
          </cell>
        </row>
        <row r="13887">
          <cell r="A13887">
            <v>56607</v>
          </cell>
          <cell r="B13887" t="str">
            <v/>
          </cell>
          <cell r="C13887">
            <v>86080950</v>
          </cell>
          <cell r="D13887" t="str">
            <v>Input Tax Expense</v>
          </cell>
          <cell r="E13887" t="str">
            <v>Entertainment</v>
          </cell>
          <cell r="F13887">
            <v>10105030</v>
          </cell>
          <cell r="G13887" t="str">
            <v>GST Input Clearing</v>
          </cell>
          <cell r="H13887" t="str">
            <v>Posted by ICMS Aug 2004</v>
          </cell>
          <cell r="I13887" t="str">
            <v/>
          </cell>
          <cell r="J13887">
            <v>10004520</v>
          </cell>
          <cell r="K13887" t="str">
            <v>CO</v>
          </cell>
          <cell r="L13887" t="str">
            <v>LRFVIS</v>
          </cell>
          <cell r="M13887">
            <v>38247</v>
          </cell>
          <cell r="N13887">
            <v>1.06</v>
          </cell>
        </row>
        <row r="13888">
          <cell r="A13888">
            <v>56607</v>
          </cell>
          <cell r="B13888" t="str">
            <v/>
          </cell>
          <cell r="C13888">
            <v>86080950</v>
          </cell>
          <cell r="D13888" t="str">
            <v>Input Tax Expense</v>
          </cell>
          <cell r="E13888" t="str">
            <v>Entertainment</v>
          </cell>
          <cell r="F13888">
            <v>10105030</v>
          </cell>
          <cell r="G13888" t="str">
            <v>GST Input Clearing</v>
          </cell>
          <cell r="H13888" t="str">
            <v>Posted by ICMS Aug 2004</v>
          </cell>
          <cell r="I13888" t="str">
            <v/>
          </cell>
          <cell r="J13888">
            <v>10004520</v>
          </cell>
          <cell r="K13888" t="str">
            <v>CO</v>
          </cell>
          <cell r="L13888" t="str">
            <v>LRFVIS</v>
          </cell>
          <cell r="M13888">
            <v>38247</v>
          </cell>
          <cell r="N13888">
            <v>1.86</v>
          </cell>
        </row>
        <row r="13889">
          <cell r="A13889">
            <v>56607</v>
          </cell>
          <cell r="B13889" t="str">
            <v/>
          </cell>
          <cell r="C13889">
            <v>86080950</v>
          </cell>
          <cell r="D13889" t="str">
            <v>Input Tax Expense</v>
          </cell>
          <cell r="E13889" t="str">
            <v>Entertainment</v>
          </cell>
          <cell r="F13889">
            <v>10105030</v>
          </cell>
          <cell r="G13889" t="str">
            <v>GST Input Clearing</v>
          </cell>
          <cell r="H13889" t="str">
            <v>Posted by ICMS Aug 2004</v>
          </cell>
          <cell r="I13889" t="str">
            <v/>
          </cell>
          <cell r="J13889">
            <v>10004520</v>
          </cell>
          <cell r="K13889" t="str">
            <v>CO</v>
          </cell>
          <cell r="L13889" t="str">
            <v>LRFVIS</v>
          </cell>
          <cell r="M13889">
            <v>38247</v>
          </cell>
          <cell r="N13889">
            <v>6.32</v>
          </cell>
        </row>
        <row r="13890">
          <cell r="A13890">
            <v>56607</v>
          </cell>
          <cell r="B13890" t="str">
            <v/>
          </cell>
          <cell r="C13890">
            <v>86080950</v>
          </cell>
          <cell r="D13890" t="str">
            <v>Input Tax Expense</v>
          </cell>
          <cell r="E13890" t="str">
            <v>Entertainment</v>
          </cell>
          <cell r="F13890">
            <v>10105030</v>
          </cell>
          <cell r="G13890" t="str">
            <v>GST Input Clearing</v>
          </cell>
          <cell r="H13890" t="str">
            <v>Posted by ICMS Aug 2004</v>
          </cell>
          <cell r="I13890" t="str">
            <v/>
          </cell>
          <cell r="J13890">
            <v>10004520</v>
          </cell>
          <cell r="K13890" t="str">
            <v>CO</v>
          </cell>
          <cell r="L13890" t="str">
            <v>LRFVIS</v>
          </cell>
          <cell r="M13890">
            <v>38247</v>
          </cell>
          <cell r="N13890">
            <v>0.56000000000000005</v>
          </cell>
        </row>
        <row r="13891">
          <cell r="A13891">
            <v>56607</v>
          </cell>
          <cell r="B13891" t="str">
            <v/>
          </cell>
          <cell r="C13891">
            <v>86080950</v>
          </cell>
          <cell r="D13891" t="str">
            <v>Input Tax Expense</v>
          </cell>
          <cell r="E13891" t="str">
            <v>Entertainment</v>
          </cell>
          <cell r="F13891">
            <v>10105030</v>
          </cell>
          <cell r="G13891" t="str">
            <v>GST Input Clearing</v>
          </cell>
          <cell r="H13891" t="str">
            <v>Posted by ICMS Aug 2004</v>
          </cell>
          <cell r="I13891" t="str">
            <v/>
          </cell>
          <cell r="J13891">
            <v>10004520</v>
          </cell>
          <cell r="K13891" t="str">
            <v>CO</v>
          </cell>
          <cell r="L13891" t="str">
            <v>LRFVIS</v>
          </cell>
          <cell r="M13891">
            <v>38247</v>
          </cell>
          <cell r="N13891">
            <v>5.16</v>
          </cell>
        </row>
        <row r="13892">
          <cell r="A13892">
            <v>56607</v>
          </cell>
          <cell r="B13892" t="str">
            <v/>
          </cell>
          <cell r="C13892">
            <v>86080950</v>
          </cell>
          <cell r="D13892" t="str">
            <v>Input Tax Expense</v>
          </cell>
          <cell r="E13892" t="str">
            <v>Entertainment</v>
          </cell>
          <cell r="F13892">
            <v>10105030</v>
          </cell>
          <cell r="G13892" t="str">
            <v>GST Input Clearing</v>
          </cell>
          <cell r="H13892" t="str">
            <v>Posted by ICMS Aug 2004</v>
          </cell>
          <cell r="I13892" t="str">
            <v/>
          </cell>
          <cell r="J13892">
            <v>10004520</v>
          </cell>
          <cell r="K13892" t="str">
            <v>CO</v>
          </cell>
          <cell r="L13892" t="str">
            <v>LRFVIS</v>
          </cell>
          <cell r="M13892">
            <v>38247</v>
          </cell>
          <cell r="N13892">
            <v>0.56000000000000005</v>
          </cell>
        </row>
        <row r="13893">
          <cell r="A13893">
            <v>56607</v>
          </cell>
          <cell r="B13893" t="str">
            <v/>
          </cell>
          <cell r="C13893">
            <v>86080950</v>
          </cell>
          <cell r="D13893" t="str">
            <v>Input Tax Expense</v>
          </cell>
          <cell r="E13893" t="str">
            <v>Entertainment</v>
          </cell>
          <cell r="F13893">
            <v>10105030</v>
          </cell>
          <cell r="G13893" t="str">
            <v>GST Input Clearing</v>
          </cell>
          <cell r="H13893" t="str">
            <v>Posted by ICMS Aug 2004</v>
          </cell>
          <cell r="I13893" t="str">
            <v/>
          </cell>
          <cell r="J13893">
            <v>10004520</v>
          </cell>
          <cell r="K13893" t="str">
            <v>CO</v>
          </cell>
          <cell r="L13893" t="str">
            <v>LRFVIS</v>
          </cell>
          <cell r="M13893">
            <v>38247</v>
          </cell>
          <cell r="N13893">
            <v>0.65</v>
          </cell>
        </row>
        <row r="13894">
          <cell r="A13894">
            <v>56607</v>
          </cell>
          <cell r="B13894" t="str">
            <v/>
          </cell>
          <cell r="C13894">
            <v>86080950</v>
          </cell>
          <cell r="D13894" t="str">
            <v>Input Tax Expense</v>
          </cell>
          <cell r="E13894" t="str">
            <v>Entertainment</v>
          </cell>
          <cell r="F13894">
            <v>10105030</v>
          </cell>
          <cell r="G13894" t="str">
            <v>GST Input Clearing</v>
          </cell>
          <cell r="H13894" t="str">
            <v>Posted by ICMS Aug 2004</v>
          </cell>
          <cell r="I13894" t="str">
            <v/>
          </cell>
          <cell r="J13894">
            <v>10004520</v>
          </cell>
          <cell r="K13894" t="str">
            <v>CO</v>
          </cell>
          <cell r="L13894" t="str">
            <v>LRFVIS</v>
          </cell>
          <cell r="M13894">
            <v>38247</v>
          </cell>
          <cell r="N13894">
            <v>2.7</v>
          </cell>
        </row>
        <row r="13895">
          <cell r="A13895">
            <v>56607</v>
          </cell>
          <cell r="B13895" t="str">
            <v/>
          </cell>
          <cell r="C13895">
            <v>86080950</v>
          </cell>
          <cell r="D13895" t="str">
            <v>Input Tax Expense</v>
          </cell>
          <cell r="E13895" t="str">
            <v>Entertainment</v>
          </cell>
          <cell r="F13895">
            <v>10105030</v>
          </cell>
          <cell r="G13895" t="str">
            <v>GST Input Clearing</v>
          </cell>
          <cell r="H13895" t="str">
            <v>Posted by ICMS Aug 2004</v>
          </cell>
          <cell r="I13895" t="str">
            <v/>
          </cell>
          <cell r="J13895">
            <v>10004520</v>
          </cell>
          <cell r="K13895" t="str">
            <v>CO</v>
          </cell>
          <cell r="L13895" t="str">
            <v>LRFVIS</v>
          </cell>
          <cell r="M13895">
            <v>38247</v>
          </cell>
          <cell r="N13895">
            <v>5.93</v>
          </cell>
        </row>
        <row r="13896">
          <cell r="A13896">
            <v>56607</v>
          </cell>
          <cell r="B13896" t="str">
            <v/>
          </cell>
          <cell r="C13896">
            <v>86080950</v>
          </cell>
          <cell r="D13896" t="str">
            <v>Input Tax Expense</v>
          </cell>
          <cell r="E13896" t="str">
            <v>Entertainment</v>
          </cell>
          <cell r="F13896">
            <v>10105030</v>
          </cell>
          <cell r="G13896" t="str">
            <v>GST Input Clearing</v>
          </cell>
          <cell r="H13896" t="str">
            <v>Posted by ICMS Aug 2004</v>
          </cell>
          <cell r="I13896" t="str">
            <v/>
          </cell>
          <cell r="J13896">
            <v>10004520</v>
          </cell>
          <cell r="K13896" t="str">
            <v>CO</v>
          </cell>
          <cell r="L13896" t="str">
            <v>LRFVIS</v>
          </cell>
          <cell r="M13896">
            <v>38247</v>
          </cell>
          <cell r="N13896">
            <v>2.7</v>
          </cell>
        </row>
        <row r="13897">
          <cell r="A13897">
            <v>56607</v>
          </cell>
          <cell r="B13897" t="str">
            <v/>
          </cell>
          <cell r="C13897">
            <v>86080950</v>
          </cell>
          <cell r="D13897" t="str">
            <v>Input Tax Expense</v>
          </cell>
          <cell r="E13897" t="str">
            <v>Entertainment</v>
          </cell>
          <cell r="F13897">
            <v>10105030</v>
          </cell>
          <cell r="G13897" t="str">
            <v>GST Input Clearing</v>
          </cell>
          <cell r="H13897" t="str">
            <v>Posted by ICMS Aug 2004</v>
          </cell>
          <cell r="I13897" t="str">
            <v/>
          </cell>
          <cell r="J13897">
            <v>10004520</v>
          </cell>
          <cell r="K13897" t="str">
            <v>CO</v>
          </cell>
          <cell r="L13897" t="str">
            <v>LRFVIS</v>
          </cell>
          <cell r="M13897">
            <v>38247</v>
          </cell>
          <cell r="N13897">
            <v>3.36</v>
          </cell>
        </row>
        <row r="13898">
          <cell r="A13898">
            <v>56607</v>
          </cell>
          <cell r="B13898" t="str">
            <v/>
          </cell>
          <cell r="C13898">
            <v>86080950</v>
          </cell>
          <cell r="D13898" t="str">
            <v>Input Tax Expense</v>
          </cell>
          <cell r="E13898" t="str">
            <v>Entertainment</v>
          </cell>
          <cell r="F13898">
            <v>10105030</v>
          </cell>
          <cell r="G13898" t="str">
            <v>GST Input Clearing</v>
          </cell>
          <cell r="H13898" t="str">
            <v>Posted by ICMS Aug 2004</v>
          </cell>
          <cell r="I13898" t="str">
            <v/>
          </cell>
          <cell r="J13898">
            <v>10004520</v>
          </cell>
          <cell r="K13898" t="str">
            <v>CO</v>
          </cell>
          <cell r="L13898" t="str">
            <v>LRFVIS</v>
          </cell>
          <cell r="M13898">
            <v>38247</v>
          </cell>
          <cell r="N13898">
            <v>6.32</v>
          </cell>
        </row>
        <row r="13899">
          <cell r="A13899">
            <v>56607</v>
          </cell>
          <cell r="B13899" t="str">
            <v/>
          </cell>
          <cell r="C13899">
            <v>86080950</v>
          </cell>
          <cell r="D13899" t="str">
            <v>Input Tax Expense</v>
          </cell>
          <cell r="E13899" t="str">
            <v>Entertainment - Subiaco Office</v>
          </cell>
          <cell r="F13899">
            <v>10105030</v>
          </cell>
          <cell r="G13899" t="str">
            <v>GST Input Clearing</v>
          </cell>
          <cell r="H13899" t="str">
            <v>Posted by ICMS Aug 2004</v>
          </cell>
          <cell r="I13899" t="str">
            <v/>
          </cell>
          <cell r="J13899">
            <v>10004520</v>
          </cell>
          <cell r="K13899" t="str">
            <v>CO</v>
          </cell>
          <cell r="L13899" t="str">
            <v>LRFVIS</v>
          </cell>
          <cell r="M13899">
            <v>38247</v>
          </cell>
          <cell r="N13899">
            <v>4.3499999999999996</v>
          </cell>
        </row>
        <row r="13900">
          <cell r="A13900">
            <v>56607</v>
          </cell>
          <cell r="B13900" t="str">
            <v/>
          </cell>
          <cell r="C13900">
            <v>86080950</v>
          </cell>
          <cell r="D13900" t="str">
            <v>Input Tax Expense</v>
          </cell>
          <cell r="E13900" t="str">
            <v>Morning Tea - Staff Meeting</v>
          </cell>
          <cell r="F13900">
            <v>10105030</v>
          </cell>
          <cell r="G13900" t="str">
            <v>GST Input Clearing</v>
          </cell>
          <cell r="H13900" t="str">
            <v>Posted by ICMS Aug 2004</v>
          </cell>
          <cell r="I13900" t="str">
            <v/>
          </cell>
          <cell r="J13900">
            <v>10004520</v>
          </cell>
          <cell r="K13900" t="str">
            <v>CO</v>
          </cell>
          <cell r="L13900" t="str">
            <v>LRFVIS</v>
          </cell>
          <cell r="M13900">
            <v>38247</v>
          </cell>
          <cell r="N13900">
            <v>0.23</v>
          </cell>
        </row>
        <row r="13901">
          <cell r="A13901">
            <v>56607</v>
          </cell>
          <cell r="B13901" t="str">
            <v/>
          </cell>
          <cell r="C13901">
            <v>86080950</v>
          </cell>
          <cell r="D13901" t="str">
            <v>Input Tax Expense</v>
          </cell>
          <cell r="E13901" t="str">
            <v>Entertainment</v>
          </cell>
          <cell r="F13901">
            <v>10105030</v>
          </cell>
          <cell r="G13901" t="str">
            <v>GST Input Clearing</v>
          </cell>
          <cell r="H13901" t="str">
            <v>Posted by ICMS Aug 2004</v>
          </cell>
          <cell r="I13901" t="str">
            <v/>
          </cell>
          <cell r="J13901">
            <v>10004520</v>
          </cell>
          <cell r="K13901" t="str">
            <v>CO</v>
          </cell>
          <cell r="L13901" t="str">
            <v>LRFVIS</v>
          </cell>
          <cell r="M13901">
            <v>38247</v>
          </cell>
          <cell r="N13901">
            <v>3.15</v>
          </cell>
        </row>
        <row r="13902">
          <cell r="A13902">
            <v>56607</v>
          </cell>
          <cell r="B13902" t="str">
            <v/>
          </cell>
          <cell r="C13902">
            <v>86080950</v>
          </cell>
          <cell r="D13902" t="str">
            <v>Input Tax Expense</v>
          </cell>
          <cell r="E13902" t="str">
            <v>Dinner for 'Three Days of Pain' - Entertainment</v>
          </cell>
          <cell r="F13902">
            <v>10105030</v>
          </cell>
          <cell r="G13902" t="str">
            <v>GST Input Clearing</v>
          </cell>
          <cell r="H13902" t="str">
            <v>Posted by ICMS Aug 2004</v>
          </cell>
          <cell r="I13902" t="str">
            <v/>
          </cell>
          <cell r="J13902">
            <v>10004520</v>
          </cell>
          <cell r="K13902" t="str">
            <v>CO</v>
          </cell>
          <cell r="L13902" t="str">
            <v>LRFVIS</v>
          </cell>
          <cell r="M13902">
            <v>38247</v>
          </cell>
          <cell r="N13902">
            <v>4.95</v>
          </cell>
        </row>
        <row r="13903">
          <cell r="A13903">
            <v>56607</v>
          </cell>
          <cell r="B13903" t="str">
            <v/>
          </cell>
          <cell r="C13903">
            <v>86080950</v>
          </cell>
          <cell r="D13903" t="str">
            <v>Input Tax Expense</v>
          </cell>
          <cell r="E13903" t="str">
            <v>Dinner for 'Three Days of Pain' - Entertainment</v>
          </cell>
          <cell r="F13903">
            <v>10105030</v>
          </cell>
          <cell r="G13903" t="str">
            <v>GST Input Clearing</v>
          </cell>
          <cell r="H13903" t="str">
            <v>Posted by ICMS Aug 2004</v>
          </cell>
          <cell r="I13903" t="str">
            <v/>
          </cell>
          <cell r="J13903">
            <v>10004520</v>
          </cell>
          <cell r="K13903" t="str">
            <v>CO</v>
          </cell>
          <cell r="L13903" t="str">
            <v>LRFVIS</v>
          </cell>
          <cell r="M13903">
            <v>38247</v>
          </cell>
          <cell r="N13903">
            <v>4.95</v>
          </cell>
        </row>
        <row r="13904">
          <cell r="A13904">
            <v>56607</v>
          </cell>
          <cell r="B13904" t="str">
            <v/>
          </cell>
          <cell r="C13904">
            <v>86080950</v>
          </cell>
          <cell r="D13904" t="str">
            <v>Input Tax Expense</v>
          </cell>
          <cell r="E13904" t="str">
            <v>Entertainment</v>
          </cell>
          <cell r="F13904">
            <v>10105030</v>
          </cell>
          <cell r="G13904" t="str">
            <v>GST Input Clearing</v>
          </cell>
          <cell r="H13904" t="str">
            <v>Posted by ICMS Aug 2004</v>
          </cell>
          <cell r="I13904" t="str">
            <v/>
          </cell>
          <cell r="J13904">
            <v>10004520</v>
          </cell>
          <cell r="K13904" t="str">
            <v>CO</v>
          </cell>
          <cell r="L13904" t="str">
            <v>LRFVIS</v>
          </cell>
          <cell r="M13904">
            <v>38247</v>
          </cell>
          <cell r="N13904">
            <v>2.8</v>
          </cell>
        </row>
        <row r="13905">
          <cell r="A13905">
            <v>56607</v>
          </cell>
          <cell r="B13905" t="str">
            <v/>
          </cell>
          <cell r="C13905">
            <v>86080950</v>
          </cell>
          <cell r="D13905" t="str">
            <v>Input Tax Expense</v>
          </cell>
          <cell r="E13905" t="str">
            <v>Entertainment</v>
          </cell>
          <cell r="F13905">
            <v>10105030</v>
          </cell>
          <cell r="G13905" t="str">
            <v>GST Input Clearing</v>
          </cell>
          <cell r="H13905" t="str">
            <v>Posted by ICMS Aug 2004</v>
          </cell>
          <cell r="I13905" t="str">
            <v/>
          </cell>
          <cell r="J13905">
            <v>10004520</v>
          </cell>
          <cell r="K13905" t="str">
            <v>CO</v>
          </cell>
          <cell r="L13905" t="str">
            <v>LRFVIS</v>
          </cell>
          <cell r="M13905">
            <v>38247</v>
          </cell>
          <cell r="N13905">
            <v>5.18</v>
          </cell>
        </row>
        <row r="13906">
          <cell r="A13906">
            <v>56607</v>
          </cell>
          <cell r="B13906" t="str">
            <v/>
          </cell>
          <cell r="C13906">
            <v>86080950</v>
          </cell>
          <cell r="D13906" t="str">
            <v>Input Tax Expense</v>
          </cell>
          <cell r="E13906" t="str">
            <v>Dinner for 'Three Days of Pain' - Entertainment</v>
          </cell>
          <cell r="F13906">
            <v>10105030</v>
          </cell>
          <cell r="G13906" t="str">
            <v>GST Input Clearing</v>
          </cell>
          <cell r="H13906" t="str">
            <v>Posted by ICMS Aug 2004</v>
          </cell>
          <cell r="I13906" t="str">
            <v/>
          </cell>
          <cell r="J13906">
            <v>10004520</v>
          </cell>
          <cell r="K13906" t="str">
            <v>CO</v>
          </cell>
          <cell r="L13906" t="str">
            <v>LRFVIS</v>
          </cell>
          <cell r="M13906">
            <v>38247</v>
          </cell>
          <cell r="N13906">
            <v>4.95</v>
          </cell>
        </row>
        <row r="13907">
          <cell r="A13907">
            <v>56607</v>
          </cell>
          <cell r="B13907" t="str">
            <v/>
          </cell>
          <cell r="C13907">
            <v>86080950</v>
          </cell>
          <cell r="D13907" t="str">
            <v>Input Tax Expense</v>
          </cell>
          <cell r="E13907" t="str">
            <v>Entertainment</v>
          </cell>
          <cell r="F13907">
            <v>10105030</v>
          </cell>
          <cell r="G13907" t="str">
            <v>GST Input Clearing</v>
          </cell>
          <cell r="H13907" t="str">
            <v>Posted by ICMS Aug 2004</v>
          </cell>
          <cell r="I13907" t="str">
            <v/>
          </cell>
          <cell r="J13907">
            <v>10004520</v>
          </cell>
          <cell r="K13907" t="str">
            <v>CO</v>
          </cell>
          <cell r="L13907" t="str">
            <v>LRFVIS</v>
          </cell>
          <cell r="M13907">
            <v>38247</v>
          </cell>
          <cell r="N13907">
            <v>1.1000000000000001</v>
          </cell>
        </row>
        <row r="13908">
          <cell r="A13908">
            <v>56607</v>
          </cell>
          <cell r="B13908" t="str">
            <v/>
          </cell>
          <cell r="C13908">
            <v>86080950</v>
          </cell>
          <cell r="D13908" t="str">
            <v>Input Tax Expense</v>
          </cell>
          <cell r="E13908" t="str">
            <v>Entertainment</v>
          </cell>
          <cell r="F13908">
            <v>10105030</v>
          </cell>
          <cell r="G13908" t="str">
            <v>GST Input Clearing</v>
          </cell>
          <cell r="H13908" t="str">
            <v>Posted by ICMS Aug 2004</v>
          </cell>
          <cell r="I13908" t="str">
            <v/>
          </cell>
          <cell r="J13908">
            <v>10004520</v>
          </cell>
          <cell r="K13908" t="str">
            <v>CO</v>
          </cell>
          <cell r="L13908" t="str">
            <v>LRFVIS</v>
          </cell>
          <cell r="M13908">
            <v>38247</v>
          </cell>
          <cell r="N13908">
            <v>2.13</v>
          </cell>
        </row>
        <row r="13909">
          <cell r="A13909">
            <v>56607</v>
          </cell>
          <cell r="B13909" t="str">
            <v/>
          </cell>
          <cell r="C13909">
            <v>86080950</v>
          </cell>
          <cell r="D13909" t="str">
            <v>Input Tax Expense</v>
          </cell>
          <cell r="E13909" t="str">
            <v>Entertainment</v>
          </cell>
          <cell r="F13909">
            <v>10105030</v>
          </cell>
          <cell r="G13909" t="str">
            <v>GST Input Clearing</v>
          </cell>
          <cell r="H13909" t="str">
            <v>Posted by ICMS Aug 2004</v>
          </cell>
          <cell r="I13909" t="str">
            <v/>
          </cell>
          <cell r="J13909">
            <v>10004520</v>
          </cell>
          <cell r="K13909" t="str">
            <v>CO</v>
          </cell>
          <cell r="L13909" t="str">
            <v>LRFVIS</v>
          </cell>
          <cell r="M13909">
            <v>38247</v>
          </cell>
          <cell r="N13909">
            <v>2.8</v>
          </cell>
        </row>
        <row r="13910">
          <cell r="A13910">
            <v>56607</v>
          </cell>
          <cell r="B13910" t="str">
            <v/>
          </cell>
          <cell r="C13910">
            <v>86080950</v>
          </cell>
          <cell r="D13910" t="str">
            <v>Input Tax Expense</v>
          </cell>
          <cell r="E13910" t="str">
            <v>Dinner for 'Three Days of Pain' - Entertainment</v>
          </cell>
          <cell r="F13910">
            <v>10105030</v>
          </cell>
          <cell r="G13910" t="str">
            <v>GST Input Clearing</v>
          </cell>
          <cell r="H13910" t="str">
            <v>Posted by ICMS Aug 2004</v>
          </cell>
          <cell r="I13910" t="str">
            <v/>
          </cell>
          <cell r="J13910">
            <v>10004520</v>
          </cell>
          <cell r="K13910" t="str">
            <v>CO</v>
          </cell>
          <cell r="L13910" t="str">
            <v>LRFVIS</v>
          </cell>
          <cell r="M13910">
            <v>38247</v>
          </cell>
          <cell r="N13910">
            <v>4.95</v>
          </cell>
        </row>
        <row r="13911">
          <cell r="A13911">
            <v>56607</v>
          </cell>
          <cell r="B13911" t="str">
            <v/>
          </cell>
          <cell r="C13911">
            <v>86080950</v>
          </cell>
          <cell r="D13911" t="str">
            <v>Input Tax Expense</v>
          </cell>
          <cell r="E13911" t="str">
            <v>Dinner for 'Three Days of Pain' - Entertainment</v>
          </cell>
          <cell r="F13911">
            <v>10105030</v>
          </cell>
          <cell r="G13911" t="str">
            <v>GST Input Clearing</v>
          </cell>
          <cell r="H13911" t="str">
            <v>Posted by ICMS Aug 2004</v>
          </cell>
          <cell r="I13911" t="str">
            <v/>
          </cell>
          <cell r="J13911">
            <v>10004520</v>
          </cell>
          <cell r="K13911" t="str">
            <v>CO</v>
          </cell>
          <cell r="L13911" t="str">
            <v>LRFVIS</v>
          </cell>
          <cell r="M13911">
            <v>38247</v>
          </cell>
          <cell r="N13911">
            <v>4.95</v>
          </cell>
        </row>
        <row r="13912">
          <cell r="A13912">
            <v>56607</v>
          </cell>
          <cell r="B13912" t="str">
            <v/>
          </cell>
          <cell r="C13912">
            <v>86080950</v>
          </cell>
          <cell r="D13912" t="str">
            <v>Input Tax Expense</v>
          </cell>
          <cell r="E13912" t="str">
            <v>Entertainment</v>
          </cell>
          <cell r="F13912">
            <v>10105030</v>
          </cell>
          <cell r="G13912" t="str">
            <v>GST Input Clearing</v>
          </cell>
          <cell r="H13912" t="str">
            <v>Posted by ICMS Aug 2004</v>
          </cell>
          <cell r="I13912" t="str">
            <v/>
          </cell>
          <cell r="J13912">
            <v>10004520</v>
          </cell>
          <cell r="K13912" t="str">
            <v>CO</v>
          </cell>
          <cell r="L13912" t="str">
            <v>LRFVIS</v>
          </cell>
          <cell r="M13912">
            <v>38247</v>
          </cell>
          <cell r="N13912">
            <v>2.13</v>
          </cell>
        </row>
        <row r="13913">
          <cell r="A13913">
            <v>56607</v>
          </cell>
          <cell r="B13913" t="str">
            <v/>
          </cell>
          <cell r="C13913">
            <v>86080950</v>
          </cell>
          <cell r="D13913" t="str">
            <v>Input Tax Expense</v>
          </cell>
          <cell r="E13913" t="str">
            <v>Dinner for 'Three Days of Pain' - Entertainment</v>
          </cell>
          <cell r="F13913">
            <v>10105030</v>
          </cell>
          <cell r="G13913" t="str">
            <v>GST Input Clearing</v>
          </cell>
          <cell r="H13913" t="str">
            <v>Posted by ICMS Aug 2004</v>
          </cell>
          <cell r="I13913" t="str">
            <v/>
          </cell>
          <cell r="J13913">
            <v>10004520</v>
          </cell>
          <cell r="K13913" t="str">
            <v>CO</v>
          </cell>
          <cell r="L13913" t="str">
            <v>LRFVIS</v>
          </cell>
          <cell r="M13913">
            <v>38247</v>
          </cell>
          <cell r="N13913">
            <v>4.95</v>
          </cell>
        </row>
        <row r="13914">
          <cell r="A13914">
            <v>56607</v>
          </cell>
          <cell r="B13914" t="str">
            <v/>
          </cell>
          <cell r="C13914">
            <v>86080950</v>
          </cell>
          <cell r="D13914" t="str">
            <v>Input Tax Expense</v>
          </cell>
          <cell r="E13914" t="str">
            <v>Entertainment</v>
          </cell>
          <cell r="F13914">
            <v>10105030</v>
          </cell>
          <cell r="G13914" t="str">
            <v>GST Input Clearing</v>
          </cell>
          <cell r="H13914" t="str">
            <v>Posted by ICMS Aug 2004</v>
          </cell>
          <cell r="I13914" t="str">
            <v/>
          </cell>
          <cell r="J13914">
            <v>10004520</v>
          </cell>
          <cell r="K13914" t="str">
            <v>CO</v>
          </cell>
          <cell r="L13914" t="str">
            <v>LRFVIS</v>
          </cell>
          <cell r="M13914">
            <v>38247</v>
          </cell>
          <cell r="N13914">
            <v>1.92</v>
          </cell>
        </row>
        <row r="13915">
          <cell r="A13915">
            <v>56607</v>
          </cell>
          <cell r="B13915" t="str">
            <v/>
          </cell>
          <cell r="C13915">
            <v>86080950</v>
          </cell>
          <cell r="D13915" t="str">
            <v>Input Tax Expense</v>
          </cell>
          <cell r="E13915" t="str">
            <v>Dinner for 'Three Days of Pain' - Entertainment</v>
          </cell>
          <cell r="F13915">
            <v>10105030</v>
          </cell>
          <cell r="G13915" t="str">
            <v>GST Input Clearing</v>
          </cell>
          <cell r="H13915" t="str">
            <v>Posted by ICMS Aug 2004</v>
          </cell>
          <cell r="I13915" t="str">
            <v/>
          </cell>
          <cell r="J13915">
            <v>10004520</v>
          </cell>
          <cell r="K13915" t="str">
            <v>CO</v>
          </cell>
          <cell r="L13915" t="str">
            <v>LRFVIS</v>
          </cell>
          <cell r="M13915">
            <v>38247</v>
          </cell>
          <cell r="N13915">
            <v>4.95</v>
          </cell>
        </row>
        <row r="13916">
          <cell r="A13916">
            <v>56607</v>
          </cell>
          <cell r="B13916" t="str">
            <v/>
          </cell>
          <cell r="C13916">
            <v>86080950</v>
          </cell>
          <cell r="D13916" t="str">
            <v>Input Tax Expense</v>
          </cell>
          <cell r="E13916" t="str">
            <v>Entertianment</v>
          </cell>
          <cell r="F13916">
            <v>10105030</v>
          </cell>
          <cell r="G13916" t="str">
            <v>GST Input Clearing</v>
          </cell>
          <cell r="H13916" t="str">
            <v>Posted by ICMS Aug 2004</v>
          </cell>
          <cell r="I13916" t="str">
            <v/>
          </cell>
          <cell r="J13916">
            <v>10004520</v>
          </cell>
          <cell r="K13916" t="str">
            <v>CO</v>
          </cell>
          <cell r="L13916" t="str">
            <v>LRFVIS</v>
          </cell>
          <cell r="M13916">
            <v>38247</v>
          </cell>
          <cell r="N13916">
            <v>1.38</v>
          </cell>
        </row>
        <row r="13917">
          <cell r="A13917">
            <v>56607</v>
          </cell>
          <cell r="B13917" t="str">
            <v/>
          </cell>
          <cell r="C13917">
            <v>86080950</v>
          </cell>
          <cell r="D13917" t="str">
            <v>Input Tax Expense</v>
          </cell>
          <cell r="E13917" t="str">
            <v>Entertainment</v>
          </cell>
          <cell r="F13917">
            <v>10105030</v>
          </cell>
          <cell r="G13917" t="str">
            <v>GST Input Clearing</v>
          </cell>
          <cell r="H13917" t="str">
            <v>Posted by ICMS Aug 2004</v>
          </cell>
          <cell r="I13917" t="str">
            <v/>
          </cell>
          <cell r="J13917">
            <v>10004520</v>
          </cell>
          <cell r="K13917" t="str">
            <v>CO</v>
          </cell>
          <cell r="L13917" t="str">
            <v>LRFVIS</v>
          </cell>
          <cell r="M13917">
            <v>38247</v>
          </cell>
          <cell r="N13917">
            <v>1.92</v>
          </cell>
        </row>
        <row r="13918">
          <cell r="A13918">
            <v>56607</v>
          </cell>
          <cell r="B13918" t="str">
            <v/>
          </cell>
          <cell r="C13918">
            <v>86080950</v>
          </cell>
          <cell r="D13918" t="str">
            <v>Input Tax Expense</v>
          </cell>
          <cell r="E13918" t="str">
            <v>Entertainment</v>
          </cell>
          <cell r="F13918">
            <v>10105030</v>
          </cell>
          <cell r="G13918" t="str">
            <v>GST Input Clearing</v>
          </cell>
          <cell r="H13918" t="str">
            <v>Posted by ICMS Aug 2004</v>
          </cell>
          <cell r="I13918" t="str">
            <v/>
          </cell>
          <cell r="J13918">
            <v>10004520</v>
          </cell>
          <cell r="K13918" t="str">
            <v>CO</v>
          </cell>
          <cell r="L13918" t="str">
            <v>LRFVIS</v>
          </cell>
          <cell r="M13918">
            <v>38247</v>
          </cell>
          <cell r="N13918">
            <v>2.12</v>
          </cell>
        </row>
        <row r="13919">
          <cell r="A13919">
            <v>56607</v>
          </cell>
          <cell r="B13919" t="str">
            <v/>
          </cell>
          <cell r="C13919">
            <v>86080950</v>
          </cell>
          <cell r="D13919" t="str">
            <v>Input Tax Expense</v>
          </cell>
          <cell r="E13919" t="str">
            <v>Entertainment</v>
          </cell>
          <cell r="F13919">
            <v>10105030</v>
          </cell>
          <cell r="G13919" t="str">
            <v>GST Input Clearing</v>
          </cell>
          <cell r="H13919" t="str">
            <v>Posted by ICMS Aug 2004</v>
          </cell>
          <cell r="I13919" t="str">
            <v/>
          </cell>
          <cell r="J13919">
            <v>10004520</v>
          </cell>
          <cell r="K13919" t="str">
            <v>CO</v>
          </cell>
          <cell r="L13919" t="str">
            <v>LRFVIS</v>
          </cell>
          <cell r="M13919">
            <v>38247</v>
          </cell>
          <cell r="N13919">
            <v>0.76</v>
          </cell>
        </row>
        <row r="13920">
          <cell r="A13920">
            <v>56607</v>
          </cell>
          <cell r="B13920" t="str">
            <v/>
          </cell>
          <cell r="C13920">
            <v>86080950</v>
          </cell>
          <cell r="D13920" t="str">
            <v>Input Tax Expense</v>
          </cell>
          <cell r="E13920" t="str">
            <v>Dinner for 'Three Days of Pain' - Entertainment</v>
          </cell>
          <cell r="F13920">
            <v>10105030</v>
          </cell>
          <cell r="G13920" t="str">
            <v>GST Input Clearing</v>
          </cell>
          <cell r="H13920" t="str">
            <v>Posted by ICMS Aug 2004</v>
          </cell>
          <cell r="I13920" t="str">
            <v/>
          </cell>
          <cell r="J13920">
            <v>10004520</v>
          </cell>
          <cell r="K13920" t="str">
            <v>CO</v>
          </cell>
          <cell r="L13920" t="str">
            <v>LRFVIS</v>
          </cell>
          <cell r="M13920">
            <v>38247</v>
          </cell>
          <cell r="N13920">
            <v>4.95</v>
          </cell>
        </row>
        <row r="13921">
          <cell r="A13921">
            <v>56607</v>
          </cell>
          <cell r="B13921" t="str">
            <v/>
          </cell>
          <cell r="C13921">
            <v>86080950</v>
          </cell>
          <cell r="D13921" t="str">
            <v>Input Tax Expense</v>
          </cell>
          <cell r="E13921" t="str">
            <v>Dinner for 'Three Days of Pain' - Entertainment</v>
          </cell>
          <cell r="F13921">
            <v>10105030</v>
          </cell>
          <cell r="G13921" t="str">
            <v>GST Input Clearing</v>
          </cell>
          <cell r="H13921" t="str">
            <v>Posted by ICMS Aug 2004</v>
          </cell>
          <cell r="I13921" t="str">
            <v/>
          </cell>
          <cell r="J13921">
            <v>10004520</v>
          </cell>
          <cell r="K13921" t="str">
            <v>CO</v>
          </cell>
          <cell r="L13921" t="str">
            <v>LRFVIS</v>
          </cell>
          <cell r="M13921">
            <v>38247</v>
          </cell>
          <cell r="N13921">
            <v>4.95</v>
          </cell>
        </row>
        <row r="13922">
          <cell r="A13922">
            <v>56607</v>
          </cell>
          <cell r="B13922" t="str">
            <v/>
          </cell>
          <cell r="C13922">
            <v>86080950</v>
          </cell>
          <cell r="D13922" t="str">
            <v>Input Tax Expense</v>
          </cell>
          <cell r="E13922" t="str">
            <v>Entertainment</v>
          </cell>
          <cell r="F13922">
            <v>10105030</v>
          </cell>
          <cell r="G13922" t="str">
            <v>GST Input Clearing</v>
          </cell>
          <cell r="H13922" t="str">
            <v>Posted by ICMS Aug 2004</v>
          </cell>
          <cell r="I13922" t="str">
            <v/>
          </cell>
          <cell r="J13922">
            <v>10004520</v>
          </cell>
          <cell r="K13922" t="str">
            <v>CO</v>
          </cell>
          <cell r="L13922" t="str">
            <v>LRFVIS</v>
          </cell>
          <cell r="M13922">
            <v>38247</v>
          </cell>
          <cell r="N13922">
            <v>3.19</v>
          </cell>
        </row>
        <row r="13923">
          <cell r="A13923">
            <v>56607</v>
          </cell>
          <cell r="B13923" t="str">
            <v/>
          </cell>
          <cell r="C13923">
            <v>86080950</v>
          </cell>
          <cell r="D13923" t="str">
            <v>Input Tax Expense</v>
          </cell>
          <cell r="E13923" t="str">
            <v>Entertainment</v>
          </cell>
          <cell r="F13923">
            <v>10105030</v>
          </cell>
          <cell r="G13923" t="str">
            <v>GST Input Clearing</v>
          </cell>
          <cell r="H13923" t="str">
            <v>Posted by ICMS Aug 2004</v>
          </cell>
          <cell r="I13923" t="str">
            <v/>
          </cell>
          <cell r="J13923">
            <v>10004520</v>
          </cell>
          <cell r="K13923" t="str">
            <v>CO</v>
          </cell>
          <cell r="L13923" t="str">
            <v>LRFVIS</v>
          </cell>
          <cell r="M13923">
            <v>38247</v>
          </cell>
          <cell r="N13923">
            <v>1.21</v>
          </cell>
        </row>
        <row r="13924">
          <cell r="A13924">
            <v>56607</v>
          </cell>
          <cell r="B13924" t="str">
            <v/>
          </cell>
          <cell r="C13924">
            <v>86080950</v>
          </cell>
          <cell r="D13924" t="str">
            <v>Input Tax Expense</v>
          </cell>
          <cell r="E13924" t="str">
            <v>Entertainment</v>
          </cell>
          <cell r="F13924">
            <v>10105030</v>
          </cell>
          <cell r="G13924" t="str">
            <v>GST Input Clearing</v>
          </cell>
          <cell r="H13924" t="str">
            <v>Posted by ICMS Aug 2004</v>
          </cell>
          <cell r="I13924" t="str">
            <v/>
          </cell>
          <cell r="J13924">
            <v>10004520</v>
          </cell>
          <cell r="K13924" t="str">
            <v>CO</v>
          </cell>
          <cell r="L13924" t="str">
            <v>LRFVIS</v>
          </cell>
          <cell r="M13924">
            <v>38247</v>
          </cell>
          <cell r="N13924">
            <v>5.18</v>
          </cell>
        </row>
        <row r="13925">
          <cell r="A13925">
            <v>56607</v>
          </cell>
          <cell r="B13925" t="str">
            <v/>
          </cell>
          <cell r="C13925">
            <v>86080950</v>
          </cell>
          <cell r="D13925" t="str">
            <v>Input Tax Expense</v>
          </cell>
          <cell r="E13925" t="str">
            <v>Staff Reward</v>
          </cell>
          <cell r="F13925">
            <v>10105030</v>
          </cell>
          <cell r="G13925" t="str">
            <v>GST Input Clearing</v>
          </cell>
          <cell r="H13925" t="str">
            <v>Posted by ICMS Aug 2004</v>
          </cell>
          <cell r="I13925" t="str">
            <v/>
          </cell>
          <cell r="J13925">
            <v>10004520</v>
          </cell>
          <cell r="K13925" t="str">
            <v>CO</v>
          </cell>
          <cell r="L13925" t="str">
            <v>LRFVIS</v>
          </cell>
          <cell r="M13925">
            <v>38247</v>
          </cell>
          <cell r="N13925">
            <v>9.56</v>
          </cell>
        </row>
        <row r="13926">
          <cell r="A13926">
            <v>56607</v>
          </cell>
          <cell r="B13926" t="str">
            <v/>
          </cell>
          <cell r="C13926">
            <v>86080950</v>
          </cell>
          <cell r="D13926" t="str">
            <v>Input Tax Expense</v>
          </cell>
          <cell r="E13926" t="str">
            <v>Morning Tea - Staff Meeting</v>
          </cell>
          <cell r="F13926">
            <v>10105030</v>
          </cell>
          <cell r="G13926" t="str">
            <v>GST Input Clearing</v>
          </cell>
          <cell r="H13926" t="str">
            <v>Posted by ICMS Aug 2004</v>
          </cell>
          <cell r="I13926" t="str">
            <v/>
          </cell>
          <cell r="J13926">
            <v>10004520</v>
          </cell>
          <cell r="K13926" t="str">
            <v>CO</v>
          </cell>
          <cell r="L13926" t="str">
            <v>LRFVIS</v>
          </cell>
          <cell r="M13926">
            <v>38247</v>
          </cell>
          <cell r="N13926">
            <v>0.23</v>
          </cell>
        </row>
        <row r="13927">
          <cell r="A13927">
            <v>56607</v>
          </cell>
          <cell r="B13927" t="str">
            <v/>
          </cell>
          <cell r="C13927">
            <v>86080950</v>
          </cell>
          <cell r="D13927" t="str">
            <v>Input Tax Expense</v>
          </cell>
          <cell r="E13927" t="str">
            <v>Alistair Bett - In Sympathy Gift</v>
          </cell>
          <cell r="F13927">
            <v>10105030</v>
          </cell>
          <cell r="G13927" t="str">
            <v>GST Input Clearing</v>
          </cell>
          <cell r="H13927" t="str">
            <v>Posted by ICMS Aug 2004</v>
          </cell>
          <cell r="I13927" t="str">
            <v/>
          </cell>
          <cell r="J13927">
            <v>10004520</v>
          </cell>
          <cell r="K13927" t="str">
            <v>CO</v>
          </cell>
          <cell r="L13927" t="str">
            <v>LRFVIS</v>
          </cell>
          <cell r="M13927">
            <v>38247</v>
          </cell>
          <cell r="N13927">
            <v>6.81</v>
          </cell>
        </row>
        <row r="13928">
          <cell r="A13928">
            <v>56607</v>
          </cell>
          <cell r="B13928" t="str">
            <v/>
          </cell>
          <cell r="C13928">
            <v>86080950</v>
          </cell>
          <cell r="D13928" t="str">
            <v>Input Tax Expense</v>
          </cell>
          <cell r="E13928" t="str">
            <v>Staff Reward</v>
          </cell>
          <cell r="F13928">
            <v>10105030</v>
          </cell>
          <cell r="G13928" t="str">
            <v>GST Input Clearing</v>
          </cell>
          <cell r="H13928" t="str">
            <v>Posted by ICMS Aug 2004</v>
          </cell>
          <cell r="I13928" t="str">
            <v/>
          </cell>
          <cell r="J13928">
            <v>10004520</v>
          </cell>
          <cell r="K13928" t="str">
            <v>CO</v>
          </cell>
          <cell r="L13928" t="str">
            <v>LRFVIS</v>
          </cell>
          <cell r="M13928">
            <v>38247</v>
          </cell>
          <cell r="N13928">
            <v>9.56</v>
          </cell>
        </row>
        <row r="13929">
          <cell r="A13929">
            <v>56607</v>
          </cell>
          <cell r="B13929" t="str">
            <v/>
          </cell>
          <cell r="C13929">
            <v>86080950</v>
          </cell>
          <cell r="D13929" t="str">
            <v>Input Tax Expense</v>
          </cell>
          <cell r="E13929" t="str">
            <v>Morning Tea - Staff Meeting</v>
          </cell>
          <cell r="F13929">
            <v>10105030</v>
          </cell>
          <cell r="G13929" t="str">
            <v>GST Input Clearing</v>
          </cell>
          <cell r="H13929" t="str">
            <v>Posted by ICMS Aug 2004</v>
          </cell>
          <cell r="I13929" t="str">
            <v/>
          </cell>
          <cell r="J13929">
            <v>10004520</v>
          </cell>
          <cell r="K13929" t="str">
            <v>CO</v>
          </cell>
          <cell r="L13929" t="str">
            <v>LRFVIS</v>
          </cell>
          <cell r="M13929">
            <v>38247</v>
          </cell>
          <cell r="N13929">
            <v>0.23</v>
          </cell>
        </row>
        <row r="13930">
          <cell r="A13930">
            <v>56607</v>
          </cell>
          <cell r="B13930" t="str">
            <v/>
          </cell>
          <cell r="C13930">
            <v>86080950</v>
          </cell>
          <cell r="D13930" t="str">
            <v>Input Tax Expense</v>
          </cell>
          <cell r="E13930" t="str">
            <v>Entertainment</v>
          </cell>
          <cell r="F13930">
            <v>10105030</v>
          </cell>
          <cell r="G13930" t="str">
            <v>GST Input Clearing</v>
          </cell>
          <cell r="H13930" t="str">
            <v>Posted by ICMS Aug 2004</v>
          </cell>
          <cell r="I13930" t="str">
            <v/>
          </cell>
          <cell r="J13930">
            <v>10004520</v>
          </cell>
          <cell r="K13930" t="str">
            <v>CO</v>
          </cell>
          <cell r="L13930" t="str">
            <v>LRFVIS</v>
          </cell>
          <cell r="M13930">
            <v>38247</v>
          </cell>
          <cell r="N13930">
            <v>1.97</v>
          </cell>
        </row>
        <row r="13931">
          <cell r="A13931">
            <v>56607</v>
          </cell>
          <cell r="B13931" t="str">
            <v/>
          </cell>
          <cell r="C13931">
            <v>86080950</v>
          </cell>
          <cell r="D13931" t="str">
            <v>Input Tax Expense</v>
          </cell>
          <cell r="E13931" t="str">
            <v>Entertainment</v>
          </cell>
          <cell r="F13931">
            <v>10105030</v>
          </cell>
          <cell r="G13931" t="str">
            <v>GST Input Clearing</v>
          </cell>
          <cell r="H13931" t="str">
            <v>Posted by ICMS Aug 2004</v>
          </cell>
          <cell r="I13931" t="str">
            <v/>
          </cell>
          <cell r="J13931">
            <v>10004520</v>
          </cell>
          <cell r="K13931" t="str">
            <v>CO</v>
          </cell>
          <cell r="L13931" t="str">
            <v>LRFVIS</v>
          </cell>
          <cell r="M13931">
            <v>38247</v>
          </cell>
          <cell r="N13931">
            <v>2.12</v>
          </cell>
        </row>
        <row r="13932">
          <cell r="A13932">
            <v>56607</v>
          </cell>
          <cell r="B13932" t="str">
            <v/>
          </cell>
          <cell r="C13932">
            <v>86080950</v>
          </cell>
          <cell r="D13932" t="str">
            <v>Input Tax Expense</v>
          </cell>
          <cell r="E13932" t="str">
            <v>Share Trading Day - Venue Hire</v>
          </cell>
          <cell r="F13932">
            <v>10105030</v>
          </cell>
          <cell r="G13932" t="str">
            <v>GST Input Clearing</v>
          </cell>
          <cell r="H13932" t="str">
            <v>Posted by ICMS Aug 2004</v>
          </cell>
          <cell r="I13932" t="str">
            <v/>
          </cell>
          <cell r="J13932">
            <v>10004521</v>
          </cell>
          <cell r="K13932" t="str">
            <v>CO</v>
          </cell>
          <cell r="L13932" t="str">
            <v>LRFVIS</v>
          </cell>
          <cell r="M13932">
            <v>38247</v>
          </cell>
          <cell r="N13932">
            <v>2.02</v>
          </cell>
        </row>
        <row r="13933">
          <cell r="A13933">
            <v>56607</v>
          </cell>
          <cell r="B13933" t="str">
            <v/>
          </cell>
          <cell r="C13933">
            <v>86080950</v>
          </cell>
          <cell r="D13933" t="str">
            <v>Input Tax Expense</v>
          </cell>
          <cell r="E13933" t="str">
            <v>Share Trading Day - Venue Hire</v>
          </cell>
          <cell r="F13933">
            <v>10105030</v>
          </cell>
          <cell r="G13933" t="str">
            <v>GST Input Clearing</v>
          </cell>
          <cell r="H13933" t="str">
            <v>Posted by ICMS Aug 2004</v>
          </cell>
          <cell r="I13933" t="str">
            <v/>
          </cell>
          <cell r="J13933">
            <v>10004521</v>
          </cell>
          <cell r="K13933" t="str">
            <v>CO</v>
          </cell>
          <cell r="L13933" t="str">
            <v>LRFVIS</v>
          </cell>
          <cell r="M13933">
            <v>38247</v>
          </cell>
          <cell r="N13933">
            <v>2.02</v>
          </cell>
        </row>
        <row r="13934">
          <cell r="A13934">
            <v>56607</v>
          </cell>
          <cell r="B13934" t="str">
            <v/>
          </cell>
          <cell r="C13934">
            <v>86080950</v>
          </cell>
          <cell r="D13934" t="str">
            <v>Input Tax Expense</v>
          </cell>
          <cell r="E13934" t="str">
            <v>Share Trading Day - Venue Hire</v>
          </cell>
          <cell r="F13934">
            <v>10105030</v>
          </cell>
          <cell r="G13934" t="str">
            <v>GST Input Clearing</v>
          </cell>
          <cell r="H13934" t="str">
            <v>Posted by ICMS Aug 2004</v>
          </cell>
          <cell r="I13934" t="str">
            <v/>
          </cell>
          <cell r="J13934">
            <v>10004521</v>
          </cell>
          <cell r="K13934" t="str">
            <v>CO</v>
          </cell>
          <cell r="L13934" t="str">
            <v>LRFVIS</v>
          </cell>
          <cell r="M13934">
            <v>38247</v>
          </cell>
          <cell r="N13934">
            <v>2.02</v>
          </cell>
        </row>
        <row r="13935">
          <cell r="A13935">
            <v>56607</v>
          </cell>
          <cell r="B13935" t="str">
            <v/>
          </cell>
          <cell r="C13935">
            <v>86080950</v>
          </cell>
          <cell r="D13935" t="str">
            <v>Input Tax Expense</v>
          </cell>
          <cell r="E13935" t="str">
            <v>Share Trading Day - Venue Hire</v>
          </cell>
          <cell r="F13935">
            <v>10105030</v>
          </cell>
          <cell r="G13935" t="str">
            <v>GST Input Clearing</v>
          </cell>
          <cell r="H13935" t="str">
            <v>Posted by ICMS Aug 2004</v>
          </cell>
          <cell r="I13935" t="str">
            <v/>
          </cell>
          <cell r="J13935">
            <v>10004521</v>
          </cell>
          <cell r="K13935" t="str">
            <v>CO</v>
          </cell>
          <cell r="L13935" t="str">
            <v>LRFVIS</v>
          </cell>
          <cell r="M13935">
            <v>38247</v>
          </cell>
          <cell r="N13935">
            <v>2.02</v>
          </cell>
        </row>
        <row r="13936">
          <cell r="A13936">
            <v>56607</v>
          </cell>
          <cell r="B13936" t="str">
            <v/>
          </cell>
          <cell r="C13936">
            <v>86080950</v>
          </cell>
          <cell r="D13936" t="str">
            <v>Input Tax Expense</v>
          </cell>
          <cell r="E13936" t="str">
            <v>Share Trading Day - Venue Hire</v>
          </cell>
          <cell r="F13936">
            <v>10105030</v>
          </cell>
          <cell r="G13936" t="str">
            <v>GST Input Clearing</v>
          </cell>
          <cell r="H13936" t="str">
            <v>Posted by ICMS Aug 2004</v>
          </cell>
          <cell r="I13936" t="str">
            <v/>
          </cell>
          <cell r="J13936">
            <v>10004521</v>
          </cell>
          <cell r="K13936" t="str">
            <v>CO</v>
          </cell>
          <cell r="L13936" t="str">
            <v>LRFVIS</v>
          </cell>
          <cell r="M13936">
            <v>38247</v>
          </cell>
          <cell r="N13936">
            <v>2.02</v>
          </cell>
        </row>
        <row r="13937">
          <cell r="A13937">
            <v>56607</v>
          </cell>
          <cell r="B13937" t="str">
            <v/>
          </cell>
          <cell r="C13937">
            <v>86080950</v>
          </cell>
          <cell r="D13937" t="str">
            <v>Input Tax Expense</v>
          </cell>
          <cell r="E13937" t="str">
            <v>Share Trading Day - Venue Hire</v>
          </cell>
          <cell r="F13937">
            <v>10105030</v>
          </cell>
          <cell r="G13937" t="str">
            <v>GST Input Clearing</v>
          </cell>
          <cell r="H13937" t="str">
            <v>Posted by ICMS Aug 2004</v>
          </cell>
          <cell r="I13937" t="str">
            <v/>
          </cell>
          <cell r="J13937">
            <v>10004521</v>
          </cell>
          <cell r="K13937" t="str">
            <v>CO</v>
          </cell>
          <cell r="L13937" t="str">
            <v>LRFVIS</v>
          </cell>
          <cell r="M13937">
            <v>38247</v>
          </cell>
          <cell r="N13937">
            <v>2.02</v>
          </cell>
        </row>
        <row r="13938">
          <cell r="A13938">
            <v>56607</v>
          </cell>
          <cell r="B13938" t="str">
            <v/>
          </cell>
          <cell r="C13938">
            <v>86080950</v>
          </cell>
          <cell r="D13938" t="str">
            <v>Input Tax Expense</v>
          </cell>
          <cell r="E13938" t="str">
            <v>Share Trading Day - Venue Hire</v>
          </cell>
          <cell r="F13938">
            <v>10105030</v>
          </cell>
          <cell r="G13938" t="str">
            <v>GST Input Clearing</v>
          </cell>
          <cell r="H13938" t="str">
            <v>Posted by ICMS Aug 2004</v>
          </cell>
          <cell r="I13938" t="str">
            <v/>
          </cell>
          <cell r="J13938">
            <v>10004521</v>
          </cell>
          <cell r="K13938" t="str">
            <v>CO</v>
          </cell>
          <cell r="L13938" t="str">
            <v>LRFVIS</v>
          </cell>
          <cell r="M13938">
            <v>38247</v>
          </cell>
          <cell r="N13938">
            <v>2.02</v>
          </cell>
        </row>
        <row r="13939">
          <cell r="A13939">
            <v>56607</v>
          </cell>
          <cell r="B13939" t="str">
            <v/>
          </cell>
          <cell r="C13939">
            <v>86080950</v>
          </cell>
          <cell r="D13939" t="str">
            <v>Input Tax Expense</v>
          </cell>
          <cell r="E13939" t="str">
            <v>Share Trading Day - Venue Hire</v>
          </cell>
          <cell r="F13939">
            <v>10105030</v>
          </cell>
          <cell r="G13939" t="str">
            <v>GST Input Clearing</v>
          </cell>
          <cell r="H13939" t="str">
            <v>Posted by ICMS Aug 2004</v>
          </cell>
          <cell r="I13939" t="str">
            <v/>
          </cell>
          <cell r="J13939">
            <v>10004521</v>
          </cell>
          <cell r="K13939" t="str">
            <v>CO</v>
          </cell>
          <cell r="L13939" t="str">
            <v>LRFVIS</v>
          </cell>
          <cell r="M13939">
            <v>38247</v>
          </cell>
          <cell r="N13939">
            <v>2.02</v>
          </cell>
        </row>
        <row r="13940">
          <cell r="A13940">
            <v>56607</v>
          </cell>
          <cell r="B13940" t="str">
            <v/>
          </cell>
          <cell r="C13940">
            <v>86080950</v>
          </cell>
          <cell r="D13940" t="str">
            <v>Input Tax Expense</v>
          </cell>
          <cell r="E13940" t="str">
            <v>Share Trading Day - Venue Hire</v>
          </cell>
          <cell r="F13940">
            <v>10105030</v>
          </cell>
          <cell r="G13940" t="str">
            <v>GST Input Clearing</v>
          </cell>
          <cell r="H13940" t="str">
            <v>Posted by ICMS Aug 2004</v>
          </cell>
          <cell r="I13940" t="str">
            <v/>
          </cell>
          <cell r="J13940">
            <v>10004521</v>
          </cell>
          <cell r="K13940" t="str">
            <v>CO</v>
          </cell>
          <cell r="L13940" t="str">
            <v>LRFVIS</v>
          </cell>
          <cell r="M13940">
            <v>38247</v>
          </cell>
          <cell r="N13940">
            <v>2.02</v>
          </cell>
        </row>
        <row r="13941">
          <cell r="A13941">
            <v>56607</v>
          </cell>
          <cell r="B13941" t="str">
            <v/>
          </cell>
          <cell r="C13941">
            <v>86080950</v>
          </cell>
          <cell r="D13941" t="str">
            <v>Input Tax Expense</v>
          </cell>
          <cell r="E13941" t="str">
            <v>Share Trading Day - Venue Hire</v>
          </cell>
          <cell r="F13941">
            <v>10105030</v>
          </cell>
          <cell r="G13941" t="str">
            <v>GST Input Clearing</v>
          </cell>
          <cell r="H13941" t="str">
            <v>Posted by ICMS Aug 2004</v>
          </cell>
          <cell r="I13941" t="str">
            <v/>
          </cell>
          <cell r="J13941">
            <v>10004521</v>
          </cell>
          <cell r="K13941" t="str">
            <v>CO</v>
          </cell>
          <cell r="L13941" t="str">
            <v>LRFVIS</v>
          </cell>
          <cell r="M13941">
            <v>38247</v>
          </cell>
          <cell r="N13941">
            <v>2.02</v>
          </cell>
        </row>
        <row r="13942">
          <cell r="A13942">
            <v>56607</v>
          </cell>
          <cell r="B13942" t="str">
            <v/>
          </cell>
          <cell r="C13942">
            <v>86080950</v>
          </cell>
          <cell r="D13942" t="str">
            <v>Input Tax Expense</v>
          </cell>
          <cell r="E13942" t="str">
            <v>Share Trading Day - Venue Hire</v>
          </cell>
          <cell r="F13942">
            <v>10105030</v>
          </cell>
          <cell r="G13942" t="str">
            <v>GST Input Clearing</v>
          </cell>
          <cell r="H13942" t="str">
            <v>Posted by ICMS Aug 2004</v>
          </cell>
          <cell r="I13942" t="str">
            <v/>
          </cell>
          <cell r="J13942">
            <v>10004521</v>
          </cell>
          <cell r="K13942" t="str">
            <v>CO</v>
          </cell>
          <cell r="L13942" t="str">
            <v>LRFVIS</v>
          </cell>
          <cell r="M13942">
            <v>38247</v>
          </cell>
          <cell r="N13942">
            <v>2.02</v>
          </cell>
        </row>
        <row r="13943">
          <cell r="A13943">
            <v>56607</v>
          </cell>
          <cell r="B13943" t="str">
            <v/>
          </cell>
          <cell r="C13943">
            <v>86080950</v>
          </cell>
          <cell r="D13943" t="str">
            <v>Input Tax Expense</v>
          </cell>
          <cell r="E13943" t="str">
            <v>Share Trading Day - Venue Hire</v>
          </cell>
          <cell r="F13943">
            <v>10105030</v>
          </cell>
          <cell r="G13943" t="str">
            <v>GST Input Clearing</v>
          </cell>
          <cell r="H13943" t="str">
            <v>Posted by ICMS Aug 2004</v>
          </cell>
          <cell r="I13943" t="str">
            <v/>
          </cell>
          <cell r="J13943">
            <v>10004521</v>
          </cell>
          <cell r="K13943" t="str">
            <v>CO</v>
          </cell>
          <cell r="L13943" t="str">
            <v>LRFVIS</v>
          </cell>
          <cell r="M13943">
            <v>38247</v>
          </cell>
          <cell r="N13943">
            <v>2.02</v>
          </cell>
        </row>
        <row r="13944">
          <cell r="A13944">
            <v>56607</v>
          </cell>
          <cell r="B13944" t="str">
            <v/>
          </cell>
          <cell r="C13944">
            <v>86080950</v>
          </cell>
          <cell r="D13944" t="str">
            <v>Input Tax Expense</v>
          </cell>
          <cell r="E13944" t="str">
            <v>Share Trading Day - Venue Hire</v>
          </cell>
          <cell r="F13944">
            <v>10105030</v>
          </cell>
          <cell r="G13944" t="str">
            <v>GST Input Clearing</v>
          </cell>
          <cell r="H13944" t="str">
            <v>Posted by ICMS Aug 2004</v>
          </cell>
          <cell r="I13944" t="str">
            <v/>
          </cell>
          <cell r="J13944">
            <v>10004521</v>
          </cell>
          <cell r="K13944" t="str">
            <v>CO</v>
          </cell>
          <cell r="L13944" t="str">
            <v>LRFVIS</v>
          </cell>
          <cell r="M13944">
            <v>38247</v>
          </cell>
          <cell r="N13944">
            <v>2.02</v>
          </cell>
        </row>
        <row r="13945">
          <cell r="A13945">
            <v>56607</v>
          </cell>
          <cell r="B13945" t="str">
            <v/>
          </cell>
          <cell r="C13945">
            <v>86080950</v>
          </cell>
          <cell r="D13945" t="str">
            <v>Input Tax Expense</v>
          </cell>
          <cell r="E13945" t="str">
            <v>Share Trading Day - Venue Hire</v>
          </cell>
          <cell r="F13945">
            <v>10105030</v>
          </cell>
          <cell r="G13945" t="str">
            <v>GST Input Clearing</v>
          </cell>
          <cell r="H13945" t="str">
            <v>Posted by ICMS Aug 2004</v>
          </cell>
          <cell r="I13945" t="str">
            <v/>
          </cell>
          <cell r="J13945">
            <v>10004521</v>
          </cell>
          <cell r="K13945" t="str">
            <v>CO</v>
          </cell>
          <cell r="L13945" t="str">
            <v>LRFVIS</v>
          </cell>
          <cell r="M13945">
            <v>38247</v>
          </cell>
          <cell r="N13945">
            <v>2.02</v>
          </cell>
        </row>
        <row r="13946">
          <cell r="A13946">
            <v>56607</v>
          </cell>
          <cell r="B13946" t="str">
            <v/>
          </cell>
          <cell r="C13946">
            <v>86080950</v>
          </cell>
          <cell r="D13946" t="str">
            <v>Input Tax Expense</v>
          </cell>
          <cell r="E13946" t="str">
            <v>Share Trading Day - Venue Hire</v>
          </cell>
          <cell r="F13946">
            <v>10105030</v>
          </cell>
          <cell r="G13946" t="str">
            <v>GST Input Clearing</v>
          </cell>
          <cell r="H13946" t="str">
            <v>Posted by ICMS Aug 2004</v>
          </cell>
          <cell r="I13946" t="str">
            <v/>
          </cell>
          <cell r="J13946">
            <v>10004521</v>
          </cell>
          <cell r="K13946" t="str">
            <v>CO</v>
          </cell>
          <cell r="L13946" t="str">
            <v>LRFVIS</v>
          </cell>
          <cell r="M13946">
            <v>38247</v>
          </cell>
          <cell r="N13946">
            <v>2.02</v>
          </cell>
        </row>
        <row r="13947">
          <cell r="A13947">
            <v>56607</v>
          </cell>
          <cell r="B13947" t="str">
            <v/>
          </cell>
          <cell r="C13947">
            <v>86080950</v>
          </cell>
          <cell r="D13947" t="str">
            <v>Input Tax Expense</v>
          </cell>
          <cell r="E13947" t="str">
            <v>Entertainment</v>
          </cell>
          <cell r="F13947">
            <v>10105030</v>
          </cell>
          <cell r="G13947" t="str">
            <v>GST Input Clearing</v>
          </cell>
          <cell r="H13947" t="str">
            <v>Posted by ICMS Aug 2004</v>
          </cell>
          <cell r="I13947" t="str">
            <v/>
          </cell>
          <cell r="J13947">
            <v>10004521</v>
          </cell>
          <cell r="K13947" t="str">
            <v>CO</v>
          </cell>
          <cell r="L13947" t="str">
            <v>LRFVIS</v>
          </cell>
          <cell r="M13947">
            <v>38247</v>
          </cell>
          <cell r="N13947">
            <v>0.85</v>
          </cell>
        </row>
        <row r="13948">
          <cell r="A13948">
            <v>56607</v>
          </cell>
          <cell r="B13948" t="str">
            <v/>
          </cell>
          <cell r="C13948">
            <v>86080950</v>
          </cell>
          <cell r="D13948" t="str">
            <v>Input Tax Expense</v>
          </cell>
          <cell r="E13948" t="str">
            <v>Entertainment</v>
          </cell>
          <cell r="F13948">
            <v>10105030</v>
          </cell>
          <cell r="G13948" t="str">
            <v>GST Input Clearing</v>
          </cell>
          <cell r="H13948" t="str">
            <v>Posted by ICMS Aug 2004</v>
          </cell>
          <cell r="I13948" t="str">
            <v/>
          </cell>
          <cell r="J13948">
            <v>10004521</v>
          </cell>
          <cell r="K13948" t="str">
            <v>CO</v>
          </cell>
          <cell r="L13948" t="str">
            <v>LRFVIS</v>
          </cell>
          <cell r="M13948">
            <v>38247</v>
          </cell>
          <cell r="N13948">
            <v>1.8</v>
          </cell>
        </row>
        <row r="13949">
          <cell r="A13949">
            <v>56607</v>
          </cell>
          <cell r="B13949" t="str">
            <v/>
          </cell>
          <cell r="C13949">
            <v>86080950</v>
          </cell>
          <cell r="D13949" t="str">
            <v>Input Tax Expense</v>
          </cell>
          <cell r="E13949" t="str">
            <v>Client Awards</v>
          </cell>
          <cell r="F13949">
            <v>10105030</v>
          </cell>
          <cell r="G13949" t="str">
            <v>GST Input Clearing</v>
          </cell>
          <cell r="H13949" t="str">
            <v>Posted by ICMS Aug 2004</v>
          </cell>
          <cell r="I13949" t="str">
            <v/>
          </cell>
          <cell r="J13949">
            <v>10004521</v>
          </cell>
          <cell r="K13949" t="str">
            <v>CO</v>
          </cell>
          <cell r="L13949" t="str">
            <v>LRFVIS</v>
          </cell>
          <cell r="M13949">
            <v>38247</v>
          </cell>
          <cell r="N13949">
            <v>1.55</v>
          </cell>
        </row>
        <row r="13950">
          <cell r="A13950">
            <v>56607</v>
          </cell>
          <cell r="B13950" t="str">
            <v/>
          </cell>
          <cell r="C13950">
            <v>86080950</v>
          </cell>
          <cell r="D13950" t="str">
            <v>Input Tax Expense</v>
          </cell>
          <cell r="E13950" t="str">
            <v>Client Awards</v>
          </cell>
          <cell r="F13950">
            <v>10105030</v>
          </cell>
          <cell r="G13950" t="str">
            <v>GST Input Clearing</v>
          </cell>
          <cell r="H13950" t="str">
            <v>Posted by ICMS Aug 2004</v>
          </cell>
          <cell r="I13950" t="str">
            <v/>
          </cell>
          <cell r="J13950">
            <v>10004521</v>
          </cell>
          <cell r="K13950" t="str">
            <v>CO</v>
          </cell>
          <cell r="L13950" t="str">
            <v>LRFVIS</v>
          </cell>
          <cell r="M13950">
            <v>38247</v>
          </cell>
          <cell r="N13950">
            <v>1.55</v>
          </cell>
        </row>
        <row r="13951">
          <cell r="A13951">
            <v>56607</v>
          </cell>
          <cell r="B13951" t="str">
            <v/>
          </cell>
          <cell r="C13951">
            <v>86080950</v>
          </cell>
          <cell r="D13951" t="str">
            <v>Input Tax Expense</v>
          </cell>
          <cell r="E13951" t="str">
            <v>Client Awards</v>
          </cell>
          <cell r="F13951">
            <v>10105030</v>
          </cell>
          <cell r="G13951" t="str">
            <v>GST Input Clearing</v>
          </cell>
          <cell r="H13951" t="str">
            <v>Posted by ICMS Aug 2004</v>
          </cell>
          <cell r="I13951" t="str">
            <v/>
          </cell>
          <cell r="J13951">
            <v>10004521</v>
          </cell>
          <cell r="K13951" t="str">
            <v>CO</v>
          </cell>
          <cell r="L13951" t="str">
            <v>LRFVIS</v>
          </cell>
          <cell r="M13951">
            <v>38247</v>
          </cell>
          <cell r="N13951">
            <v>1.55</v>
          </cell>
        </row>
        <row r="13952">
          <cell r="A13952">
            <v>56607</v>
          </cell>
          <cell r="B13952" t="str">
            <v/>
          </cell>
          <cell r="C13952">
            <v>86080950</v>
          </cell>
          <cell r="D13952" t="str">
            <v>Input Tax Expense</v>
          </cell>
          <cell r="E13952" t="str">
            <v>Client Awards</v>
          </cell>
          <cell r="F13952">
            <v>10105030</v>
          </cell>
          <cell r="G13952" t="str">
            <v>GST Input Clearing</v>
          </cell>
          <cell r="H13952" t="str">
            <v>Posted by ICMS Aug 2004</v>
          </cell>
          <cell r="I13952" t="str">
            <v/>
          </cell>
          <cell r="J13952">
            <v>10004521</v>
          </cell>
          <cell r="K13952" t="str">
            <v>CO</v>
          </cell>
          <cell r="L13952" t="str">
            <v>LRFVIS</v>
          </cell>
          <cell r="M13952">
            <v>38247</v>
          </cell>
          <cell r="N13952">
            <v>1.55</v>
          </cell>
        </row>
        <row r="13953">
          <cell r="A13953">
            <v>56607</v>
          </cell>
          <cell r="B13953" t="str">
            <v/>
          </cell>
          <cell r="C13953">
            <v>86080950</v>
          </cell>
          <cell r="D13953" t="str">
            <v>Input Tax Expense</v>
          </cell>
          <cell r="E13953" t="str">
            <v>Client Gift</v>
          </cell>
          <cell r="F13953">
            <v>10105030</v>
          </cell>
          <cell r="G13953" t="str">
            <v>GST Input Clearing</v>
          </cell>
          <cell r="H13953" t="str">
            <v>Posted by ICMS Aug 2004</v>
          </cell>
          <cell r="I13953" t="str">
            <v/>
          </cell>
          <cell r="J13953">
            <v>10004521</v>
          </cell>
          <cell r="K13953" t="str">
            <v>CO</v>
          </cell>
          <cell r="L13953" t="str">
            <v>LRFVIS</v>
          </cell>
          <cell r="M13953">
            <v>38247</v>
          </cell>
          <cell r="N13953">
            <v>6.45</v>
          </cell>
        </row>
        <row r="13954">
          <cell r="A13954">
            <v>56607</v>
          </cell>
          <cell r="B13954" t="str">
            <v/>
          </cell>
          <cell r="C13954">
            <v>86080950</v>
          </cell>
          <cell r="D13954" t="str">
            <v>Input Tax Expense</v>
          </cell>
          <cell r="E13954" t="str">
            <v>Client Awards</v>
          </cell>
          <cell r="F13954">
            <v>10105030</v>
          </cell>
          <cell r="G13954" t="str">
            <v>GST Input Clearing</v>
          </cell>
          <cell r="H13954" t="str">
            <v>Posted by ICMS Aug 2004</v>
          </cell>
          <cell r="I13954" t="str">
            <v/>
          </cell>
          <cell r="J13954">
            <v>10004521</v>
          </cell>
          <cell r="K13954" t="str">
            <v>CO</v>
          </cell>
          <cell r="L13954" t="str">
            <v>LRFVIS</v>
          </cell>
          <cell r="M13954">
            <v>38247</v>
          </cell>
          <cell r="N13954">
            <v>1.55</v>
          </cell>
        </row>
        <row r="13955">
          <cell r="A13955">
            <v>56607</v>
          </cell>
          <cell r="B13955" t="str">
            <v/>
          </cell>
          <cell r="C13955">
            <v>86080950</v>
          </cell>
          <cell r="D13955" t="str">
            <v>Input Tax Expense</v>
          </cell>
          <cell r="E13955" t="str">
            <v>Client Awards</v>
          </cell>
          <cell r="F13955">
            <v>10105030</v>
          </cell>
          <cell r="G13955" t="str">
            <v>GST Input Clearing</v>
          </cell>
          <cell r="H13955" t="str">
            <v>Posted by ICMS Aug 2004</v>
          </cell>
          <cell r="I13955" t="str">
            <v/>
          </cell>
          <cell r="J13955">
            <v>10004521</v>
          </cell>
          <cell r="K13955" t="str">
            <v>CO</v>
          </cell>
          <cell r="L13955" t="str">
            <v>LRFVIS</v>
          </cell>
          <cell r="M13955">
            <v>38247</v>
          </cell>
          <cell r="N13955">
            <v>1.55</v>
          </cell>
        </row>
        <row r="13956">
          <cell r="A13956">
            <v>56607</v>
          </cell>
          <cell r="B13956" t="str">
            <v/>
          </cell>
          <cell r="C13956">
            <v>86080950</v>
          </cell>
          <cell r="D13956" t="str">
            <v>Input Tax Expense</v>
          </cell>
          <cell r="E13956" t="str">
            <v>Share Trading Day - Venue Hire</v>
          </cell>
          <cell r="F13956">
            <v>10105030</v>
          </cell>
          <cell r="G13956" t="str">
            <v>GST Input Clearing</v>
          </cell>
          <cell r="H13956" t="str">
            <v>Posted by ICMS Aug 2004</v>
          </cell>
          <cell r="I13956" t="str">
            <v/>
          </cell>
          <cell r="J13956">
            <v>10004521</v>
          </cell>
          <cell r="K13956" t="str">
            <v>CO</v>
          </cell>
          <cell r="L13956" t="str">
            <v>LRFVIS</v>
          </cell>
          <cell r="M13956">
            <v>38247</v>
          </cell>
          <cell r="N13956">
            <v>2.02</v>
          </cell>
        </row>
        <row r="13957">
          <cell r="A13957">
            <v>56607</v>
          </cell>
          <cell r="B13957" t="str">
            <v/>
          </cell>
          <cell r="C13957">
            <v>86080950</v>
          </cell>
          <cell r="D13957" t="str">
            <v>Input Tax Expense</v>
          </cell>
          <cell r="E13957" t="str">
            <v>Deposit for Proprietors PD Day - 11 August</v>
          </cell>
          <cell r="F13957">
            <v>10105030</v>
          </cell>
          <cell r="G13957" t="str">
            <v>GST Input Clearing</v>
          </cell>
          <cell r="H13957" t="str">
            <v>Posted by ICMS Aug 2004</v>
          </cell>
          <cell r="I13957" t="str">
            <v/>
          </cell>
          <cell r="J13957">
            <v>10004521</v>
          </cell>
          <cell r="K13957" t="str">
            <v>CO</v>
          </cell>
          <cell r="L13957" t="str">
            <v>LRFVIS</v>
          </cell>
          <cell r="M13957">
            <v>38247</v>
          </cell>
          <cell r="N13957">
            <v>45.45</v>
          </cell>
        </row>
        <row r="13958">
          <cell r="A13958">
            <v>56607</v>
          </cell>
          <cell r="B13958" t="str">
            <v/>
          </cell>
          <cell r="C13958">
            <v>86080950</v>
          </cell>
          <cell r="D13958" t="str">
            <v>Input Tax Expense</v>
          </cell>
          <cell r="E13958" t="str">
            <v>Share Trading Day - Venue Hire</v>
          </cell>
          <cell r="F13958">
            <v>10105030</v>
          </cell>
          <cell r="G13958" t="str">
            <v>GST Input Clearing</v>
          </cell>
          <cell r="H13958" t="str">
            <v>Posted by ICMS Aug 2004</v>
          </cell>
          <cell r="I13958" t="str">
            <v/>
          </cell>
          <cell r="J13958">
            <v>10004521</v>
          </cell>
          <cell r="K13958" t="str">
            <v>CO</v>
          </cell>
          <cell r="L13958" t="str">
            <v>LRFVIS</v>
          </cell>
          <cell r="M13958">
            <v>38247</v>
          </cell>
          <cell r="N13958">
            <v>2.02</v>
          </cell>
        </row>
        <row r="13959">
          <cell r="A13959">
            <v>56607</v>
          </cell>
          <cell r="B13959" t="str">
            <v/>
          </cell>
          <cell r="C13959">
            <v>86080950</v>
          </cell>
          <cell r="D13959" t="str">
            <v>Input Tax Expense</v>
          </cell>
          <cell r="E13959" t="str">
            <v>Breakfast</v>
          </cell>
          <cell r="F13959">
            <v>10105030</v>
          </cell>
          <cell r="G13959" t="str">
            <v>GST Input Clearing</v>
          </cell>
          <cell r="H13959" t="str">
            <v>Posted by ICMS Aug 2004</v>
          </cell>
          <cell r="I13959" t="str">
            <v/>
          </cell>
          <cell r="J13959">
            <v>10004521</v>
          </cell>
          <cell r="K13959" t="str">
            <v>CO</v>
          </cell>
          <cell r="L13959" t="str">
            <v>LRFVIS</v>
          </cell>
          <cell r="M13959">
            <v>38247</v>
          </cell>
          <cell r="N13959">
            <v>1.18</v>
          </cell>
        </row>
        <row r="13960">
          <cell r="A13960">
            <v>56607</v>
          </cell>
          <cell r="B13960" t="str">
            <v/>
          </cell>
          <cell r="C13960">
            <v>86080950</v>
          </cell>
          <cell r="D13960" t="str">
            <v>Input Tax Expense</v>
          </cell>
          <cell r="E13960" t="str">
            <v>Share Trading Day - Venue Hire</v>
          </cell>
          <cell r="F13960">
            <v>10105030</v>
          </cell>
          <cell r="G13960" t="str">
            <v>GST Input Clearing</v>
          </cell>
          <cell r="H13960" t="str">
            <v>Posted by ICMS Aug 2004</v>
          </cell>
          <cell r="I13960" t="str">
            <v/>
          </cell>
          <cell r="J13960">
            <v>10004521</v>
          </cell>
          <cell r="K13960" t="str">
            <v>CO</v>
          </cell>
          <cell r="L13960" t="str">
            <v>LRFVIS</v>
          </cell>
          <cell r="M13960">
            <v>38247</v>
          </cell>
          <cell r="N13960">
            <v>2.02</v>
          </cell>
        </row>
        <row r="13961">
          <cell r="A13961">
            <v>56607</v>
          </cell>
          <cell r="B13961" t="str">
            <v/>
          </cell>
          <cell r="C13961">
            <v>86080950</v>
          </cell>
          <cell r="D13961" t="str">
            <v>Input Tax Expense</v>
          </cell>
          <cell r="E13961" t="str">
            <v>Accommodation - S.A. attendance at VIC/TAS PD Day</v>
          </cell>
          <cell r="F13961">
            <v>10105030</v>
          </cell>
          <cell r="G13961" t="str">
            <v>GST Input Clearing</v>
          </cell>
          <cell r="H13961" t="str">
            <v>Posted by ICMS Aug 2004</v>
          </cell>
          <cell r="I13961" t="str">
            <v/>
          </cell>
          <cell r="J13961">
            <v>10004522</v>
          </cell>
          <cell r="K13961" t="str">
            <v>CO</v>
          </cell>
          <cell r="L13961" t="str">
            <v>LRFVIS</v>
          </cell>
          <cell r="M13961">
            <v>38247</v>
          </cell>
          <cell r="N13961">
            <v>13.18</v>
          </cell>
        </row>
        <row r="13962">
          <cell r="A13962">
            <v>56607</v>
          </cell>
          <cell r="B13962" t="str">
            <v/>
          </cell>
          <cell r="C13962">
            <v>86080950</v>
          </cell>
          <cell r="D13962" t="str">
            <v>Input Tax Expense</v>
          </cell>
          <cell r="E13962" t="str">
            <v>Accommodation - S.A. attendance at VIC/TAS PD Day</v>
          </cell>
          <cell r="F13962">
            <v>10105030</v>
          </cell>
          <cell r="G13962" t="str">
            <v>GST Input Clearing</v>
          </cell>
          <cell r="H13962" t="str">
            <v>Posted by ICMS Aug 2004</v>
          </cell>
          <cell r="I13962" t="str">
            <v/>
          </cell>
          <cell r="J13962">
            <v>10004522</v>
          </cell>
          <cell r="K13962" t="str">
            <v>CO</v>
          </cell>
          <cell r="L13962" t="str">
            <v>LRFVIS</v>
          </cell>
          <cell r="M13962">
            <v>38247</v>
          </cell>
          <cell r="N13962">
            <v>13.18</v>
          </cell>
        </row>
        <row r="13963">
          <cell r="A13963">
            <v>56607</v>
          </cell>
          <cell r="B13963" t="str">
            <v/>
          </cell>
          <cell r="C13963">
            <v>86080950</v>
          </cell>
          <cell r="D13963" t="str">
            <v>Input Tax Expense</v>
          </cell>
          <cell r="E13963" t="str">
            <v>Accommodation - PD Day</v>
          </cell>
          <cell r="F13963">
            <v>10105030</v>
          </cell>
          <cell r="G13963" t="str">
            <v>GST Input Clearing</v>
          </cell>
          <cell r="H13963" t="str">
            <v>Posted by ICMS Aug 2004</v>
          </cell>
          <cell r="I13963" t="str">
            <v/>
          </cell>
          <cell r="J13963">
            <v>10004522</v>
          </cell>
          <cell r="K13963" t="str">
            <v>CO</v>
          </cell>
          <cell r="L13963" t="str">
            <v>LRFVIS</v>
          </cell>
          <cell r="M13963">
            <v>38247</v>
          </cell>
          <cell r="N13963">
            <v>13.5</v>
          </cell>
        </row>
        <row r="13964">
          <cell r="A13964">
            <v>56607</v>
          </cell>
          <cell r="B13964" t="str">
            <v/>
          </cell>
          <cell r="C13964">
            <v>86080950</v>
          </cell>
          <cell r="D13964" t="str">
            <v>Input Tax Expense</v>
          </cell>
          <cell r="E13964" t="str">
            <v>Travel - Tasmania</v>
          </cell>
          <cell r="F13964">
            <v>10105030</v>
          </cell>
          <cell r="G13964" t="str">
            <v>GST Input Clearing</v>
          </cell>
          <cell r="H13964" t="str">
            <v>Posted by ICMS Aug 2004</v>
          </cell>
          <cell r="I13964" t="str">
            <v/>
          </cell>
          <cell r="J13964">
            <v>10004522</v>
          </cell>
          <cell r="K13964" t="str">
            <v>CO</v>
          </cell>
          <cell r="L13964" t="str">
            <v>LRFVIS</v>
          </cell>
          <cell r="M13964">
            <v>38247</v>
          </cell>
          <cell r="N13964">
            <v>43.45</v>
          </cell>
        </row>
        <row r="13965">
          <cell r="A13965">
            <v>56607</v>
          </cell>
          <cell r="B13965" t="str">
            <v/>
          </cell>
          <cell r="C13965">
            <v>86080950</v>
          </cell>
          <cell r="D13965" t="str">
            <v>Input Tax Expense</v>
          </cell>
          <cell r="E13965" t="str">
            <v>Flights for Brett Schatto and Bruce Hale to attend</v>
          </cell>
          <cell r="F13965">
            <v>10105030</v>
          </cell>
          <cell r="G13965" t="str">
            <v>GST Input Clearing</v>
          </cell>
          <cell r="H13965" t="str">
            <v>Posted by ICMS Aug 2004</v>
          </cell>
          <cell r="I13965" t="str">
            <v/>
          </cell>
          <cell r="J13965">
            <v>10004522</v>
          </cell>
          <cell r="K13965" t="str">
            <v>CO</v>
          </cell>
          <cell r="L13965" t="str">
            <v>LRFVIS</v>
          </cell>
          <cell r="M13965">
            <v>38247</v>
          </cell>
          <cell r="N13965">
            <v>20.36</v>
          </cell>
        </row>
        <row r="13966">
          <cell r="A13966">
            <v>56607</v>
          </cell>
          <cell r="B13966" t="str">
            <v/>
          </cell>
          <cell r="C13966">
            <v>86080950</v>
          </cell>
          <cell r="D13966" t="str">
            <v>Input Tax Expense</v>
          </cell>
          <cell r="E13966" t="str">
            <v>Accommodation</v>
          </cell>
          <cell r="F13966">
            <v>10105030</v>
          </cell>
          <cell r="G13966" t="str">
            <v>GST Input Clearing</v>
          </cell>
          <cell r="H13966" t="str">
            <v>Posted by ICMS Aug 2004</v>
          </cell>
          <cell r="I13966" t="str">
            <v/>
          </cell>
          <cell r="J13966">
            <v>10004522</v>
          </cell>
          <cell r="K13966" t="str">
            <v>CO</v>
          </cell>
          <cell r="L13966" t="str">
            <v>LRFVIS</v>
          </cell>
          <cell r="M13966">
            <v>38247</v>
          </cell>
          <cell r="N13966">
            <v>30</v>
          </cell>
        </row>
        <row r="13967">
          <cell r="A13967">
            <v>56607</v>
          </cell>
          <cell r="B13967" t="str">
            <v/>
          </cell>
          <cell r="C13967">
            <v>86080950</v>
          </cell>
          <cell r="D13967" t="str">
            <v>Input Tax Expense</v>
          </cell>
          <cell r="E13967" t="str">
            <v>Accommodation</v>
          </cell>
          <cell r="F13967">
            <v>10105030</v>
          </cell>
          <cell r="G13967" t="str">
            <v>GST Input Clearing</v>
          </cell>
          <cell r="H13967" t="str">
            <v>Posted by ICMS Aug 2004</v>
          </cell>
          <cell r="I13967" t="str">
            <v/>
          </cell>
          <cell r="J13967">
            <v>10004522</v>
          </cell>
          <cell r="K13967" t="str">
            <v>CO</v>
          </cell>
          <cell r="L13967" t="str">
            <v>LRFVIS</v>
          </cell>
          <cell r="M13967">
            <v>38247</v>
          </cell>
          <cell r="N13967">
            <v>43.14</v>
          </cell>
        </row>
        <row r="13968">
          <cell r="A13968">
            <v>56607</v>
          </cell>
          <cell r="B13968" t="str">
            <v/>
          </cell>
          <cell r="C13968">
            <v>86080950</v>
          </cell>
          <cell r="D13968" t="str">
            <v>Input Tax Expense</v>
          </cell>
          <cell r="E13968" t="str">
            <v>Flight for Jeff Dunn to attend P.D. Days in Melbou</v>
          </cell>
          <cell r="F13968">
            <v>10105030</v>
          </cell>
          <cell r="G13968" t="str">
            <v>GST Input Clearing</v>
          </cell>
          <cell r="H13968" t="str">
            <v>Posted by ICMS Aug 2004</v>
          </cell>
          <cell r="I13968" t="str">
            <v/>
          </cell>
          <cell r="J13968">
            <v>10004522</v>
          </cell>
          <cell r="K13968" t="str">
            <v>CO</v>
          </cell>
          <cell r="L13968" t="str">
            <v>LRFVIS</v>
          </cell>
          <cell r="M13968">
            <v>38247</v>
          </cell>
          <cell r="N13968">
            <v>20.36</v>
          </cell>
        </row>
        <row r="13969">
          <cell r="A13969">
            <v>56607</v>
          </cell>
          <cell r="B13969" t="str">
            <v/>
          </cell>
          <cell r="C13969">
            <v>86080950</v>
          </cell>
          <cell r="D13969" t="str">
            <v>Input Tax Expense</v>
          </cell>
          <cell r="E13969" t="str">
            <v>Accommodation - S.A. attendance at VIC/TAS PD Day</v>
          </cell>
          <cell r="F13969">
            <v>10105030</v>
          </cell>
          <cell r="G13969" t="str">
            <v>GST Input Clearing</v>
          </cell>
          <cell r="H13969" t="str">
            <v>Posted by ICMS Aug 2004</v>
          </cell>
          <cell r="I13969" t="str">
            <v/>
          </cell>
          <cell r="J13969">
            <v>10004522</v>
          </cell>
          <cell r="K13969" t="str">
            <v>CO</v>
          </cell>
          <cell r="L13969" t="str">
            <v>LRFVIS</v>
          </cell>
          <cell r="M13969">
            <v>38247</v>
          </cell>
          <cell r="N13969">
            <v>13.18</v>
          </cell>
        </row>
        <row r="13970">
          <cell r="A13970">
            <v>56607</v>
          </cell>
          <cell r="B13970" t="str">
            <v/>
          </cell>
          <cell r="C13970">
            <v>86080950</v>
          </cell>
          <cell r="D13970" t="str">
            <v>Input Tax Expense</v>
          </cell>
          <cell r="E13970" t="str">
            <v>Flights for Brett Schatto and Bruce Hale to attend</v>
          </cell>
          <cell r="F13970">
            <v>10105030</v>
          </cell>
          <cell r="G13970" t="str">
            <v>GST Input Clearing</v>
          </cell>
          <cell r="H13970" t="str">
            <v>Posted by ICMS Aug 2004</v>
          </cell>
          <cell r="I13970" t="str">
            <v/>
          </cell>
          <cell r="J13970">
            <v>10004522</v>
          </cell>
          <cell r="K13970" t="str">
            <v>CO</v>
          </cell>
          <cell r="L13970" t="str">
            <v>LRFVIS</v>
          </cell>
          <cell r="M13970">
            <v>38247</v>
          </cell>
          <cell r="N13970">
            <v>20.36</v>
          </cell>
        </row>
        <row r="13971">
          <cell r="A13971">
            <v>56607</v>
          </cell>
          <cell r="B13971" t="str">
            <v/>
          </cell>
          <cell r="C13971">
            <v>86080950</v>
          </cell>
          <cell r="D13971" t="str">
            <v>Input Tax Expense</v>
          </cell>
          <cell r="E13971" t="str">
            <v>Travel - Tasmania</v>
          </cell>
          <cell r="F13971">
            <v>10105030</v>
          </cell>
          <cell r="G13971" t="str">
            <v>GST Input Clearing</v>
          </cell>
          <cell r="H13971" t="str">
            <v>Posted by ICMS Aug 2004</v>
          </cell>
          <cell r="I13971" t="str">
            <v/>
          </cell>
          <cell r="J13971">
            <v>10004522</v>
          </cell>
          <cell r="K13971" t="str">
            <v>CO</v>
          </cell>
          <cell r="L13971" t="str">
            <v>LRFVIS</v>
          </cell>
          <cell r="M13971">
            <v>38247</v>
          </cell>
          <cell r="N13971">
            <v>19.809999999999999</v>
          </cell>
        </row>
        <row r="13972">
          <cell r="A13972">
            <v>56607</v>
          </cell>
          <cell r="B13972" t="str">
            <v/>
          </cell>
          <cell r="C13972">
            <v>86080950</v>
          </cell>
          <cell r="D13972" t="str">
            <v>Input Tax Expense</v>
          </cell>
          <cell r="E13972" t="str">
            <v>Accommodation</v>
          </cell>
          <cell r="F13972">
            <v>10105030</v>
          </cell>
          <cell r="G13972" t="str">
            <v>GST Input Clearing</v>
          </cell>
          <cell r="H13972" t="str">
            <v>Posted by ICMS Aug 2004</v>
          </cell>
          <cell r="I13972" t="str">
            <v/>
          </cell>
          <cell r="J13972">
            <v>10004522</v>
          </cell>
          <cell r="K13972" t="str">
            <v>CO</v>
          </cell>
          <cell r="L13972" t="str">
            <v>LRFVIS</v>
          </cell>
          <cell r="M13972">
            <v>38247</v>
          </cell>
          <cell r="N13972">
            <v>42.75</v>
          </cell>
        </row>
        <row r="13973">
          <cell r="A13973">
            <v>56607</v>
          </cell>
          <cell r="B13973" t="str">
            <v/>
          </cell>
          <cell r="C13973">
            <v>86080950</v>
          </cell>
          <cell r="D13973" t="str">
            <v>Input Tax Expense</v>
          </cell>
          <cell r="E13973" t="str">
            <v>Parking</v>
          </cell>
          <cell r="F13973">
            <v>10105030</v>
          </cell>
          <cell r="G13973" t="str">
            <v>GST Input Clearing</v>
          </cell>
          <cell r="H13973" t="str">
            <v>Posted by ICMS Aug 2004</v>
          </cell>
          <cell r="I13973" t="str">
            <v/>
          </cell>
          <cell r="J13973">
            <v>10004522</v>
          </cell>
          <cell r="K13973" t="str">
            <v>CO</v>
          </cell>
          <cell r="L13973" t="str">
            <v>LRFVIS</v>
          </cell>
          <cell r="M13973">
            <v>38247</v>
          </cell>
          <cell r="N13973">
            <v>2.63</v>
          </cell>
        </row>
        <row r="13974">
          <cell r="A13974">
            <v>56607</v>
          </cell>
          <cell r="B13974" t="str">
            <v/>
          </cell>
          <cell r="C13974">
            <v>86080950</v>
          </cell>
          <cell r="D13974" t="str">
            <v>Input Tax Expense</v>
          </cell>
          <cell r="E13974" t="str">
            <v>Cab</v>
          </cell>
          <cell r="F13974">
            <v>10105030</v>
          </cell>
          <cell r="G13974" t="str">
            <v>GST Input Clearing</v>
          </cell>
          <cell r="H13974" t="str">
            <v>Posted by ICMS Aug 2004</v>
          </cell>
          <cell r="I13974" t="str">
            <v/>
          </cell>
          <cell r="J13974">
            <v>10004522</v>
          </cell>
          <cell r="K13974" t="str">
            <v>CO</v>
          </cell>
          <cell r="L13974" t="str">
            <v>LRFVIS</v>
          </cell>
          <cell r="M13974">
            <v>38247</v>
          </cell>
          <cell r="N13974">
            <v>3.12</v>
          </cell>
        </row>
        <row r="13975">
          <cell r="A13975">
            <v>56607</v>
          </cell>
          <cell r="B13975" t="str">
            <v/>
          </cell>
          <cell r="C13975">
            <v>86080950</v>
          </cell>
          <cell r="D13975" t="str">
            <v>Input Tax Expense</v>
          </cell>
          <cell r="E13975" t="str">
            <v>Cab</v>
          </cell>
          <cell r="F13975">
            <v>10105030</v>
          </cell>
          <cell r="G13975" t="str">
            <v>GST Input Clearing</v>
          </cell>
          <cell r="H13975" t="str">
            <v>Posted by ICMS Aug 2004</v>
          </cell>
          <cell r="I13975" t="str">
            <v/>
          </cell>
          <cell r="J13975">
            <v>10004522</v>
          </cell>
          <cell r="K13975" t="str">
            <v>CO</v>
          </cell>
          <cell r="L13975" t="str">
            <v>LRFVIS</v>
          </cell>
          <cell r="M13975">
            <v>38247</v>
          </cell>
          <cell r="N13975">
            <v>2.3199999999999998</v>
          </cell>
        </row>
        <row r="13976">
          <cell r="A13976">
            <v>56607</v>
          </cell>
          <cell r="B13976" t="str">
            <v/>
          </cell>
          <cell r="C13976">
            <v>86080950</v>
          </cell>
          <cell r="D13976" t="str">
            <v>Input Tax Expense</v>
          </cell>
          <cell r="E13976" t="str">
            <v>Cab</v>
          </cell>
          <cell r="F13976">
            <v>10105030</v>
          </cell>
          <cell r="G13976" t="str">
            <v>GST Input Clearing</v>
          </cell>
          <cell r="H13976" t="str">
            <v>Posted by ICMS Aug 2004</v>
          </cell>
          <cell r="I13976" t="str">
            <v/>
          </cell>
          <cell r="J13976">
            <v>10004522</v>
          </cell>
          <cell r="K13976" t="str">
            <v>CO</v>
          </cell>
          <cell r="L13976" t="str">
            <v>LRFVIS</v>
          </cell>
          <cell r="M13976">
            <v>38247</v>
          </cell>
          <cell r="N13976">
            <v>6.42</v>
          </cell>
        </row>
        <row r="13977">
          <cell r="A13977">
            <v>56607</v>
          </cell>
          <cell r="B13977" t="str">
            <v/>
          </cell>
          <cell r="C13977">
            <v>86080950</v>
          </cell>
          <cell r="D13977" t="str">
            <v>Input Tax Expense</v>
          </cell>
          <cell r="E13977" t="str">
            <v>Cab</v>
          </cell>
          <cell r="F13977">
            <v>10105030</v>
          </cell>
          <cell r="G13977" t="str">
            <v>GST Input Clearing</v>
          </cell>
          <cell r="H13977" t="str">
            <v>Posted by ICMS Aug 2004</v>
          </cell>
          <cell r="I13977" t="str">
            <v/>
          </cell>
          <cell r="J13977">
            <v>10004522</v>
          </cell>
          <cell r="K13977" t="str">
            <v>CO</v>
          </cell>
          <cell r="L13977" t="str">
            <v>LRFVIS</v>
          </cell>
          <cell r="M13977">
            <v>38247</v>
          </cell>
          <cell r="N13977">
            <v>4.18</v>
          </cell>
        </row>
        <row r="13978">
          <cell r="A13978">
            <v>56607</v>
          </cell>
          <cell r="B13978" t="str">
            <v/>
          </cell>
          <cell r="C13978">
            <v>86080950</v>
          </cell>
          <cell r="D13978" t="str">
            <v>Input Tax Expense</v>
          </cell>
          <cell r="E13978" t="str">
            <v>Accommodation - S.A. attendance at VIC/TAS PD Day</v>
          </cell>
          <cell r="F13978">
            <v>10105030</v>
          </cell>
          <cell r="G13978" t="str">
            <v>GST Input Clearing</v>
          </cell>
          <cell r="H13978" t="str">
            <v>Posted by ICMS Aug 2004</v>
          </cell>
          <cell r="I13978" t="str">
            <v/>
          </cell>
          <cell r="J13978">
            <v>10004522</v>
          </cell>
          <cell r="K13978" t="str">
            <v>CO</v>
          </cell>
          <cell r="L13978" t="str">
            <v>LRFVIS</v>
          </cell>
          <cell r="M13978">
            <v>38247</v>
          </cell>
          <cell r="N13978">
            <v>13.18</v>
          </cell>
        </row>
        <row r="13979">
          <cell r="A13979">
            <v>56607</v>
          </cell>
          <cell r="B13979" t="str">
            <v/>
          </cell>
          <cell r="C13979">
            <v>86080950</v>
          </cell>
          <cell r="D13979" t="str">
            <v>Input Tax Expense</v>
          </cell>
          <cell r="E13979" t="str">
            <v>Cab</v>
          </cell>
          <cell r="F13979">
            <v>10105030</v>
          </cell>
          <cell r="G13979" t="str">
            <v>GST Input Clearing</v>
          </cell>
          <cell r="H13979" t="str">
            <v>Posted by ICMS Aug 2004</v>
          </cell>
          <cell r="I13979" t="str">
            <v/>
          </cell>
          <cell r="J13979">
            <v>10004522</v>
          </cell>
          <cell r="K13979" t="str">
            <v>CO</v>
          </cell>
          <cell r="L13979" t="str">
            <v>LRFVIS</v>
          </cell>
          <cell r="M13979">
            <v>38247</v>
          </cell>
          <cell r="N13979">
            <v>5.04</v>
          </cell>
        </row>
        <row r="13980">
          <cell r="A13980">
            <v>56607</v>
          </cell>
          <cell r="B13980" t="str">
            <v/>
          </cell>
          <cell r="C13980">
            <v>86080950</v>
          </cell>
          <cell r="D13980" t="str">
            <v>Input Tax Expense</v>
          </cell>
          <cell r="E13980" t="str">
            <v>Accommodation - S.A. attendance at VIC/TAS PD Day</v>
          </cell>
          <cell r="F13980">
            <v>10105030</v>
          </cell>
          <cell r="G13980" t="str">
            <v>GST Input Clearing</v>
          </cell>
          <cell r="H13980" t="str">
            <v>Posted by ICMS Aug 2004</v>
          </cell>
          <cell r="I13980" t="str">
            <v/>
          </cell>
          <cell r="J13980">
            <v>10004522</v>
          </cell>
          <cell r="K13980" t="str">
            <v>CO</v>
          </cell>
          <cell r="L13980" t="str">
            <v>LRFVIS</v>
          </cell>
          <cell r="M13980">
            <v>38247</v>
          </cell>
          <cell r="N13980">
            <v>13.18</v>
          </cell>
        </row>
        <row r="13981">
          <cell r="A13981">
            <v>56607</v>
          </cell>
          <cell r="B13981" t="str">
            <v/>
          </cell>
          <cell r="C13981">
            <v>86080950</v>
          </cell>
          <cell r="D13981" t="str">
            <v>Input Tax Expense</v>
          </cell>
          <cell r="E13981" t="str">
            <v>Taxi</v>
          </cell>
          <cell r="F13981">
            <v>10105030</v>
          </cell>
          <cell r="G13981" t="str">
            <v>GST Input Clearing</v>
          </cell>
          <cell r="H13981" t="str">
            <v>Posted by ICMS Aug 2004</v>
          </cell>
          <cell r="I13981" t="str">
            <v/>
          </cell>
          <cell r="J13981">
            <v>10004522</v>
          </cell>
          <cell r="K13981" t="str">
            <v>CO</v>
          </cell>
          <cell r="L13981" t="str">
            <v>LRFVIS</v>
          </cell>
          <cell r="M13981">
            <v>38247</v>
          </cell>
          <cell r="N13981">
            <v>2.39</v>
          </cell>
        </row>
        <row r="13982">
          <cell r="A13982">
            <v>56607</v>
          </cell>
          <cell r="B13982" t="str">
            <v/>
          </cell>
          <cell r="C13982">
            <v>86080950</v>
          </cell>
          <cell r="D13982" t="str">
            <v>Input Tax Expense</v>
          </cell>
          <cell r="E13982" t="str">
            <v>Cab</v>
          </cell>
          <cell r="F13982">
            <v>10105030</v>
          </cell>
          <cell r="G13982" t="str">
            <v>GST Input Clearing</v>
          </cell>
          <cell r="H13982" t="str">
            <v>Posted by ICMS Aug 2004</v>
          </cell>
          <cell r="I13982" t="str">
            <v/>
          </cell>
          <cell r="J13982">
            <v>10004522</v>
          </cell>
          <cell r="K13982" t="str">
            <v>CO</v>
          </cell>
          <cell r="L13982" t="str">
            <v>LRFVIS</v>
          </cell>
          <cell r="M13982">
            <v>38247</v>
          </cell>
          <cell r="N13982">
            <v>2.13</v>
          </cell>
        </row>
        <row r="13983">
          <cell r="A13983">
            <v>56607</v>
          </cell>
          <cell r="B13983" t="str">
            <v/>
          </cell>
          <cell r="C13983">
            <v>86080950</v>
          </cell>
          <cell r="D13983" t="str">
            <v>Input Tax Expense</v>
          </cell>
          <cell r="E13983" t="str">
            <v>Cab</v>
          </cell>
          <cell r="F13983">
            <v>10105030</v>
          </cell>
          <cell r="G13983" t="str">
            <v>GST Input Clearing</v>
          </cell>
          <cell r="H13983" t="str">
            <v>Posted by ICMS Aug 2004</v>
          </cell>
          <cell r="I13983" t="str">
            <v/>
          </cell>
          <cell r="J13983">
            <v>10004522</v>
          </cell>
          <cell r="K13983" t="str">
            <v>CO</v>
          </cell>
          <cell r="L13983" t="str">
            <v>LRFVIS</v>
          </cell>
          <cell r="M13983">
            <v>38247</v>
          </cell>
          <cell r="N13983">
            <v>1.21</v>
          </cell>
        </row>
        <row r="13984">
          <cell r="A13984">
            <v>56607</v>
          </cell>
          <cell r="B13984" t="str">
            <v/>
          </cell>
          <cell r="C13984">
            <v>86080950</v>
          </cell>
          <cell r="D13984" t="str">
            <v>Input Tax Expense</v>
          </cell>
          <cell r="E13984" t="str">
            <v>Accommodation</v>
          </cell>
          <cell r="F13984">
            <v>10105030</v>
          </cell>
          <cell r="G13984" t="str">
            <v>GST Input Clearing</v>
          </cell>
          <cell r="H13984" t="str">
            <v>Posted by ICMS Aug 2004</v>
          </cell>
          <cell r="I13984" t="str">
            <v/>
          </cell>
          <cell r="J13984">
            <v>10004522</v>
          </cell>
          <cell r="K13984" t="str">
            <v>CO</v>
          </cell>
          <cell r="L13984" t="str">
            <v>LRFVIS</v>
          </cell>
          <cell r="M13984">
            <v>38247</v>
          </cell>
          <cell r="N13984">
            <v>29.4</v>
          </cell>
        </row>
        <row r="13985">
          <cell r="A13985">
            <v>56607</v>
          </cell>
          <cell r="B13985" t="str">
            <v/>
          </cell>
          <cell r="C13985">
            <v>86080950</v>
          </cell>
          <cell r="D13985" t="str">
            <v>Input Tax Expense</v>
          </cell>
          <cell r="E13985" t="str">
            <v>Accommodation - S.A. attendance at VIC/TAS PD Day</v>
          </cell>
          <cell r="F13985">
            <v>10105030</v>
          </cell>
          <cell r="G13985" t="str">
            <v>GST Input Clearing</v>
          </cell>
          <cell r="H13985" t="str">
            <v>Posted by ICMS Aug 2004</v>
          </cell>
          <cell r="I13985" t="str">
            <v/>
          </cell>
          <cell r="J13985">
            <v>10004522</v>
          </cell>
          <cell r="K13985" t="str">
            <v>CO</v>
          </cell>
          <cell r="L13985" t="str">
            <v>LRFVIS</v>
          </cell>
          <cell r="M13985">
            <v>38247</v>
          </cell>
          <cell r="N13985">
            <v>13.18</v>
          </cell>
        </row>
        <row r="13986">
          <cell r="A13986">
            <v>56607</v>
          </cell>
          <cell r="B13986" t="str">
            <v/>
          </cell>
          <cell r="C13986">
            <v>86080950</v>
          </cell>
          <cell r="D13986" t="str">
            <v>Input Tax Expense</v>
          </cell>
          <cell r="E13986" t="str">
            <v>Vehicles - Running</v>
          </cell>
          <cell r="F13986">
            <v>10105030</v>
          </cell>
          <cell r="G13986" t="str">
            <v>GST Input Clearing</v>
          </cell>
          <cell r="H13986" t="str">
            <v>Posted by ICMS Aug 2004</v>
          </cell>
          <cell r="I13986" t="str">
            <v/>
          </cell>
          <cell r="J13986">
            <v>10004522</v>
          </cell>
          <cell r="K13986" t="str">
            <v>CO</v>
          </cell>
          <cell r="L13986" t="str">
            <v>LRFVIS</v>
          </cell>
          <cell r="M13986">
            <v>38247</v>
          </cell>
          <cell r="N13986">
            <v>3.68</v>
          </cell>
        </row>
        <row r="13987">
          <cell r="A13987">
            <v>56607</v>
          </cell>
          <cell r="B13987" t="str">
            <v/>
          </cell>
          <cell r="C13987">
            <v>86080950</v>
          </cell>
          <cell r="D13987" t="str">
            <v>Input Tax Expense</v>
          </cell>
          <cell r="E13987" t="str">
            <v>Accommodation</v>
          </cell>
          <cell r="F13987">
            <v>10105030</v>
          </cell>
          <cell r="G13987" t="str">
            <v>GST Input Clearing</v>
          </cell>
          <cell r="H13987" t="str">
            <v>Posted by ICMS Aug 2004</v>
          </cell>
          <cell r="I13987" t="str">
            <v/>
          </cell>
          <cell r="J13987">
            <v>10004522</v>
          </cell>
          <cell r="K13987" t="str">
            <v>CO</v>
          </cell>
          <cell r="L13987" t="str">
            <v>LRFVIS</v>
          </cell>
          <cell r="M13987">
            <v>38247</v>
          </cell>
          <cell r="N13987">
            <v>37.270000000000003</v>
          </cell>
        </row>
        <row r="13988">
          <cell r="A13988">
            <v>56607</v>
          </cell>
          <cell r="B13988" t="str">
            <v/>
          </cell>
          <cell r="C13988">
            <v>86080950</v>
          </cell>
          <cell r="D13988" t="str">
            <v>Input Tax Expense</v>
          </cell>
          <cell r="E13988" t="str">
            <v>Accommodation - S.A. attendance at VIC/TAS PD Day</v>
          </cell>
          <cell r="F13988">
            <v>10105030</v>
          </cell>
          <cell r="G13988" t="str">
            <v>GST Input Clearing</v>
          </cell>
          <cell r="H13988" t="str">
            <v>Posted by ICMS Aug 2004</v>
          </cell>
          <cell r="I13988" t="str">
            <v/>
          </cell>
          <cell r="J13988">
            <v>10004522</v>
          </cell>
          <cell r="K13988" t="str">
            <v>CO</v>
          </cell>
          <cell r="L13988" t="str">
            <v>LRFVIS</v>
          </cell>
          <cell r="M13988">
            <v>38247</v>
          </cell>
          <cell r="N13988">
            <v>13.18</v>
          </cell>
        </row>
        <row r="13989">
          <cell r="A13989">
            <v>56607</v>
          </cell>
          <cell r="B13989" t="str">
            <v/>
          </cell>
          <cell r="C13989">
            <v>86080950</v>
          </cell>
          <cell r="D13989" t="str">
            <v>Input Tax Expense</v>
          </cell>
          <cell r="E13989" t="str">
            <v>Travel - Lunch</v>
          </cell>
          <cell r="F13989">
            <v>10105030</v>
          </cell>
          <cell r="G13989" t="str">
            <v>GST Input Clearing</v>
          </cell>
          <cell r="H13989" t="str">
            <v>Posted by ICMS Aug 2004</v>
          </cell>
          <cell r="I13989" t="str">
            <v/>
          </cell>
          <cell r="J13989">
            <v>10004522</v>
          </cell>
          <cell r="K13989" t="str">
            <v>CO</v>
          </cell>
          <cell r="L13989" t="str">
            <v>LRFVIS</v>
          </cell>
          <cell r="M13989">
            <v>38247</v>
          </cell>
          <cell r="N13989">
            <v>1.06</v>
          </cell>
        </row>
        <row r="13990">
          <cell r="A13990">
            <v>56607</v>
          </cell>
          <cell r="B13990" t="str">
            <v/>
          </cell>
          <cell r="C13990">
            <v>86080950</v>
          </cell>
          <cell r="D13990" t="str">
            <v>Input Tax Expense</v>
          </cell>
          <cell r="E13990" t="str">
            <v>Travel for South Australian Delegate to Attend Pro</v>
          </cell>
          <cell r="F13990">
            <v>10105030</v>
          </cell>
          <cell r="G13990" t="str">
            <v>GST Input Clearing</v>
          </cell>
          <cell r="H13990" t="str">
            <v>Posted by ICMS Aug 2004</v>
          </cell>
          <cell r="I13990" t="str">
            <v/>
          </cell>
          <cell r="J13990">
            <v>10004522</v>
          </cell>
          <cell r="K13990" t="str">
            <v>CO</v>
          </cell>
          <cell r="L13990" t="str">
            <v>LRFVIS</v>
          </cell>
          <cell r="M13990">
            <v>38247</v>
          </cell>
          <cell r="N13990">
            <v>18.54</v>
          </cell>
        </row>
        <row r="13991">
          <cell r="A13991">
            <v>56607</v>
          </cell>
          <cell r="B13991" t="str">
            <v/>
          </cell>
          <cell r="C13991">
            <v>86080950</v>
          </cell>
          <cell r="D13991" t="str">
            <v>Input Tax Expense</v>
          </cell>
          <cell r="E13991" t="str">
            <v>Parking</v>
          </cell>
          <cell r="F13991">
            <v>10105030</v>
          </cell>
          <cell r="G13991" t="str">
            <v>GST Input Clearing</v>
          </cell>
          <cell r="H13991" t="str">
            <v>Posted by ICMS Aug 2004</v>
          </cell>
          <cell r="I13991" t="str">
            <v/>
          </cell>
          <cell r="J13991">
            <v>10004523</v>
          </cell>
          <cell r="K13991" t="str">
            <v>CO</v>
          </cell>
          <cell r="L13991" t="str">
            <v>LRFVIS</v>
          </cell>
          <cell r="M13991">
            <v>38247</v>
          </cell>
          <cell r="N13991">
            <v>1.63</v>
          </cell>
        </row>
        <row r="13992">
          <cell r="A13992">
            <v>56607</v>
          </cell>
          <cell r="B13992" t="str">
            <v/>
          </cell>
          <cell r="C13992">
            <v>86080950</v>
          </cell>
          <cell r="D13992" t="str">
            <v>Input Tax Expense</v>
          </cell>
          <cell r="E13992" t="str">
            <v>Parking</v>
          </cell>
          <cell r="F13992">
            <v>10105030</v>
          </cell>
          <cell r="G13992" t="str">
            <v>GST Input Clearing</v>
          </cell>
          <cell r="H13992" t="str">
            <v>Posted by ICMS Aug 2004</v>
          </cell>
          <cell r="I13992" t="str">
            <v/>
          </cell>
          <cell r="J13992">
            <v>10004523</v>
          </cell>
          <cell r="K13992" t="str">
            <v>CO</v>
          </cell>
          <cell r="L13992" t="str">
            <v>LRFVIS</v>
          </cell>
          <cell r="M13992">
            <v>38247</v>
          </cell>
          <cell r="N13992">
            <v>2</v>
          </cell>
        </row>
        <row r="13993">
          <cell r="A13993">
            <v>56607</v>
          </cell>
          <cell r="B13993" t="str">
            <v/>
          </cell>
          <cell r="C13993">
            <v>86080950</v>
          </cell>
          <cell r="D13993" t="str">
            <v>Input Tax Expense</v>
          </cell>
          <cell r="E13993" t="str">
            <v>Taxi</v>
          </cell>
          <cell r="F13993">
            <v>10105030</v>
          </cell>
          <cell r="G13993" t="str">
            <v>GST Input Clearing</v>
          </cell>
          <cell r="H13993" t="str">
            <v>Posted by ICMS Aug 2004</v>
          </cell>
          <cell r="I13993" t="str">
            <v/>
          </cell>
          <cell r="J13993">
            <v>10004523</v>
          </cell>
          <cell r="K13993" t="str">
            <v>CO</v>
          </cell>
          <cell r="L13993" t="str">
            <v>LRFVIS</v>
          </cell>
          <cell r="M13993">
            <v>38247</v>
          </cell>
          <cell r="N13993">
            <v>1.38</v>
          </cell>
        </row>
        <row r="13994">
          <cell r="A13994">
            <v>56607</v>
          </cell>
          <cell r="B13994" t="str">
            <v/>
          </cell>
          <cell r="C13994">
            <v>86080950</v>
          </cell>
          <cell r="D13994" t="str">
            <v>Input Tax Expense</v>
          </cell>
          <cell r="E13994" t="str">
            <v>Taxi</v>
          </cell>
          <cell r="F13994">
            <v>10105030</v>
          </cell>
          <cell r="G13994" t="str">
            <v>GST Input Clearing</v>
          </cell>
          <cell r="H13994" t="str">
            <v>Posted by ICMS Aug 2004</v>
          </cell>
          <cell r="I13994" t="str">
            <v/>
          </cell>
          <cell r="J13994">
            <v>10004523</v>
          </cell>
          <cell r="K13994" t="str">
            <v>CO</v>
          </cell>
          <cell r="L13994" t="str">
            <v>LRFVIS</v>
          </cell>
          <cell r="M13994">
            <v>38247</v>
          </cell>
          <cell r="N13994">
            <v>1.66</v>
          </cell>
        </row>
        <row r="13995">
          <cell r="A13995">
            <v>56607</v>
          </cell>
          <cell r="B13995" t="str">
            <v/>
          </cell>
          <cell r="C13995">
            <v>86080950</v>
          </cell>
          <cell r="D13995" t="str">
            <v>Input Tax Expense</v>
          </cell>
          <cell r="E13995" t="str">
            <v>Taxi</v>
          </cell>
          <cell r="F13995">
            <v>10105030</v>
          </cell>
          <cell r="G13995" t="str">
            <v>GST Input Clearing</v>
          </cell>
          <cell r="H13995" t="str">
            <v>Posted by ICMS Aug 2004</v>
          </cell>
          <cell r="I13995" t="str">
            <v/>
          </cell>
          <cell r="J13995">
            <v>10004523</v>
          </cell>
          <cell r="K13995" t="str">
            <v>CO</v>
          </cell>
          <cell r="L13995" t="str">
            <v>LRFVIS</v>
          </cell>
          <cell r="M13995">
            <v>38247</v>
          </cell>
          <cell r="N13995">
            <v>1.46</v>
          </cell>
        </row>
        <row r="13996">
          <cell r="A13996">
            <v>56607</v>
          </cell>
          <cell r="B13996" t="str">
            <v/>
          </cell>
          <cell r="C13996">
            <v>86080950</v>
          </cell>
          <cell r="D13996" t="str">
            <v>Input Tax Expense</v>
          </cell>
          <cell r="E13996" t="str">
            <v>Parking</v>
          </cell>
          <cell r="F13996">
            <v>10105030</v>
          </cell>
          <cell r="G13996" t="str">
            <v>GST Input Clearing</v>
          </cell>
          <cell r="H13996" t="str">
            <v>Posted by ICMS Aug 2004</v>
          </cell>
          <cell r="I13996" t="str">
            <v/>
          </cell>
          <cell r="J13996">
            <v>10004523</v>
          </cell>
          <cell r="K13996" t="str">
            <v>CO</v>
          </cell>
          <cell r="L13996" t="str">
            <v>LRFVIS</v>
          </cell>
          <cell r="M13996">
            <v>38247</v>
          </cell>
          <cell r="N13996">
            <v>4</v>
          </cell>
        </row>
        <row r="13997">
          <cell r="A13997">
            <v>56607</v>
          </cell>
          <cell r="B13997" t="str">
            <v/>
          </cell>
          <cell r="C13997">
            <v>86080950</v>
          </cell>
          <cell r="D13997" t="str">
            <v>Input Tax Expense</v>
          </cell>
          <cell r="E13997" t="str">
            <v>Parking</v>
          </cell>
          <cell r="F13997">
            <v>10105030</v>
          </cell>
          <cell r="G13997" t="str">
            <v>GST Input Clearing</v>
          </cell>
          <cell r="H13997" t="str">
            <v>Posted by ICMS Aug 2004</v>
          </cell>
          <cell r="I13997" t="str">
            <v/>
          </cell>
          <cell r="J13997">
            <v>10004523</v>
          </cell>
          <cell r="K13997" t="str">
            <v>CO</v>
          </cell>
          <cell r="L13997" t="str">
            <v>LRFVIS</v>
          </cell>
          <cell r="M13997">
            <v>38247</v>
          </cell>
          <cell r="N13997">
            <v>1.63</v>
          </cell>
        </row>
        <row r="13998">
          <cell r="A13998">
            <v>56607</v>
          </cell>
          <cell r="B13998" t="str">
            <v/>
          </cell>
          <cell r="C13998">
            <v>86080950</v>
          </cell>
          <cell r="D13998" t="str">
            <v>Input Tax Expense</v>
          </cell>
          <cell r="E13998" t="str">
            <v>Taxi</v>
          </cell>
          <cell r="F13998">
            <v>10105030</v>
          </cell>
          <cell r="G13998" t="str">
            <v>GST Input Clearing</v>
          </cell>
          <cell r="H13998" t="str">
            <v>Posted by ICMS Aug 2004</v>
          </cell>
          <cell r="I13998" t="str">
            <v/>
          </cell>
          <cell r="J13998">
            <v>10004523</v>
          </cell>
          <cell r="K13998" t="str">
            <v>CO</v>
          </cell>
          <cell r="L13998" t="str">
            <v>LRFVIS</v>
          </cell>
          <cell r="M13998">
            <v>38247</v>
          </cell>
          <cell r="N13998">
            <v>4.95</v>
          </cell>
        </row>
        <row r="13999">
          <cell r="A13999">
            <v>56607</v>
          </cell>
          <cell r="B13999" t="str">
            <v/>
          </cell>
          <cell r="C13999">
            <v>86080950</v>
          </cell>
          <cell r="D13999" t="str">
            <v>Input Tax Expense</v>
          </cell>
          <cell r="E13999" t="str">
            <v>Taxi</v>
          </cell>
          <cell r="F13999">
            <v>10105030</v>
          </cell>
          <cell r="G13999" t="str">
            <v>GST Input Clearing</v>
          </cell>
          <cell r="H13999" t="str">
            <v>Posted by ICMS Aug 2004</v>
          </cell>
          <cell r="I13999" t="str">
            <v/>
          </cell>
          <cell r="J13999">
            <v>10004523</v>
          </cell>
          <cell r="K13999" t="str">
            <v>CO</v>
          </cell>
          <cell r="L13999" t="str">
            <v>LRFVIS</v>
          </cell>
          <cell r="M13999">
            <v>38247</v>
          </cell>
          <cell r="N13999">
            <v>0.56000000000000005</v>
          </cell>
        </row>
        <row r="14000">
          <cell r="A14000">
            <v>56607</v>
          </cell>
          <cell r="B14000" t="str">
            <v/>
          </cell>
          <cell r="C14000">
            <v>86080950</v>
          </cell>
          <cell r="D14000" t="str">
            <v>Input Tax Expense</v>
          </cell>
          <cell r="E14000" t="str">
            <v>Taxi</v>
          </cell>
          <cell r="F14000">
            <v>10105030</v>
          </cell>
          <cell r="G14000" t="str">
            <v>GST Input Clearing</v>
          </cell>
          <cell r="H14000" t="str">
            <v>Posted by ICMS Aug 2004</v>
          </cell>
          <cell r="I14000" t="str">
            <v/>
          </cell>
          <cell r="J14000">
            <v>10004523</v>
          </cell>
          <cell r="K14000" t="str">
            <v>CO</v>
          </cell>
          <cell r="L14000" t="str">
            <v>LRFVIS</v>
          </cell>
          <cell r="M14000">
            <v>38247</v>
          </cell>
          <cell r="N14000">
            <v>2.2400000000000002</v>
          </cell>
        </row>
        <row r="14001">
          <cell r="A14001">
            <v>56607</v>
          </cell>
          <cell r="B14001" t="str">
            <v/>
          </cell>
          <cell r="C14001">
            <v>86080950</v>
          </cell>
          <cell r="D14001" t="str">
            <v>Input Tax Expense</v>
          </cell>
          <cell r="E14001" t="str">
            <v>Taxi</v>
          </cell>
          <cell r="F14001">
            <v>10105030</v>
          </cell>
          <cell r="G14001" t="str">
            <v>GST Input Clearing</v>
          </cell>
          <cell r="H14001" t="str">
            <v>Posted by ICMS Aug 2004</v>
          </cell>
          <cell r="I14001" t="str">
            <v/>
          </cell>
          <cell r="J14001">
            <v>10004523</v>
          </cell>
          <cell r="K14001" t="str">
            <v>CO</v>
          </cell>
          <cell r="L14001" t="str">
            <v>LRFVIS</v>
          </cell>
          <cell r="M14001">
            <v>38247</v>
          </cell>
          <cell r="N14001">
            <v>6.45</v>
          </cell>
        </row>
        <row r="14002">
          <cell r="A14002">
            <v>56607</v>
          </cell>
          <cell r="B14002" t="str">
            <v/>
          </cell>
          <cell r="C14002">
            <v>86080950</v>
          </cell>
          <cell r="D14002" t="str">
            <v>Input Tax Expense</v>
          </cell>
          <cell r="E14002" t="str">
            <v>Taxi</v>
          </cell>
          <cell r="F14002">
            <v>10105030</v>
          </cell>
          <cell r="G14002" t="str">
            <v>GST Input Clearing</v>
          </cell>
          <cell r="H14002" t="str">
            <v>Posted by ICMS Aug 2004</v>
          </cell>
          <cell r="I14002" t="str">
            <v/>
          </cell>
          <cell r="J14002">
            <v>10004523</v>
          </cell>
          <cell r="K14002" t="str">
            <v>CO</v>
          </cell>
          <cell r="L14002" t="str">
            <v>LRFVIS</v>
          </cell>
          <cell r="M14002">
            <v>38247</v>
          </cell>
          <cell r="N14002">
            <v>1.77</v>
          </cell>
        </row>
        <row r="14003">
          <cell r="A14003">
            <v>56607</v>
          </cell>
          <cell r="B14003" t="str">
            <v/>
          </cell>
          <cell r="C14003">
            <v>86080950</v>
          </cell>
          <cell r="D14003" t="str">
            <v>Input Tax Expense</v>
          </cell>
          <cell r="E14003" t="str">
            <v>Taxi</v>
          </cell>
          <cell r="F14003">
            <v>10105030</v>
          </cell>
          <cell r="G14003" t="str">
            <v>GST Input Clearing</v>
          </cell>
          <cell r="H14003" t="str">
            <v>Posted by ICMS Aug 2004</v>
          </cell>
          <cell r="I14003" t="str">
            <v/>
          </cell>
          <cell r="J14003">
            <v>10004523</v>
          </cell>
          <cell r="K14003" t="str">
            <v>CO</v>
          </cell>
          <cell r="L14003" t="str">
            <v>LRFVIS</v>
          </cell>
          <cell r="M14003">
            <v>38247</v>
          </cell>
          <cell r="N14003">
            <v>1.85</v>
          </cell>
        </row>
        <row r="14004">
          <cell r="A14004">
            <v>56607</v>
          </cell>
          <cell r="B14004" t="str">
            <v/>
          </cell>
          <cell r="C14004">
            <v>86080950</v>
          </cell>
          <cell r="D14004" t="str">
            <v>Input Tax Expense</v>
          </cell>
          <cell r="E14004" t="str">
            <v>Parking</v>
          </cell>
          <cell r="F14004">
            <v>10105030</v>
          </cell>
          <cell r="G14004" t="str">
            <v>GST Input Clearing</v>
          </cell>
          <cell r="H14004" t="str">
            <v>Posted by ICMS Aug 2004</v>
          </cell>
          <cell r="I14004" t="str">
            <v/>
          </cell>
          <cell r="J14004">
            <v>10004523</v>
          </cell>
          <cell r="K14004" t="str">
            <v>CO</v>
          </cell>
          <cell r="L14004" t="str">
            <v>LRFVIS</v>
          </cell>
          <cell r="M14004">
            <v>38247</v>
          </cell>
          <cell r="N14004">
            <v>1</v>
          </cell>
        </row>
        <row r="14005">
          <cell r="A14005">
            <v>56607</v>
          </cell>
          <cell r="B14005" t="str">
            <v/>
          </cell>
          <cell r="C14005">
            <v>86080950</v>
          </cell>
          <cell r="D14005" t="str">
            <v>Input Tax Expense</v>
          </cell>
          <cell r="E14005" t="str">
            <v>Car Parking</v>
          </cell>
          <cell r="F14005">
            <v>10105030</v>
          </cell>
          <cell r="G14005" t="str">
            <v>GST Input Clearing</v>
          </cell>
          <cell r="H14005" t="str">
            <v>Posted by ICMS Aug 2004</v>
          </cell>
          <cell r="I14005" t="str">
            <v/>
          </cell>
          <cell r="J14005">
            <v>10004523</v>
          </cell>
          <cell r="K14005" t="str">
            <v>CO</v>
          </cell>
          <cell r="L14005" t="str">
            <v>LRFVIS</v>
          </cell>
          <cell r="M14005">
            <v>38247</v>
          </cell>
          <cell r="N14005">
            <v>1</v>
          </cell>
        </row>
        <row r="14006">
          <cell r="A14006">
            <v>56607</v>
          </cell>
          <cell r="B14006" t="str">
            <v/>
          </cell>
          <cell r="C14006">
            <v>86080950</v>
          </cell>
          <cell r="D14006" t="str">
            <v>Input Tax Expense</v>
          </cell>
          <cell r="E14006" t="str">
            <v>Taxi</v>
          </cell>
          <cell r="F14006">
            <v>10105030</v>
          </cell>
          <cell r="G14006" t="str">
            <v>GST Input Clearing</v>
          </cell>
          <cell r="H14006" t="str">
            <v>Posted by ICMS Aug 2004</v>
          </cell>
          <cell r="I14006" t="str">
            <v/>
          </cell>
          <cell r="J14006">
            <v>10004523</v>
          </cell>
          <cell r="K14006" t="str">
            <v>CO</v>
          </cell>
          <cell r="L14006" t="str">
            <v>LRFVIS</v>
          </cell>
          <cell r="M14006">
            <v>38247</v>
          </cell>
          <cell r="N14006">
            <v>6.67</v>
          </cell>
        </row>
        <row r="14007">
          <cell r="A14007">
            <v>56607</v>
          </cell>
          <cell r="B14007" t="str">
            <v/>
          </cell>
          <cell r="C14007">
            <v>86080950</v>
          </cell>
          <cell r="D14007" t="str">
            <v>Input Tax Expense</v>
          </cell>
          <cell r="E14007" t="str">
            <v>Taxi</v>
          </cell>
          <cell r="F14007">
            <v>10105030</v>
          </cell>
          <cell r="G14007" t="str">
            <v>GST Input Clearing</v>
          </cell>
          <cell r="H14007" t="str">
            <v>Posted by ICMS Aug 2004</v>
          </cell>
          <cell r="I14007" t="str">
            <v/>
          </cell>
          <cell r="J14007">
            <v>10004523</v>
          </cell>
          <cell r="K14007" t="str">
            <v>CO</v>
          </cell>
          <cell r="L14007" t="str">
            <v>LRFVIS</v>
          </cell>
          <cell r="M14007">
            <v>38247</v>
          </cell>
          <cell r="N14007">
            <v>2.5</v>
          </cell>
        </row>
        <row r="14008">
          <cell r="A14008">
            <v>56607</v>
          </cell>
          <cell r="B14008" t="str">
            <v/>
          </cell>
          <cell r="C14008">
            <v>86080950</v>
          </cell>
          <cell r="D14008" t="str">
            <v>Input Tax Expense</v>
          </cell>
          <cell r="E14008" t="str">
            <v>Taxi</v>
          </cell>
          <cell r="F14008">
            <v>10105030</v>
          </cell>
          <cell r="G14008" t="str">
            <v>GST Input Clearing</v>
          </cell>
          <cell r="H14008" t="str">
            <v>Posted by ICMS Aug 2004</v>
          </cell>
          <cell r="I14008" t="str">
            <v/>
          </cell>
          <cell r="J14008">
            <v>10004523</v>
          </cell>
          <cell r="K14008" t="str">
            <v>CO</v>
          </cell>
          <cell r="L14008" t="str">
            <v>LRFVIS</v>
          </cell>
          <cell r="M14008">
            <v>38247</v>
          </cell>
          <cell r="N14008">
            <v>2.25</v>
          </cell>
        </row>
        <row r="14009">
          <cell r="A14009">
            <v>56607</v>
          </cell>
          <cell r="B14009" t="str">
            <v/>
          </cell>
          <cell r="C14009">
            <v>86080950</v>
          </cell>
          <cell r="D14009" t="str">
            <v>Input Tax Expense</v>
          </cell>
          <cell r="E14009" t="str">
            <v>Taxi</v>
          </cell>
          <cell r="F14009">
            <v>10105030</v>
          </cell>
          <cell r="G14009" t="str">
            <v>GST Input Clearing</v>
          </cell>
          <cell r="H14009" t="str">
            <v>Posted by ICMS Aug 2004</v>
          </cell>
          <cell r="I14009" t="str">
            <v/>
          </cell>
          <cell r="J14009">
            <v>10004523</v>
          </cell>
          <cell r="K14009" t="str">
            <v>CO</v>
          </cell>
          <cell r="L14009" t="str">
            <v>LRFVIS</v>
          </cell>
          <cell r="M14009">
            <v>38247</v>
          </cell>
          <cell r="N14009">
            <v>1.66</v>
          </cell>
        </row>
        <row r="14010">
          <cell r="A14010">
            <v>56607</v>
          </cell>
          <cell r="B14010" t="str">
            <v/>
          </cell>
          <cell r="C14010">
            <v>86080950</v>
          </cell>
          <cell r="D14010" t="str">
            <v>Input Tax Expense</v>
          </cell>
          <cell r="E14010" t="str">
            <v>Taxi</v>
          </cell>
          <cell r="F14010">
            <v>10105030</v>
          </cell>
          <cell r="G14010" t="str">
            <v>GST Input Clearing</v>
          </cell>
          <cell r="H14010" t="str">
            <v>Posted by ICMS Aug 2004</v>
          </cell>
          <cell r="I14010" t="str">
            <v/>
          </cell>
          <cell r="J14010">
            <v>10004523</v>
          </cell>
          <cell r="K14010" t="str">
            <v>CO</v>
          </cell>
          <cell r="L14010" t="str">
            <v>LRFVIS</v>
          </cell>
          <cell r="M14010">
            <v>38247</v>
          </cell>
          <cell r="N14010">
            <v>3.92</v>
          </cell>
        </row>
        <row r="14011">
          <cell r="A14011">
            <v>56607</v>
          </cell>
          <cell r="B14011" t="str">
            <v/>
          </cell>
          <cell r="C14011">
            <v>86080950</v>
          </cell>
          <cell r="D14011" t="str">
            <v>Input Tax Expense</v>
          </cell>
          <cell r="E14011" t="str">
            <v>Taxi</v>
          </cell>
          <cell r="F14011">
            <v>10105030</v>
          </cell>
          <cell r="G14011" t="str">
            <v>GST Input Clearing</v>
          </cell>
          <cell r="H14011" t="str">
            <v>Posted by ICMS Aug 2004</v>
          </cell>
          <cell r="I14011" t="str">
            <v/>
          </cell>
          <cell r="J14011">
            <v>10004523</v>
          </cell>
          <cell r="K14011" t="str">
            <v>CO</v>
          </cell>
          <cell r="L14011" t="str">
            <v>LRFVIS</v>
          </cell>
          <cell r="M14011">
            <v>38247</v>
          </cell>
          <cell r="N14011">
            <v>1.28</v>
          </cell>
        </row>
        <row r="14012">
          <cell r="A14012">
            <v>56607</v>
          </cell>
          <cell r="B14012" t="str">
            <v/>
          </cell>
          <cell r="C14012">
            <v>86080950</v>
          </cell>
          <cell r="D14012" t="str">
            <v>Input Tax Expense</v>
          </cell>
          <cell r="E14012" t="str">
            <v>Taxi</v>
          </cell>
          <cell r="F14012">
            <v>10105030</v>
          </cell>
          <cell r="G14012" t="str">
            <v>GST Input Clearing</v>
          </cell>
          <cell r="H14012" t="str">
            <v>Posted by ICMS Aug 2004</v>
          </cell>
          <cell r="I14012" t="str">
            <v/>
          </cell>
          <cell r="J14012">
            <v>10004523</v>
          </cell>
          <cell r="K14012" t="str">
            <v>CO</v>
          </cell>
          <cell r="L14012" t="str">
            <v>LRFVIS</v>
          </cell>
          <cell r="M14012">
            <v>38247</v>
          </cell>
          <cell r="N14012">
            <v>1.63</v>
          </cell>
        </row>
        <row r="14013">
          <cell r="A14013">
            <v>56607</v>
          </cell>
          <cell r="B14013" t="str">
            <v/>
          </cell>
          <cell r="C14013">
            <v>86080950</v>
          </cell>
          <cell r="D14013" t="str">
            <v>Input Tax Expense</v>
          </cell>
          <cell r="E14013" t="str">
            <v>Taxi</v>
          </cell>
          <cell r="F14013">
            <v>10105030</v>
          </cell>
          <cell r="G14013" t="str">
            <v>GST Input Clearing</v>
          </cell>
          <cell r="H14013" t="str">
            <v>Posted by ICMS Aug 2004</v>
          </cell>
          <cell r="I14013" t="str">
            <v/>
          </cell>
          <cell r="J14013">
            <v>10004523</v>
          </cell>
          <cell r="K14013" t="str">
            <v>CO</v>
          </cell>
          <cell r="L14013" t="str">
            <v>LRFVIS</v>
          </cell>
          <cell r="M14013">
            <v>38247</v>
          </cell>
          <cell r="N14013">
            <v>1.56</v>
          </cell>
        </row>
        <row r="14014">
          <cell r="A14014">
            <v>56607</v>
          </cell>
          <cell r="B14014" t="str">
            <v/>
          </cell>
          <cell r="C14014">
            <v>86080950</v>
          </cell>
          <cell r="D14014" t="str">
            <v>Input Tax Expense</v>
          </cell>
          <cell r="E14014" t="str">
            <v>Taxi</v>
          </cell>
          <cell r="F14014">
            <v>10105030</v>
          </cell>
          <cell r="G14014" t="str">
            <v>GST Input Clearing</v>
          </cell>
          <cell r="H14014" t="str">
            <v>Posted by ICMS Aug 2004</v>
          </cell>
          <cell r="I14014" t="str">
            <v/>
          </cell>
          <cell r="J14014">
            <v>10004523</v>
          </cell>
          <cell r="K14014" t="str">
            <v>CO</v>
          </cell>
          <cell r="L14014" t="str">
            <v>LRFVIS</v>
          </cell>
          <cell r="M14014">
            <v>38247</v>
          </cell>
          <cell r="N14014">
            <v>3.96</v>
          </cell>
        </row>
        <row r="14015">
          <cell r="A14015">
            <v>56607</v>
          </cell>
          <cell r="B14015" t="str">
            <v/>
          </cell>
          <cell r="C14015">
            <v>86080950</v>
          </cell>
          <cell r="D14015" t="str">
            <v>Input Tax Expense</v>
          </cell>
          <cell r="E14015" t="str">
            <v>Taxi</v>
          </cell>
          <cell r="F14015">
            <v>10105030</v>
          </cell>
          <cell r="G14015" t="str">
            <v>GST Input Clearing</v>
          </cell>
          <cell r="H14015" t="str">
            <v>Posted by ICMS Aug 2004</v>
          </cell>
          <cell r="I14015" t="str">
            <v/>
          </cell>
          <cell r="J14015">
            <v>10004523</v>
          </cell>
          <cell r="K14015" t="str">
            <v>CO</v>
          </cell>
          <cell r="L14015" t="str">
            <v>LRFVIS</v>
          </cell>
          <cell r="M14015">
            <v>38247</v>
          </cell>
          <cell r="N14015">
            <v>1.89</v>
          </cell>
        </row>
        <row r="14016">
          <cell r="A14016">
            <v>56607</v>
          </cell>
          <cell r="B14016" t="str">
            <v/>
          </cell>
          <cell r="C14016">
            <v>86080950</v>
          </cell>
          <cell r="D14016" t="str">
            <v>Input Tax Expense</v>
          </cell>
          <cell r="E14016" t="str">
            <v>BRW Subscription</v>
          </cell>
          <cell r="F14016">
            <v>10105030</v>
          </cell>
          <cell r="G14016" t="str">
            <v>GST Input Clearing</v>
          </cell>
          <cell r="H14016" t="str">
            <v>Posted by ICMS Aug 2004</v>
          </cell>
          <cell r="I14016" t="str">
            <v/>
          </cell>
          <cell r="J14016">
            <v>10004523</v>
          </cell>
          <cell r="K14016" t="str">
            <v>CO</v>
          </cell>
          <cell r="L14016" t="str">
            <v>LRFVIS</v>
          </cell>
          <cell r="M14016">
            <v>38247</v>
          </cell>
          <cell r="N14016">
            <v>7.18</v>
          </cell>
        </row>
        <row r="14017">
          <cell r="A14017">
            <v>56607</v>
          </cell>
          <cell r="B14017" t="str">
            <v/>
          </cell>
          <cell r="C14017">
            <v>86080950</v>
          </cell>
          <cell r="D14017" t="str">
            <v>Input Tax Expense</v>
          </cell>
          <cell r="E14017" t="str">
            <v>IFA Magazine Subscription</v>
          </cell>
          <cell r="F14017">
            <v>10105030</v>
          </cell>
          <cell r="G14017" t="str">
            <v>GST Input Clearing</v>
          </cell>
          <cell r="H14017" t="str">
            <v>Posted by ICMS Aug 2004</v>
          </cell>
          <cell r="I14017" t="str">
            <v/>
          </cell>
          <cell r="J14017">
            <v>10004523</v>
          </cell>
          <cell r="K14017" t="str">
            <v>CO</v>
          </cell>
          <cell r="L14017" t="str">
            <v>LRFVIS</v>
          </cell>
          <cell r="M14017">
            <v>38247</v>
          </cell>
          <cell r="N14017">
            <v>19.5</v>
          </cell>
        </row>
        <row r="14018">
          <cell r="A14018">
            <v>56607</v>
          </cell>
          <cell r="B14018" t="str">
            <v/>
          </cell>
          <cell r="C14018">
            <v>86080950</v>
          </cell>
          <cell r="D14018" t="str">
            <v>Input Tax Expense</v>
          </cell>
          <cell r="E14018" t="str">
            <v>Gift - Fremantle New Office Opening Flowers</v>
          </cell>
          <cell r="F14018">
            <v>10105030</v>
          </cell>
          <cell r="G14018" t="str">
            <v>GST Input Clearing</v>
          </cell>
          <cell r="H14018" t="str">
            <v>Posted by ICMS Aug 2004</v>
          </cell>
          <cell r="I14018" t="str">
            <v/>
          </cell>
          <cell r="J14018">
            <v>10004523</v>
          </cell>
          <cell r="K14018" t="str">
            <v>CO</v>
          </cell>
          <cell r="L14018" t="str">
            <v>LRFVIS</v>
          </cell>
          <cell r="M14018">
            <v>38247</v>
          </cell>
          <cell r="N14018">
            <v>6.52</v>
          </cell>
        </row>
        <row r="14019">
          <cell r="A14019">
            <v>56607</v>
          </cell>
          <cell r="B14019" t="str">
            <v/>
          </cell>
          <cell r="C14019">
            <v>86080950</v>
          </cell>
          <cell r="D14019" t="str">
            <v>Input Tax Expense</v>
          </cell>
          <cell r="E14019" t="str">
            <v>Taxi</v>
          </cell>
          <cell r="F14019">
            <v>10105030</v>
          </cell>
          <cell r="G14019" t="str">
            <v>GST Input Clearing</v>
          </cell>
          <cell r="H14019" t="str">
            <v>Posted by ICMS Aug 2004</v>
          </cell>
          <cell r="I14019" t="str">
            <v/>
          </cell>
          <cell r="J14019">
            <v>10004523</v>
          </cell>
          <cell r="K14019" t="str">
            <v>CO</v>
          </cell>
          <cell r="L14019" t="str">
            <v>LRFVIS</v>
          </cell>
          <cell r="M14019">
            <v>38247</v>
          </cell>
          <cell r="N14019">
            <v>6.8</v>
          </cell>
        </row>
        <row r="14020">
          <cell r="A14020">
            <v>56607</v>
          </cell>
          <cell r="B14020" t="str">
            <v/>
          </cell>
          <cell r="C14020">
            <v>86080950</v>
          </cell>
          <cell r="D14020" t="str">
            <v>Input Tax Expense</v>
          </cell>
          <cell r="E14020" t="str">
            <v>Car Parking</v>
          </cell>
          <cell r="F14020">
            <v>10105030</v>
          </cell>
          <cell r="G14020" t="str">
            <v>GST Input Clearing</v>
          </cell>
          <cell r="H14020" t="str">
            <v>Posted by ICMS Aug 2004</v>
          </cell>
          <cell r="I14020" t="str">
            <v/>
          </cell>
          <cell r="J14020">
            <v>10004523</v>
          </cell>
          <cell r="K14020" t="str">
            <v>CO</v>
          </cell>
          <cell r="L14020" t="str">
            <v>LRFVIS</v>
          </cell>
          <cell r="M14020">
            <v>38247</v>
          </cell>
          <cell r="N14020">
            <v>0.9</v>
          </cell>
        </row>
        <row r="14021">
          <cell r="A14021">
            <v>56607</v>
          </cell>
          <cell r="B14021" t="str">
            <v/>
          </cell>
          <cell r="C14021">
            <v>86080950</v>
          </cell>
          <cell r="D14021" t="str">
            <v>Input Tax Expense</v>
          </cell>
          <cell r="E14021" t="str">
            <v>Car Parking</v>
          </cell>
          <cell r="F14021">
            <v>10105030</v>
          </cell>
          <cell r="G14021" t="str">
            <v>GST Input Clearing</v>
          </cell>
          <cell r="H14021" t="str">
            <v>Posted by ICMS Aug 2004</v>
          </cell>
          <cell r="I14021" t="str">
            <v/>
          </cell>
          <cell r="J14021">
            <v>10004523</v>
          </cell>
          <cell r="K14021" t="str">
            <v>CO</v>
          </cell>
          <cell r="L14021" t="str">
            <v>LRFVIS</v>
          </cell>
          <cell r="M14021">
            <v>38247</v>
          </cell>
          <cell r="N14021">
            <v>4.0199999999999996</v>
          </cell>
        </row>
        <row r="14022">
          <cell r="A14022">
            <v>56607</v>
          </cell>
          <cell r="B14022" t="str">
            <v/>
          </cell>
          <cell r="C14022">
            <v>86080950</v>
          </cell>
          <cell r="D14022" t="str">
            <v>Input Tax Expense</v>
          </cell>
          <cell r="E14022" t="str">
            <v>Parking</v>
          </cell>
          <cell r="F14022">
            <v>10105030</v>
          </cell>
          <cell r="G14022" t="str">
            <v>GST Input Clearing</v>
          </cell>
          <cell r="H14022" t="str">
            <v>Posted by ICMS Aug 2004</v>
          </cell>
          <cell r="I14022" t="str">
            <v/>
          </cell>
          <cell r="J14022">
            <v>10004523</v>
          </cell>
          <cell r="K14022" t="str">
            <v>CO</v>
          </cell>
          <cell r="L14022" t="str">
            <v>LRFVIS</v>
          </cell>
          <cell r="M14022">
            <v>38247</v>
          </cell>
          <cell r="N14022">
            <v>1</v>
          </cell>
        </row>
        <row r="14023">
          <cell r="A14023">
            <v>56607</v>
          </cell>
          <cell r="B14023" t="str">
            <v/>
          </cell>
          <cell r="C14023">
            <v>86080950</v>
          </cell>
          <cell r="D14023" t="str">
            <v>Input Tax Expense</v>
          </cell>
          <cell r="E14023" t="str">
            <v>Reimbursement to J.Pollard - parking costs</v>
          </cell>
          <cell r="F14023">
            <v>10105030</v>
          </cell>
          <cell r="G14023" t="str">
            <v>GST Input Clearing</v>
          </cell>
          <cell r="H14023" t="str">
            <v>Posted by ICMS Aug 2004</v>
          </cell>
          <cell r="I14023" t="str">
            <v/>
          </cell>
          <cell r="J14023">
            <v>10004523</v>
          </cell>
          <cell r="K14023" t="str">
            <v>CO</v>
          </cell>
          <cell r="L14023" t="str">
            <v>LRFVIS</v>
          </cell>
          <cell r="M14023">
            <v>38247</v>
          </cell>
          <cell r="N14023">
            <v>0.24</v>
          </cell>
        </row>
        <row r="14024">
          <cell r="A14024">
            <v>56607</v>
          </cell>
          <cell r="B14024" t="str">
            <v/>
          </cell>
          <cell r="C14024">
            <v>86080950</v>
          </cell>
          <cell r="D14024" t="str">
            <v>Input Tax Expense</v>
          </cell>
          <cell r="E14024" t="str">
            <v>Reimbursement to J.Pollard - parking costs</v>
          </cell>
          <cell r="F14024">
            <v>10105030</v>
          </cell>
          <cell r="G14024" t="str">
            <v>GST Input Clearing</v>
          </cell>
          <cell r="H14024" t="str">
            <v>Posted by ICMS Aug 2004</v>
          </cell>
          <cell r="I14024" t="str">
            <v/>
          </cell>
          <cell r="J14024">
            <v>10004523</v>
          </cell>
          <cell r="K14024" t="str">
            <v>CO</v>
          </cell>
          <cell r="L14024" t="str">
            <v>LRFVIS</v>
          </cell>
          <cell r="M14024">
            <v>38247</v>
          </cell>
          <cell r="N14024">
            <v>0.72</v>
          </cell>
        </row>
        <row r="14025">
          <cell r="A14025">
            <v>56607</v>
          </cell>
          <cell r="B14025" t="str">
            <v/>
          </cell>
          <cell r="C14025">
            <v>86080950</v>
          </cell>
          <cell r="D14025" t="str">
            <v>Input Tax Expense</v>
          </cell>
          <cell r="E14025" t="str">
            <v>Reimbursement to J.Pollard - parking costs</v>
          </cell>
          <cell r="F14025">
            <v>10105030</v>
          </cell>
          <cell r="G14025" t="str">
            <v>GST Input Clearing</v>
          </cell>
          <cell r="H14025" t="str">
            <v>Posted by ICMS Aug 2004</v>
          </cell>
          <cell r="I14025" t="str">
            <v/>
          </cell>
          <cell r="J14025">
            <v>10004523</v>
          </cell>
          <cell r="K14025" t="str">
            <v>CO</v>
          </cell>
          <cell r="L14025" t="str">
            <v>LRFVIS</v>
          </cell>
          <cell r="M14025">
            <v>38247</v>
          </cell>
          <cell r="N14025">
            <v>1</v>
          </cell>
        </row>
        <row r="14026">
          <cell r="A14026">
            <v>56607</v>
          </cell>
          <cell r="B14026" t="str">
            <v/>
          </cell>
          <cell r="C14026">
            <v>86080950</v>
          </cell>
          <cell r="D14026" t="str">
            <v>Input Tax Expense</v>
          </cell>
          <cell r="E14026" t="str">
            <v>Reimbursement to J.Pollard - parking costs</v>
          </cell>
          <cell r="F14026">
            <v>10105030</v>
          </cell>
          <cell r="G14026" t="str">
            <v>GST Input Clearing</v>
          </cell>
          <cell r="H14026" t="str">
            <v>Posted by ICMS Aug 2004</v>
          </cell>
          <cell r="I14026" t="str">
            <v/>
          </cell>
          <cell r="J14026">
            <v>10004523</v>
          </cell>
          <cell r="K14026" t="str">
            <v>CO</v>
          </cell>
          <cell r="L14026" t="str">
            <v>LRFVIS</v>
          </cell>
          <cell r="M14026">
            <v>38247</v>
          </cell>
          <cell r="N14026">
            <v>1.0900000000000001</v>
          </cell>
        </row>
        <row r="14027">
          <cell r="A14027">
            <v>56607</v>
          </cell>
          <cell r="B14027" t="str">
            <v/>
          </cell>
          <cell r="C14027">
            <v>86080950</v>
          </cell>
          <cell r="D14027" t="str">
            <v>Input Tax Expense</v>
          </cell>
          <cell r="E14027" t="str">
            <v>Taxi</v>
          </cell>
          <cell r="F14027">
            <v>10105030</v>
          </cell>
          <cell r="G14027" t="str">
            <v>GST Input Clearing</v>
          </cell>
          <cell r="H14027" t="str">
            <v>Posted by ICMS Aug 2004</v>
          </cell>
          <cell r="I14027" t="str">
            <v/>
          </cell>
          <cell r="J14027">
            <v>10004523</v>
          </cell>
          <cell r="K14027" t="str">
            <v>CO</v>
          </cell>
          <cell r="L14027" t="str">
            <v>LRFVIS</v>
          </cell>
          <cell r="M14027">
            <v>38247</v>
          </cell>
          <cell r="N14027">
            <v>1.51</v>
          </cell>
        </row>
        <row r="14028">
          <cell r="A14028">
            <v>56607</v>
          </cell>
          <cell r="B14028" t="str">
            <v/>
          </cell>
          <cell r="C14028">
            <v>86080950</v>
          </cell>
          <cell r="D14028" t="str">
            <v>Input Tax Expense</v>
          </cell>
          <cell r="E14028" t="str">
            <v>Cab</v>
          </cell>
          <cell r="F14028">
            <v>10105030</v>
          </cell>
          <cell r="G14028" t="str">
            <v>GST Input Clearing</v>
          </cell>
          <cell r="H14028" t="str">
            <v>Posted by ICMS Aug 2004</v>
          </cell>
          <cell r="I14028" t="str">
            <v/>
          </cell>
          <cell r="J14028">
            <v>10004523</v>
          </cell>
          <cell r="K14028" t="str">
            <v>CO</v>
          </cell>
          <cell r="L14028" t="str">
            <v>LRFVIS</v>
          </cell>
          <cell r="M14028">
            <v>38247</v>
          </cell>
          <cell r="N14028">
            <v>2.1</v>
          </cell>
        </row>
        <row r="14029">
          <cell r="A14029">
            <v>56607</v>
          </cell>
          <cell r="B14029" t="str">
            <v/>
          </cell>
          <cell r="C14029">
            <v>86080950</v>
          </cell>
          <cell r="D14029" t="str">
            <v>Input Tax Expense</v>
          </cell>
          <cell r="E14029" t="str">
            <v>Taxi</v>
          </cell>
          <cell r="F14029">
            <v>10105030</v>
          </cell>
          <cell r="G14029" t="str">
            <v>GST Input Clearing</v>
          </cell>
          <cell r="H14029" t="str">
            <v>Posted by ICMS Aug 2004</v>
          </cell>
          <cell r="I14029" t="str">
            <v/>
          </cell>
          <cell r="J14029">
            <v>10004523</v>
          </cell>
          <cell r="K14029" t="str">
            <v>CO</v>
          </cell>
          <cell r="L14029" t="str">
            <v>LRFVIS</v>
          </cell>
          <cell r="M14029">
            <v>38247</v>
          </cell>
          <cell r="N14029">
            <v>2.64</v>
          </cell>
        </row>
        <row r="14030">
          <cell r="A14030">
            <v>56607</v>
          </cell>
          <cell r="B14030" t="str">
            <v/>
          </cell>
          <cell r="C14030">
            <v>86080950</v>
          </cell>
          <cell r="D14030" t="str">
            <v>Input Tax Expense</v>
          </cell>
          <cell r="E14030" t="str">
            <v>Cab Fare</v>
          </cell>
          <cell r="F14030">
            <v>10105030</v>
          </cell>
          <cell r="G14030" t="str">
            <v>GST Input Clearing</v>
          </cell>
          <cell r="H14030" t="str">
            <v>Posted by ICMS Aug 2004</v>
          </cell>
          <cell r="I14030" t="str">
            <v/>
          </cell>
          <cell r="J14030">
            <v>10004523</v>
          </cell>
          <cell r="K14030" t="str">
            <v>CO</v>
          </cell>
          <cell r="L14030" t="str">
            <v>LRFVIS</v>
          </cell>
          <cell r="M14030">
            <v>38247</v>
          </cell>
          <cell r="N14030">
            <v>0.84</v>
          </cell>
        </row>
        <row r="14031">
          <cell r="A14031">
            <v>56607</v>
          </cell>
          <cell r="B14031" t="str">
            <v/>
          </cell>
          <cell r="C14031">
            <v>86080950</v>
          </cell>
          <cell r="D14031" t="str">
            <v>Input Tax Expense</v>
          </cell>
          <cell r="E14031" t="str">
            <v>Taxi</v>
          </cell>
          <cell r="F14031">
            <v>10105030</v>
          </cell>
          <cell r="G14031" t="str">
            <v>GST Input Clearing</v>
          </cell>
          <cell r="H14031" t="str">
            <v>Posted by ICMS Aug 2004</v>
          </cell>
          <cell r="I14031" t="str">
            <v/>
          </cell>
          <cell r="J14031">
            <v>10004523</v>
          </cell>
          <cell r="K14031" t="str">
            <v>CO</v>
          </cell>
          <cell r="L14031" t="str">
            <v>LRFVIS</v>
          </cell>
          <cell r="M14031">
            <v>38247</v>
          </cell>
          <cell r="N14031">
            <v>4.01</v>
          </cell>
        </row>
        <row r="14032">
          <cell r="A14032">
            <v>56607</v>
          </cell>
          <cell r="B14032" t="str">
            <v/>
          </cell>
          <cell r="C14032">
            <v>86080950</v>
          </cell>
          <cell r="D14032" t="str">
            <v>Input Tax Expense</v>
          </cell>
          <cell r="E14032" t="str">
            <v>Taxi</v>
          </cell>
          <cell r="F14032">
            <v>10105030</v>
          </cell>
          <cell r="G14032" t="str">
            <v>GST Input Clearing</v>
          </cell>
          <cell r="H14032" t="str">
            <v>Posted by ICMS Aug 2004</v>
          </cell>
          <cell r="I14032" t="str">
            <v/>
          </cell>
          <cell r="J14032">
            <v>10004523</v>
          </cell>
          <cell r="K14032" t="str">
            <v>CO</v>
          </cell>
          <cell r="L14032" t="str">
            <v>LRFVIS</v>
          </cell>
          <cell r="M14032">
            <v>38247</v>
          </cell>
          <cell r="N14032">
            <v>4.74</v>
          </cell>
        </row>
        <row r="14033">
          <cell r="A14033">
            <v>56607</v>
          </cell>
          <cell r="B14033" t="str">
            <v/>
          </cell>
          <cell r="C14033">
            <v>86080950</v>
          </cell>
          <cell r="D14033" t="str">
            <v>Input Tax Expense</v>
          </cell>
          <cell r="E14033" t="str">
            <v>Taxi</v>
          </cell>
          <cell r="F14033">
            <v>10105030</v>
          </cell>
          <cell r="G14033" t="str">
            <v>GST Input Clearing</v>
          </cell>
          <cell r="H14033" t="str">
            <v>Posted by ICMS Aug 2004</v>
          </cell>
          <cell r="I14033" t="str">
            <v/>
          </cell>
          <cell r="J14033">
            <v>10004523</v>
          </cell>
          <cell r="K14033" t="str">
            <v>CO</v>
          </cell>
          <cell r="L14033" t="str">
            <v>LRFVIS</v>
          </cell>
          <cell r="M14033">
            <v>38247</v>
          </cell>
          <cell r="N14033">
            <v>4.24</v>
          </cell>
        </row>
        <row r="14034">
          <cell r="A14034">
            <v>56607</v>
          </cell>
          <cell r="B14034" t="str">
            <v/>
          </cell>
          <cell r="C14034">
            <v>86080950</v>
          </cell>
          <cell r="D14034" t="str">
            <v>Input Tax Expense</v>
          </cell>
          <cell r="E14034" t="str">
            <v>Taxi</v>
          </cell>
          <cell r="F14034">
            <v>10105030</v>
          </cell>
          <cell r="G14034" t="str">
            <v>GST Input Clearing</v>
          </cell>
          <cell r="H14034" t="str">
            <v>Posted by ICMS Aug 2004</v>
          </cell>
          <cell r="I14034" t="str">
            <v/>
          </cell>
          <cell r="J14034">
            <v>10004523</v>
          </cell>
          <cell r="K14034" t="str">
            <v>CO</v>
          </cell>
          <cell r="L14034" t="str">
            <v>LRFVIS</v>
          </cell>
          <cell r="M14034">
            <v>38247</v>
          </cell>
          <cell r="N14034">
            <v>1.47</v>
          </cell>
        </row>
        <row r="14035">
          <cell r="A14035">
            <v>56607</v>
          </cell>
          <cell r="B14035" t="str">
            <v/>
          </cell>
          <cell r="C14035">
            <v>86080950</v>
          </cell>
          <cell r="D14035" t="str">
            <v>Input Tax Expense</v>
          </cell>
          <cell r="E14035" t="str">
            <v>Taxi</v>
          </cell>
          <cell r="F14035">
            <v>10105030</v>
          </cell>
          <cell r="G14035" t="str">
            <v>GST Input Clearing</v>
          </cell>
          <cell r="H14035" t="str">
            <v>Posted by ICMS Aug 2004</v>
          </cell>
          <cell r="I14035" t="str">
            <v/>
          </cell>
          <cell r="J14035">
            <v>10004523</v>
          </cell>
          <cell r="K14035" t="str">
            <v>CO</v>
          </cell>
          <cell r="L14035" t="str">
            <v>LRFVIS</v>
          </cell>
          <cell r="M14035">
            <v>38247</v>
          </cell>
          <cell r="N14035">
            <v>3.66</v>
          </cell>
        </row>
        <row r="14036">
          <cell r="A14036">
            <v>56607</v>
          </cell>
          <cell r="B14036" t="str">
            <v/>
          </cell>
          <cell r="C14036">
            <v>86080950</v>
          </cell>
          <cell r="D14036" t="str">
            <v>Input Tax Expense</v>
          </cell>
          <cell r="E14036" t="str">
            <v>Taxi</v>
          </cell>
          <cell r="F14036">
            <v>10105030</v>
          </cell>
          <cell r="G14036" t="str">
            <v>GST Input Clearing</v>
          </cell>
          <cell r="H14036" t="str">
            <v>Posted by ICMS Aug 2004</v>
          </cell>
          <cell r="I14036" t="str">
            <v/>
          </cell>
          <cell r="J14036">
            <v>10004523</v>
          </cell>
          <cell r="K14036" t="str">
            <v>CO</v>
          </cell>
          <cell r="L14036" t="str">
            <v>LRFVIS</v>
          </cell>
          <cell r="M14036">
            <v>38247</v>
          </cell>
          <cell r="N14036">
            <v>2.86</v>
          </cell>
        </row>
        <row r="14037">
          <cell r="A14037">
            <v>56607</v>
          </cell>
          <cell r="B14037" t="str">
            <v/>
          </cell>
          <cell r="C14037">
            <v>86080950</v>
          </cell>
          <cell r="D14037" t="str">
            <v>Input Tax Expense</v>
          </cell>
          <cell r="E14037" t="str">
            <v>*BUS CARDS D. CUTTING</v>
          </cell>
          <cell r="F14037">
            <v>10105030</v>
          </cell>
          <cell r="G14037" t="str">
            <v>GST Input Clearing</v>
          </cell>
          <cell r="H14037" t="str">
            <v/>
          </cell>
          <cell r="I14037" t="str">
            <v/>
          </cell>
          <cell r="J14037">
            <v>47010635</v>
          </cell>
          <cell r="K14037" t="str">
            <v>CO</v>
          </cell>
          <cell r="L14037" t="str">
            <v>LRFVIS</v>
          </cell>
          <cell r="M14037">
            <v>38247</v>
          </cell>
          <cell r="N14037">
            <v>9.86</v>
          </cell>
        </row>
        <row r="14038">
          <cell r="A14038">
            <v>56607</v>
          </cell>
          <cell r="B14038" t="str">
            <v/>
          </cell>
          <cell r="C14038">
            <v>86080950</v>
          </cell>
          <cell r="D14038" t="str">
            <v>Input Tax Expense</v>
          </cell>
          <cell r="E14038" t="str">
            <v>POLLARD VISA -SA STAFF TRAVEL TO ATTEND STATE TRAI</v>
          </cell>
          <cell r="F14038">
            <v>86080950</v>
          </cell>
          <cell r="G14038" t="str">
            <v>Input Tax Expense</v>
          </cell>
          <cell r="H14038" t="str">
            <v/>
          </cell>
          <cell r="I14038" t="str">
            <v/>
          </cell>
          <cell r="J14038">
            <v>10004527</v>
          </cell>
          <cell r="K14038" t="str">
            <v>CO</v>
          </cell>
          <cell r="L14038" t="str">
            <v>LRFVIS</v>
          </cell>
          <cell r="M14038">
            <v>38250</v>
          </cell>
          <cell r="N14038">
            <v>-48.15</v>
          </cell>
        </row>
        <row r="14039">
          <cell r="A14039">
            <v>56607</v>
          </cell>
          <cell r="B14039" t="str">
            <v/>
          </cell>
          <cell r="C14039">
            <v>86080950</v>
          </cell>
          <cell r="D14039" t="str">
            <v>Input Tax Expense</v>
          </cell>
          <cell r="E14039" t="str">
            <v>POLLARD VISA -SA STAFF TRAVEL TO ATTEND STATE TRAI</v>
          </cell>
          <cell r="F14039">
            <v>86080950</v>
          </cell>
          <cell r="G14039" t="str">
            <v>Input Tax Expense</v>
          </cell>
          <cell r="H14039" t="str">
            <v/>
          </cell>
          <cell r="I14039" t="str">
            <v/>
          </cell>
          <cell r="J14039">
            <v>10004527</v>
          </cell>
          <cell r="K14039" t="str">
            <v>CO</v>
          </cell>
          <cell r="L14039" t="str">
            <v>LRFVIS</v>
          </cell>
          <cell r="M14039">
            <v>38250</v>
          </cell>
          <cell r="N14039">
            <v>-55.15</v>
          </cell>
        </row>
        <row r="14040">
          <cell r="A14040">
            <v>56607</v>
          </cell>
          <cell r="B14040" t="str">
            <v/>
          </cell>
          <cell r="C14040">
            <v>86080950</v>
          </cell>
          <cell r="D14040" t="str">
            <v>Input Tax Expense</v>
          </cell>
          <cell r="E14040" t="str">
            <v>POLLARD VISA -SA STAFF TRAVEL TO ATTEND STATE TRAI</v>
          </cell>
          <cell r="F14040">
            <v>86080950</v>
          </cell>
          <cell r="G14040" t="str">
            <v>Input Tax Expense</v>
          </cell>
          <cell r="H14040" t="str">
            <v/>
          </cell>
          <cell r="I14040" t="str">
            <v/>
          </cell>
          <cell r="J14040">
            <v>10004527</v>
          </cell>
          <cell r="K14040" t="str">
            <v>CO</v>
          </cell>
          <cell r="L14040" t="str">
            <v>LRFVIS</v>
          </cell>
          <cell r="M14040">
            <v>38250</v>
          </cell>
          <cell r="N14040">
            <v>-20</v>
          </cell>
        </row>
        <row r="14041">
          <cell r="A14041">
            <v>56607</v>
          </cell>
          <cell r="B14041" t="str">
            <v/>
          </cell>
          <cell r="C14041">
            <v>86080950</v>
          </cell>
          <cell r="D14041" t="str">
            <v>Input Tax Expense</v>
          </cell>
          <cell r="E14041" t="str">
            <v>POLLARD VISA -SA STAFF TRAVEL TO ATTEND STATE TRAI</v>
          </cell>
          <cell r="F14041">
            <v>86080950</v>
          </cell>
          <cell r="G14041" t="str">
            <v>Input Tax Expense</v>
          </cell>
          <cell r="H14041" t="str">
            <v/>
          </cell>
          <cell r="I14041" t="str">
            <v/>
          </cell>
          <cell r="J14041">
            <v>10004527</v>
          </cell>
          <cell r="K14041" t="str">
            <v>CO</v>
          </cell>
          <cell r="L14041" t="str">
            <v>LRFVIS</v>
          </cell>
          <cell r="M14041">
            <v>38250</v>
          </cell>
          <cell r="N14041">
            <v>-20</v>
          </cell>
        </row>
        <row r="14042">
          <cell r="A14042">
            <v>56607</v>
          </cell>
          <cell r="B14042" t="str">
            <v/>
          </cell>
          <cell r="C14042">
            <v>86080950</v>
          </cell>
          <cell r="D14042" t="str">
            <v>Input Tax Expense</v>
          </cell>
          <cell r="E14042" t="str">
            <v>POLLARD VISA -SA STAFF TRAVEL TO ATTEND STATE TRAI</v>
          </cell>
          <cell r="F14042">
            <v>86080950</v>
          </cell>
          <cell r="G14042" t="str">
            <v>Input Tax Expense</v>
          </cell>
          <cell r="H14042" t="str">
            <v/>
          </cell>
          <cell r="I14042" t="str">
            <v/>
          </cell>
          <cell r="J14042">
            <v>10004527</v>
          </cell>
          <cell r="K14042" t="str">
            <v>CO</v>
          </cell>
          <cell r="L14042" t="str">
            <v>LRFVIS</v>
          </cell>
          <cell r="M14042">
            <v>38250</v>
          </cell>
          <cell r="N14042">
            <v>-20</v>
          </cell>
        </row>
        <row r="14043">
          <cell r="A14043">
            <v>56607</v>
          </cell>
          <cell r="B14043" t="str">
            <v/>
          </cell>
          <cell r="C14043">
            <v>86080950</v>
          </cell>
          <cell r="D14043" t="str">
            <v>Input Tax Expense</v>
          </cell>
          <cell r="E14043" t="str">
            <v>POLLARD VISA -SA STAFF TRAVEL TO ATTEND STATE TRAI</v>
          </cell>
          <cell r="F14043">
            <v>86080950</v>
          </cell>
          <cell r="G14043" t="str">
            <v>Input Tax Expense</v>
          </cell>
          <cell r="H14043" t="str">
            <v/>
          </cell>
          <cell r="I14043" t="str">
            <v/>
          </cell>
          <cell r="J14043">
            <v>10004527</v>
          </cell>
          <cell r="K14043" t="str">
            <v>CO</v>
          </cell>
          <cell r="L14043" t="str">
            <v>LRFVIS</v>
          </cell>
          <cell r="M14043">
            <v>38250</v>
          </cell>
          <cell r="N14043">
            <v>-20</v>
          </cell>
        </row>
        <row r="14044">
          <cell r="A14044">
            <v>56607</v>
          </cell>
          <cell r="B14044" t="str">
            <v/>
          </cell>
          <cell r="C14044">
            <v>86080950</v>
          </cell>
          <cell r="D14044" t="str">
            <v>Input Tax Expense</v>
          </cell>
          <cell r="E14044" t="str">
            <v>POLLARD VISA -SA STAFF TRAVEL TO ATTEND STATE TRAI</v>
          </cell>
          <cell r="F14044">
            <v>86080950</v>
          </cell>
          <cell r="G14044" t="str">
            <v>Input Tax Expense</v>
          </cell>
          <cell r="H14044" t="str">
            <v/>
          </cell>
          <cell r="I14044" t="str">
            <v/>
          </cell>
          <cell r="J14044">
            <v>10004527</v>
          </cell>
          <cell r="K14044" t="str">
            <v>CO</v>
          </cell>
          <cell r="L14044" t="str">
            <v>LRFVIS</v>
          </cell>
          <cell r="M14044">
            <v>38250</v>
          </cell>
          <cell r="N14044">
            <v>-55.15</v>
          </cell>
        </row>
        <row r="14045">
          <cell r="A14045">
            <v>56607</v>
          </cell>
          <cell r="B14045" t="str">
            <v/>
          </cell>
          <cell r="C14045">
            <v>86080950</v>
          </cell>
          <cell r="D14045" t="str">
            <v>Input Tax Expense</v>
          </cell>
          <cell r="E14045" t="str">
            <v>*A/C 852077 - SOUTHERN REGION WEEKLY HOOK-UP</v>
          </cell>
          <cell r="F14045">
            <v>10105030</v>
          </cell>
          <cell r="G14045" t="str">
            <v>GST Input Clearing</v>
          </cell>
          <cell r="H14045" t="str">
            <v/>
          </cell>
          <cell r="I14045" t="str">
            <v/>
          </cell>
          <cell r="J14045">
            <v>41131078</v>
          </cell>
          <cell r="K14045" t="str">
            <v>CO</v>
          </cell>
          <cell r="L14045" t="str">
            <v>LRFVIS</v>
          </cell>
          <cell r="M14045">
            <v>38250</v>
          </cell>
          <cell r="N14045">
            <v>6.32</v>
          </cell>
        </row>
        <row r="14046">
          <cell r="A14046">
            <v>56607</v>
          </cell>
          <cell r="B14046" t="str">
            <v/>
          </cell>
          <cell r="C14046">
            <v>86080950</v>
          </cell>
          <cell r="D14046" t="str">
            <v>Input Tax Expense</v>
          </cell>
          <cell r="E14046" t="str">
            <v>IMATION CD-R 52X 80M 700MB JEWEL CASE SINGLES</v>
          </cell>
          <cell r="F14046">
            <v>10105030</v>
          </cell>
          <cell r="G14046" t="str">
            <v>GST Input Clearing</v>
          </cell>
          <cell r="H14046" t="str">
            <v/>
          </cell>
          <cell r="I14046" t="str">
            <v/>
          </cell>
          <cell r="J14046">
            <v>47010662</v>
          </cell>
          <cell r="K14046" t="str">
            <v>CO</v>
          </cell>
          <cell r="L14046" t="str">
            <v>LRFVIS</v>
          </cell>
          <cell r="M14046">
            <v>38250</v>
          </cell>
          <cell r="N14046">
            <v>0.79</v>
          </cell>
        </row>
        <row r="14047">
          <cell r="A14047">
            <v>56607</v>
          </cell>
          <cell r="B14047" t="str">
            <v/>
          </cell>
          <cell r="C14047">
            <v>86080950</v>
          </cell>
          <cell r="D14047" t="str">
            <v>Input Tax Expense</v>
          </cell>
          <cell r="E14047" t="str">
            <v>MARBIG 975500 GLUE STICK 8GRM 05500</v>
          </cell>
          <cell r="F14047">
            <v>10105030</v>
          </cell>
          <cell r="G14047" t="str">
            <v>GST Input Clearing</v>
          </cell>
          <cell r="H14047" t="str">
            <v/>
          </cell>
          <cell r="I14047" t="str">
            <v/>
          </cell>
          <cell r="J14047">
            <v>47010662</v>
          </cell>
          <cell r="K14047" t="str">
            <v>CO</v>
          </cell>
          <cell r="L14047" t="str">
            <v>LRFVIS</v>
          </cell>
          <cell r="M14047">
            <v>38250</v>
          </cell>
          <cell r="N14047">
            <v>0.09</v>
          </cell>
        </row>
        <row r="14048">
          <cell r="A14048">
            <v>56607</v>
          </cell>
          <cell r="B14048" t="str">
            <v/>
          </cell>
          <cell r="C14048">
            <v>86080950</v>
          </cell>
          <cell r="D14048" t="str">
            <v>Input Tax Expense</v>
          </cell>
          <cell r="E14048" t="str">
            <v>MARBIG 37000 DIVIDER MANILLA A4 5 TAB COL SET 5</v>
          </cell>
          <cell r="F14048">
            <v>10105030</v>
          </cell>
          <cell r="G14048" t="str">
            <v>GST Input Clearing</v>
          </cell>
          <cell r="H14048" t="str">
            <v/>
          </cell>
          <cell r="I14048" t="str">
            <v/>
          </cell>
          <cell r="J14048">
            <v>47010662</v>
          </cell>
          <cell r="K14048" t="str">
            <v>CO</v>
          </cell>
          <cell r="L14048" t="str">
            <v>LRFVIS</v>
          </cell>
          <cell r="M14048">
            <v>38250</v>
          </cell>
          <cell r="N14048">
            <v>3.5</v>
          </cell>
        </row>
        <row r="14049">
          <cell r="A14049">
            <v>56607</v>
          </cell>
          <cell r="B14049" t="str">
            <v/>
          </cell>
          <cell r="C14049">
            <v>86080950</v>
          </cell>
          <cell r="D14049" t="str">
            <v>Input Tax Expense</v>
          </cell>
          <cell r="E14049" t="str">
            <v>EXP334 NOTEBOOK SPIRAL A4 120 PAGE 210X297MM</v>
          </cell>
          <cell r="F14049">
            <v>10105030</v>
          </cell>
          <cell r="G14049" t="str">
            <v>GST Input Clearing</v>
          </cell>
          <cell r="H14049" t="str">
            <v/>
          </cell>
          <cell r="I14049" t="str">
            <v/>
          </cell>
          <cell r="J14049">
            <v>47010662</v>
          </cell>
          <cell r="K14049" t="str">
            <v>CO</v>
          </cell>
          <cell r="L14049" t="str">
            <v>LRFVIS</v>
          </cell>
          <cell r="M14049">
            <v>38250</v>
          </cell>
          <cell r="N14049">
            <v>0.26</v>
          </cell>
        </row>
        <row r="14050">
          <cell r="A14050">
            <v>56607</v>
          </cell>
          <cell r="B14050" t="str">
            <v/>
          </cell>
          <cell r="C14050">
            <v>86080950</v>
          </cell>
          <cell r="D14050" t="str">
            <v>Input Tax Expense</v>
          </cell>
          <cell r="E14050" t="str">
            <v>*A/C 2015396 CABCHARGE 140804 - 100904</v>
          </cell>
          <cell r="F14050">
            <v>10105030</v>
          </cell>
          <cell r="G14050" t="str">
            <v>GST Input Clearing</v>
          </cell>
          <cell r="H14050" t="str">
            <v/>
          </cell>
          <cell r="I14050" t="str">
            <v/>
          </cell>
          <cell r="J14050">
            <v>41131120</v>
          </cell>
          <cell r="K14050" t="str">
            <v>CO</v>
          </cell>
          <cell r="L14050" t="str">
            <v>LRFVIS</v>
          </cell>
          <cell r="M14050">
            <v>38251</v>
          </cell>
          <cell r="N14050">
            <v>20.07</v>
          </cell>
        </row>
        <row r="14051">
          <cell r="A14051">
            <v>56607</v>
          </cell>
          <cell r="B14051" t="str">
            <v/>
          </cell>
          <cell r="C14051">
            <v>86080950</v>
          </cell>
          <cell r="D14051" t="str">
            <v>Input Tax Expense</v>
          </cell>
          <cell r="E14051" t="str">
            <v>COPY CHARGES RI SOUTHERN REGION</v>
          </cell>
          <cell r="F14051">
            <v>10105030</v>
          </cell>
          <cell r="G14051" t="str">
            <v>GST Input Clearing</v>
          </cell>
          <cell r="H14051" t="str">
            <v/>
          </cell>
          <cell r="I14051" t="str">
            <v/>
          </cell>
          <cell r="J14051">
            <v>47010710</v>
          </cell>
          <cell r="K14051" t="str">
            <v>CO</v>
          </cell>
          <cell r="L14051" t="str">
            <v>LRFVIS</v>
          </cell>
          <cell r="M14051">
            <v>38254</v>
          </cell>
          <cell r="N14051">
            <v>11.24</v>
          </cell>
        </row>
        <row r="14052">
          <cell r="A14052">
            <v>56607</v>
          </cell>
          <cell r="B14052" t="str">
            <v/>
          </cell>
          <cell r="C14052">
            <v>86080950</v>
          </cell>
          <cell r="D14052" t="str">
            <v>Input Tax Expense</v>
          </cell>
          <cell r="E14052" t="str">
            <v>trans from ent non allowable to seminars &amp; trainin</v>
          </cell>
          <cell r="F14052">
            <v>86080950</v>
          </cell>
          <cell r="G14052" t="str">
            <v>Input Tax Expense</v>
          </cell>
          <cell r="H14052" t="str">
            <v>RI Aug 04 Adj</v>
          </cell>
          <cell r="I14052" t="str">
            <v/>
          </cell>
          <cell r="J14052">
            <v>15012928</v>
          </cell>
          <cell r="K14052" t="str">
            <v>CO</v>
          </cell>
          <cell r="L14052" t="str">
            <v>LRFVIS</v>
          </cell>
          <cell r="M14052">
            <v>38258</v>
          </cell>
          <cell r="N14052">
            <v>-1145.96</v>
          </cell>
        </row>
        <row r="14053">
          <cell r="A14053">
            <v>56607</v>
          </cell>
          <cell r="B14053" t="str">
            <v/>
          </cell>
          <cell r="C14053">
            <v>86080950</v>
          </cell>
          <cell r="D14053" t="str">
            <v>Input Tax Expense</v>
          </cell>
          <cell r="E14053" t="str">
            <v>trans from dom travel to seminar &amp; trainging J Dun</v>
          </cell>
          <cell r="F14053">
            <v>86080950</v>
          </cell>
          <cell r="G14053" t="str">
            <v>Input Tax Expense</v>
          </cell>
          <cell r="H14053" t="str">
            <v>RI Aug 04 Adj</v>
          </cell>
          <cell r="I14053" t="str">
            <v/>
          </cell>
          <cell r="J14053">
            <v>15012928</v>
          </cell>
          <cell r="K14053" t="str">
            <v>CO</v>
          </cell>
          <cell r="L14053" t="str">
            <v>LRFVIS</v>
          </cell>
          <cell r="M14053">
            <v>38258</v>
          </cell>
          <cell r="N14053">
            <v>-20.36</v>
          </cell>
        </row>
        <row r="14054">
          <cell r="A14054">
            <v>56607</v>
          </cell>
          <cell r="B14054" t="str">
            <v/>
          </cell>
          <cell r="C14054">
            <v>86080950</v>
          </cell>
          <cell r="D14054" t="str">
            <v>Input Tax Expense</v>
          </cell>
          <cell r="E14054" t="str">
            <v>4/27-29 ST GEORGES TCE RENT,PARK,PHONE,MISC SEP04</v>
          </cell>
          <cell r="F14054">
            <v>10105030</v>
          </cell>
          <cell r="G14054" t="str">
            <v>GST Input Clearing</v>
          </cell>
          <cell r="H14054" t="str">
            <v/>
          </cell>
          <cell r="I14054" t="str">
            <v/>
          </cell>
          <cell r="J14054">
            <v>41131458</v>
          </cell>
          <cell r="K14054" t="str">
            <v>CO</v>
          </cell>
          <cell r="L14054" t="str">
            <v>LRFVIS</v>
          </cell>
          <cell r="M14054">
            <v>38258</v>
          </cell>
          <cell r="N14054">
            <v>41.26</v>
          </cell>
        </row>
        <row r="14055">
          <cell r="A14055">
            <v>56607</v>
          </cell>
          <cell r="B14055" t="str">
            <v/>
          </cell>
          <cell r="C14055">
            <v>86080950</v>
          </cell>
          <cell r="D14055" t="str">
            <v>Input Tax Expense</v>
          </cell>
          <cell r="E14055" t="str">
            <v>4/27-29 ST GEORGES TCE RENT,PARK,PHONE,MISC SEP04</v>
          </cell>
          <cell r="F14055">
            <v>10105030</v>
          </cell>
          <cell r="G14055" t="str">
            <v>GST Input Clearing</v>
          </cell>
          <cell r="H14055" t="str">
            <v/>
          </cell>
          <cell r="I14055" t="str">
            <v/>
          </cell>
          <cell r="J14055">
            <v>41131458</v>
          </cell>
          <cell r="K14055" t="str">
            <v>CO</v>
          </cell>
          <cell r="L14055" t="str">
            <v>LRFVIS</v>
          </cell>
          <cell r="M14055">
            <v>38258</v>
          </cell>
          <cell r="N14055">
            <v>1</v>
          </cell>
        </row>
        <row r="14056">
          <cell r="A14056">
            <v>56607</v>
          </cell>
          <cell r="B14056" t="str">
            <v/>
          </cell>
          <cell r="C14056">
            <v>86080950</v>
          </cell>
          <cell r="D14056" t="str">
            <v>Input Tax Expense</v>
          </cell>
          <cell r="E14056" t="str">
            <v>4/27-29 ST GEORGES TCE RENT,PARK,PHONE,MISC SEP04</v>
          </cell>
          <cell r="F14056">
            <v>10105030</v>
          </cell>
          <cell r="G14056" t="str">
            <v>GST Input Clearing</v>
          </cell>
          <cell r="H14056" t="str">
            <v/>
          </cell>
          <cell r="I14056" t="str">
            <v/>
          </cell>
          <cell r="J14056">
            <v>41131458</v>
          </cell>
          <cell r="K14056" t="str">
            <v>CO</v>
          </cell>
          <cell r="L14056" t="str">
            <v>LRFVIS</v>
          </cell>
          <cell r="M14056">
            <v>38258</v>
          </cell>
          <cell r="N14056">
            <v>1.2</v>
          </cell>
        </row>
        <row r="14057">
          <cell r="A14057">
            <v>56607</v>
          </cell>
          <cell r="B14057" t="str">
            <v/>
          </cell>
          <cell r="C14057">
            <v>86080950</v>
          </cell>
          <cell r="D14057" t="str">
            <v>Input Tax Expense</v>
          </cell>
          <cell r="E14057" t="str">
            <v>4/27-29 ST GEORGES TCE RENT,PARK,PHONE,MISC SEP04</v>
          </cell>
          <cell r="F14057">
            <v>10105030</v>
          </cell>
          <cell r="G14057" t="str">
            <v>GST Input Clearing</v>
          </cell>
          <cell r="H14057" t="str">
            <v/>
          </cell>
          <cell r="I14057" t="str">
            <v/>
          </cell>
          <cell r="J14057">
            <v>41131458</v>
          </cell>
          <cell r="K14057" t="str">
            <v>CO</v>
          </cell>
          <cell r="L14057" t="str">
            <v>LRFVIS</v>
          </cell>
          <cell r="M14057">
            <v>38258</v>
          </cell>
          <cell r="N14057">
            <v>3.78</v>
          </cell>
        </row>
        <row r="14058">
          <cell r="A14058">
            <v>56607</v>
          </cell>
          <cell r="B14058" t="str">
            <v/>
          </cell>
          <cell r="C14058">
            <v>86080950</v>
          </cell>
          <cell r="D14058" t="str">
            <v>Input Tax Expense</v>
          </cell>
          <cell r="E14058" t="str">
            <v>POLLARD/JACQUI</v>
          </cell>
          <cell r="F14058">
            <v>10105030</v>
          </cell>
          <cell r="G14058" t="str">
            <v>GST Input Clearing</v>
          </cell>
          <cell r="H14058" t="str">
            <v/>
          </cell>
          <cell r="I14058" t="str">
            <v/>
          </cell>
          <cell r="J14058">
            <v>47010714</v>
          </cell>
          <cell r="K14058" t="str">
            <v>CO</v>
          </cell>
          <cell r="L14058" t="str">
            <v>LRFVIS</v>
          </cell>
          <cell r="M14058">
            <v>38258</v>
          </cell>
          <cell r="N14058">
            <v>40.79</v>
          </cell>
        </row>
        <row r="14059">
          <cell r="A14059">
            <v>56607</v>
          </cell>
          <cell r="B14059" t="str">
            <v/>
          </cell>
          <cell r="C14059">
            <v>86080950</v>
          </cell>
          <cell r="D14059" t="str">
            <v>Input Tax Expense</v>
          </cell>
          <cell r="E14059" t="str">
            <v>BAKER/STUART</v>
          </cell>
          <cell r="F14059">
            <v>10105030</v>
          </cell>
          <cell r="G14059" t="str">
            <v>GST Input Clearing</v>
          </cell>
          <cell r="H14059" t="str">
            <v/>
          </cell>
          <cell r="I14059" t="str">
            <v/>
          </cell>
          <cell r="J14059">
            <v>47010714</v>
          </cell>
          <cell r="K14059" t="str">
            <v>CO</v>
          </cell>
          <cell r="L14059" t="str">
            <v>LRFVIS</v>
          </cell>
          <cell r="M14059">
            <v>38258</v>
          </cell>
          <cell r="N14059">
            <v>35.69</v>
          </cell>
        </row>
        <row r="14060">
          <cell r="A14060">
            <v>56607</v>
          </cell>
          <cell r="B14060" t="str">
            <v/>
          </cell>
          <cell r="C14060">
            <v>86080950</v>
          </cell>
          <cell r="D14060" t="str">
            <v>Input Tax Expense</v>
          </cell>
          <cell r="E14060" t="str">
            <v>trans from ent non allowable to seminars &amp; trainin</v>
          </cell>
          <cell r="F14060">
            <v>86080950</v>
          </cell>
          <cell r="G14060" t="str">
            <v>Input Tax Expense</v>
          </cell>
          <cell r="H14060" t="str">
            <v>RI Aug 04 Adj</v>
          </cell>
          <cell r="I14060" t="str">
            <v/>
          </cell>
          <cell r="J14060">
            <v>15012928</v>
          </cell>
          <cell r="K14060" t="str">
            <v>CO</v>
          </cell>
          <cell r="L14060" t="str">
            <v>LRFVIS</v>
          </cell>
          <cell r="M14060">
            <v>38258</v>
          </cell>
          <cell r="N14060">
            <v>1145.96</v>
          </cell>
        </row>
        <row r="14061">
          <cell r="A14061">
            <v>56607</v>
          </cell>
          <cell r="B14061" t="str">
            <v/>
          </cell>
          <cell r="C14061">
            <v>86080950</v>
          </cell>
          <cell r="D14061" t="str">
            <v>Input Tax Expense</v>
          </cell>
          <cell r="E14061" t="str">
            <v>trans from dom travel to seminar &amp; trainging J Dun</v>
          </cell>
          <cell r="F14061">
            <v>86080950</v>
          </cell>
          <cell r="G14061" t="str">
            <v>Input Tax Expense</v>
          </cell>
          <cell r="H14061" t="str">
            <v>RI Aug 04 Adj</v>
          </cell>
          <cell r="I14061" t="str">
            <v/>
          </cell>
          <cell r="J14061">
            <v>15012928</v>
          </cell>
          <cell r="K14061" t="str">
            <v>CO</v>
          </cell>
          <cell r="L14061" t="str">
            <v>LRFVIS</v>
          </cell>
          <cell r="M14061">
            <v>38258</v>
          </cell>
          <cell r="N14061">
            <v>20.36</v>
          </cell>
        </row>
        <row r="14062">
          <cell r="A14062">
            <v>56607</v>
          </cell>
          <cell r="B14062" t="str">
            <v/>
          </cell>
          <cell r="C14062">
            <v>86080950</v>
          </cell>
          <cell r="D14062" t="str">
            <v>Input Tax Expense</v>
          </cell>
          <cell r="E14062" t="str">
            <v>Yellow pages 2005 Adelaide Inv #5176567</v>
          </cell>
          <cell r="F14062">
            <v>86040010</v>
          </cell>
          <cell r="G14062" t="str">
            <v>Brand Marketing &amp; Ad</v>
          </cell>
          <cell r="H14062" t="str">
            <v/>
          </cell>
          <cell r="I14062" t="str">
            <v/>
          </cell>
          <cell r="J14062">
            <v>31001517</v>
          </cell>
          <cell r="K14062" t="str">
            <v>CO</v>
          </cell>
          <cell r="L14062" t="str">
            <v>LRFVIS</v>
          </cell>
          <cell r="M14062">
            <v>38259</v>
          </cell>
          <cell r="N14062">
            <v>-134</v>
          </cell>
        </row>
        <row r="14063">
          <cell r="A14063">
            <v>56607</v>
          </cell>
          <cell r="B14063" t="str">
            <v/>
          </cell>
          <cell r="C14063">
            <v>86080950</v>
          </cell>
          <cell r="D14063" t="str">
            <v>Input Tax Expense</v>
          </cell>
          <cell r="E14063" t="str">
            <v>visiplan conversion - horsham</v>
          </cell>
          <cell r="F14063">
            <v>86030140</v>
          </cell>
          <cell r="G14063" t="str">
            <v>IT Inf Maintenance</v>
          </cell>
          <cell r="H14063" t="str">
            <v/>
          </cell>
          <cell r="I14063" t="str">
            <v/>
          </cell>
          <cell r="J14063">
            <v>31001518</v>
          </cell>
          <cell r="K14063" t="str">
            <v>CO</v>
          </cell>
          <cell r="L14063" t="str">
            <v>LRFVIS</v>
          </cell>
          <cell r="M14063">
            <v>38259</v>
          </cell>
          <cell r="N14063">
            <v>-34.71</v>
          </cell>
        </row>
        <row r="14064">
          <cell r="A14064">
            <v>56607</v>
          </cell>
          <cell r="B14064" t="str">
            <v/>
          </cell>
          <cell r="C14064">
            <v>86080950</v>
          </cell>
          <cell r="D14064" t="str">
            <v>Input Tax Expense</v>
          </cell>
          <cell r="E14064" t="str">
            <v>*A/C RETINV COURIERS 1109-180904</v>
          </cell>
          <cell r="F14064">
            <v>10105030</v>
          </cell>
          <cell r="G14064" t="str">
            <v>GST Input Clearing</v>
          </cell>
          <cell r="H14064" t="str">
            <v/>
          </cell>
          <cell r="I14064" t="str">
            <v/>
          </cell>
          <cell r="J14064">
            <v>41131541</v>
          </cell>
          <cell r="K14064" t="str">
            <v>CO</v>
          </cell>
          <cell r="L14064" t="str">
            <v>LRFVIS</v>
          </cell>
          <cell r="M14064">
            <v>38259</v>
          </cell>
          <cell r="N14064">
            <v>6.56</v>
          </cell>
        </row>
        <row r="14065">
          <cell r="A14065">
            <v>56607</v>
          </cell>
          <cell r="B14065" t="str">
            <v/>
          </cell>
          <cell r="C14065">
            <v>86080950</v>
          </cell>
          <cell r="D14065" t="str">
            <v>Input Tax Expense</v>
          </cell>
          <cell r="E14065" t="str">
            <v>OPTUS MOBILE CHGS 20/7-19/8/04</v>
          </cell>
          <cell r="F14065">
            <v>10105030</v>
          </cell>
          <cell r="G14065" t="str">
            <v>GST Input Clearing</v>
          </cell>
          <cell r="H14065" t="str">
            <v/>
          </cell>
          <cell r="I14065" t="str">
            <v/>
          </cell>
          <cell r="J14065">
            <v>47010751</v>
          </cell>
          <cell r="K14065" t="str">
            <v>CO</v>
          </cell>
          <cell r="L14065" t="str">
            <v>LRFVIS</v>
          </cell>
          <cell r="M14065">
            <v>38259</v>
          </cell>
          <cell r="N14065">
            <v>40.29</v>
          </cell>
        </row>
        <row r="14066">
          <cell r="A14066">
            <v>56607</v>
          </cell>
          <cell r="B14066" t="str">
            <v/>
          </cell>
          <cell r="C14066">
            <v>86080950</v>
          </cell>
          <cell r="D14066" t="str">
            <v>Input Tax Expense</v>
          </cell>
          <cell r="E14066" t="str">
            <v>CANON PHOTOCOPIER CLICK CHARGES AUG04</v>
          </cell>
          <cell r="F14066">
            <v>10105030</v>
          </cell>
          <cell r="G14066" t="str">
            <v>GST Input Clearing</v>
          </cell>
          <cell r="H14066" t="str">
            <v/>
          </cell>
          <cell r="I14066" t="str">
            <v/>
          </cell>
          <cell r="J14066">
            <v>47010752</v>
          </cell>
          <cell r="K14066" t="str">
            <v>CO</v>
          </cell>
          <cell r="L14066" t="str">
            <v>LRFVIS</v>
          </cell>
          <cell r="M14066">
            <v>38259</v>
          </cell>
          <cell r="N14066">
            <v>22.7</v>
          </cell>
        </row>
        <row r="14067">
          <cell r="A14067">
            <v>56607</v>
          </cell>
          <cell r="B14067" t="str">
            <v/>
          </cell>
          <cell r="C14067">
            <v>86080950</v>
          </cell>
          <cell r="D14067" t="str">
            <v>Input Tax Expense</v>
          </cell>
          <cell r="E14067" t="str">
            <v>*PHONE &amp; FAX MONTHLY RI BARRACK ST 15.7.04-14.8.04</v>
          </cell>
          <cell r="F14067">
            <v>10105030</v>
          </cell>
          <cell r="G14067" t="str">
            <v>GST Input Clearing</v>
          </cell>
          <cell r="H14067" t="str">
            <v/>
          </cell>
          <cell r="I14067" t="str">
            <v/>
          </cell>
          <cell r="J14067">
            <v>41131627</v>
          </cell>
          <cell r="K14067" t="str">
            <v>CO</v>
          </cell>
          <cell r="L14067" t="str">
            <v>LRFVIS</v>
          </cell>
          <cell r="M14067">
            <v>38260</v>
          </cell>
          <cell r="N14067">
            <v>20.190000000000001</v>
          </cell>
        </row>
        <row r="14068">
          <cell r="A14068">
            <v>56607</v>
          </cell>
          <cell r="B14068" t="str">
            <v/>
          </cell>
          <cell r="C14068">
            <v>86080950</v>
          </cell>
          <cell r="D14068" t="str">
            <v>Input Tax Expense</v>
          </cell>
          <cell r="E14068" t="str">
            <v>SEP-04  Pollard, Jacqueline Anne  Lease Rental  SQ</v>
          </cell>
          <cell r="F14068">
            <v>10105030</v>
          </cell>
          <cell r="G14068" t="str">
            <v>GST Input Clearing</v>
          </cell>
          <cell r="H14068" t="str">
            <v/>
          </cell>
          <cell r="I14068" t="str">
            <v/>
          </cell>
          <cell r="J14068">
            <v>47010753</v>
          </cell>
          <cell r="K14068" t="str">
            <v>CO</v>
          </cell>
          <cell r="L14068" t="str">
            <v>LRFVIS</v>
          </cell>
          <cell r="M14068">
            <v>38260</v>
          </cell>
          <cell r="N14068">
            <v>82.9</v>
          </cell>
        </row>
        <row r="14069">
          <cell r="A14069">
            <v>56607</v>
          </cell>
          <cell r="B14069" t="str">
            <v/>
          </cell>
          <cell r="C14069">
            <v>86080950</v>
          </cell>
          <cell r="D14069" t="str">
            <v>Input Tax Expense</v>
          </cell>
          <cell r="E14069" t="str">
            <v>SEP-04  Pollard, Jacqueline Anne  Lease Rental  SQ</v>
          </cell>
          <cell r="F14069">
            <v>10105030</v>
          </cell>
          <cell r="G14069" t="str">
            <v>GST Input Clearing</v>
          </cell>
          <cell r="H14069" t="str">
            <v/>
          </cell>
          <cell r="I14069" t="str">
            <v/>
          </cell>
          <cell r="J14069">
            <v>47010753</v>
          </cell>
          <cell r="K14069" t="str">
            <v>CO</v>
          </cell>
          <cell r="L14069" t="str">
            <v>LRFVIS</v>
          </cell>
          <cell r="M14069">
            <v>38260</v>
          </cell>
          <cell r="N14069">
            <v>35.53</v>
          </cell>
        </row>
        <row r="14070">
          <cell r="A14070">
            <v>56607</v>
          </cell>
          <cell r="B14070" t="str">
            <v/>
          </cell>
          <cell r="C14070">
            <v>86080950</v>
          </cell>
          <cell r="D14070" t="str">
            <v>Input Tax Expense</v>
          </cell>
          <cell r="E14070" t="str">
            <v>SEP-04  Counsel, Geoff  Fuel Expenditure  RTM950</v>
          </cell>
          <cell r="F14070">
            <v>10105030</v>
          </cell>
          <cell r="G14070" t="str">
            <v>GST Input Clearing</v>
          </cell>
          <cell r="H14070" t="str">
            <v/>
          </cell>
          <cell r="I14070" t="str">
            <v/>
          </cell>
          <cell r="J14070">
            <v>47010753</v>
          </cell>
          <cell r="K14070" t="str">
            <v>CO</v>
          </cell>
          <cell r="L14070" t="str">
            <v>LRFVIS</v>
          </cell>
          <cell r="M14070">
            <v>38260</v>
          </cell>
          <cell r="N14070">
            <v>13.45</v>
          </cell>
        </row>
        <row r="14071">
          <cell r="A14071">
            <v>56607</v>
          </cell>
          <cell r="B14071" t="str">
            <v/>
          </cell>
          <cell r="C14071">
            <v>86080950</v>
          </cell>
          <cell r="D14071" t="str">
            <v>Input Tax Expense</v>
          </cell>
          <cell r="E14071" t="str">
            <v>SEP-04  Counsel, Geoff  Management Fee  RTM950</v>
          </cell>
          <cell r="F14071">
            <v>10105030</v>
          </cell>
          <cell r="G14071" t="str">
            <v>GST Input Clearing</v>
          </cell>
          <cell r="H14071" t="str">
            <v/>
          </cell>
          <cell r="I14071" t="str">
            <v/>
          </cell>
          <cell r="J14071">
            <v>47010753</v>
          </cell>
          <cell r="K14071" t="str">
            <v>CO</v>
          </cell>
          <cell r="L14071" t="str">
            <v>LRFVIS</v>
          </cell>
          <cell r="M14071">
            <v>38260</v>
          </cell>
          <cell r="N14071">
            <v>119.28</v>
          </cell>
        </row>
        <row r="14072">
          <cell r="A14072">
            <v>56607</v>
          </cell>
          <cell r="B14072" t="str">
            <v/>
          </cell>
          <cell r="C14072">
            <v>86080950</v>
          </cell>
          <cell r="D14072" t="str">
            <v>Input Tax Expense</v>
          </cell>
          <cell r="E14072" t="str">
            <v>*COLOUR PHOTOCOPY INVITATIONS CHRISTMAS PARTY</v>
          </cell>
          <cell r="F14072">
            <v>10105030</v>
          </cell>
          <cell r="G14072" t="str">
            <v>GST Input Clearing</v>
          </cell>
          <cell r="H14072" t="str">
            <v/>
          </cell>
          <cell r="I14072" t="str">
            <v/>
          </cell>
          <cell r="J14072">
            <v>41131674</v>
          </cell>
          <cell r="K14072" t="str">
            <v>CO</v>
          </cell>
          <cell r="L14072" t="str">
            <v>LRFVIS</v>
          </cell>
          <cell r="M14072">
            <v>38260</v>
          </cell>
          <cell r="N14072">
            <v>36.590000000000003</v>
          </cell>
        </row>
        <row r="14073">
          <cell r="A14073">
            <v>56607</v>
          </cell>
          <cell r="B14073" t="str">
            <v/>
          </cell>
          <cell r="C14073">
            <v>86080950</v>
          </cell>
          <cell r="D14073" t="str">
            <v>Input Tax Expense</v>
          </cell>
          <cell r="E14073" t="str">
            <v>*STEPHEN DUNKLEY RI MEETING 14.07.04</v>
          </cell>
          <cell r="F14073">
            <v>10105030</v>
          </cell>
          <cell r="G14073" t="str">
            <v>GST Input Clearing</v>
          </cell>
          <cell r="H14073" t="str">
            <v/>
          </cell>
          <cell r="I14073" t="str">
            <v/>
          </cell>
          <cell r="J14073">
            <v>41131675</v>
          </cell>
          <cell r="K14073" t="str">
            <v>CO</v>
          </cell>
          <cell r="L14073" t="str">
            <v>LRFVIS</v>
          </cell>
          <cell r="M14073">
            <v>38260</v>
          </cell>
          <cell r="N14073">
            <v>17</v>
          </cell>
        </row>
        <row r="14074">
          <cell r="A14074">
            <v>56607</v>
          </cell>
          <cell r="B14074" t="str">
            <v/>
          </cell>
          <cell r="C14074">
            <v>86080950</v>
          </cell>
          <cell r="D14074" t="str">
            <v>Input Tax Expense</v>
          </cell>
          <cell r="E14074" t="str">
            <v>*REIMB ITEMS ON PERSONAL CREDIT CARD</v>
          </cell>
          <cell r="F14074">
            <v>10105030</v>
          </cell>
          <cell r="G14074" t="str">
            <v>GST Input Clearing</v>
          </cell>
          <cell r="H14074" t="str">
            <v/>
          </cell>
          <cell r="I14074" t="str">
            <v/>
          </cell>
          <cell r="J14074">
            <v>41131682</v>
          </cell>
          <cell r="K14074" t="str">
            <v>CO</v>
          </cell>
          <cell r="L14074" t="str">
            <v>LRFVIS</v>
          </cell>
          <cell r="M14074">
            <v>38260</v>
          </cell>
          <cell r="N14074">
            <v>13.89</v>
          </cell>
        </row>
        <row r="14075">
          <cell r="A14075">
            <v>56607</v>
          </cell>
          <cell r="B14075" t="str">
            <v/>
          </cell>
          <cell r="C14075">
            <v>86080950</v>
          </cell>
          <cell r="D14075" t="str">
            <v>Input Tax Expense</v>
          </cell>
          <cell r="E14075" t="str">
            <v>*REIMB ITEMS ON PERSONAL CREDIT CARD</v>
          </cell>
          <cell r="F14075">
            <v>10105030</v>
          </cell>
          <cell r="G14075" t="str">
            <v>GST Input Clearing</v>
          </cell>
          <cell r="H14075" t="str">
            <v/>
          </cell>
          <cell r="I14075" t="str">
            <v/>
          </cell>
          <cell r="J14075">
            <v>41131682</v>
          </cell>
          <cell r="K14075" t="str">
            <v>CO</v>
          </cell>
          <cell r="L14075" t="str">
            <v>LRFVIS</v>
          </cell>
          <cell r="M14075">
            <v>38260</v>
          </cell>
          <cell r="N14075">
            <v>17.64</v>
          </cell>
        </row>
        <row r="14076">
          <cell r="A14076">
            <v>56607</v>
          </cell>
          <cell r="B14076" t="str">
            <v/>
          </cell>
          <cell r="C14076">
            <v>86080950</v>
          </cell>
          <cell r="D14076" t="str">
            <v>Input Tax Expense</v>
          </cell>
          <cell r="E14076" t="str">
            <v>*REIMB ITEMS ON PERSONAL CREDIT CARD</v>
          </cell>
          <cell r="F14076">
            <v>10105030</v>
          </cell>
          <cell r="G14076" t="str">
            <v>GST Input Clearing</v>
          </cell>
          <cell r="H14076" t="str">
            <v/>
          </cell>
          <cell r="I14076" t="str">
            <v/>
          </cell>
          <cell r="J14076">
            <v>41131682</v>
          </cell>
          <cell r="K14076" t="str">
            <v>CO</v>
          </cell>
          <cell r="L14076" t="str">
            <v>LRFVIS</v>
          </cell>
          <cell r="M14076">
            <v>38260</v>
          </cell>
          <cell r="N14076">
            <v>7.09</v>
          </cell>
        </row>
        <row r="14077">
          <cell r="A14077">
            <v>56608</v>
          </cell>
          <cell r="B14077" t="str">
            <v/>
          </cell>
          <cell r="C14077">
            <v>86000010</v>
          </cell>
          <cell r="D14077" t="str">
            <v>Salaries</v>
          </cell>
          <cell r="E14077" t="str">
            <v/>
          </cell>
          <cell r="F14077">
            <v>30020300</v>
          </cell>
          <cell r="G14077" t="str">
            <v>Salary Clr(SAP Pay)</v>
          </cell>
          <cell r="H14077" t="str">
            <v/>
          </cell>
          <cell r="I14077" t="str">
            <v/>
          </cell>
          <cell r="J14077">
            <v>2031</v>
          </cell>
          <cell r="K14077" t="str">
            <v>PD</v>
          </cell>
          <cell r="L14077" t="str">
            <v>LRFSRK</v>
          </cell>
          <cell r="M14077">
            <v>38232</v>
          </cell>
          <cell r="N14077">
            <v>21558.76</v>
          </cell>
        </row>
        <row r="14078">
          <cell r="A14078">
            <v>56608</v>
          </cell>
          <cell r="B14078" t="str">
            <v/>
          </cell>
          <cell r="C14078">
            <v>86000010</v>
          </cell>
          <cell r="D14078" t="str">
            <v>Salaries</v>
          </cell>
          <cell r="E14078" t="str">
            <v/>
          </cell>
          <cell r="F14078">
            <v>86000010</v>
          </cell>
          <cell r="G14078" t="str">
            <v>Salaries</v>
          </cell>
          <cell r="H14078" t="str">
            <v/>
          </cell>
          <cell r="I14078" t="str">
            <v/>
          </cell>
          <cell r="J14078">
            <v>2050</v>
          </cell>
          <cell r="K14078" t="str">
            <v>PD</v>
          </cell>
          <cell r="L14078" t="str">
            <v>LRFSRK</v>
          </cell>
          <cell r="M14078">
            <v>38246</v>
          </cell>
          <cell r="N14078">
            <v>-1992.11</v>
          </cell>
        </row>
        <row r="14079">
          <cell r="A14079">
            <v>56608</v>
          </cell>
          <cell r="B14079" t="str">
            <v/>
          </cell>
          <cell r="C14079">
            <v>86000010</v>
          </cell>
          <cell r="D14079" t="str">
            <v>Salaries</v>
          </cell>
          <cell r="E14079" t="str">
            <v/>
          </cell>
          <cell r="F14079">
            <v>30020300</v>
          </cell>
          <cell r="G14079" t="str">
            <v>Salary Clr(SAP Pay)</v>
          </cell>
          <cell r="H14079" t="str">
            <v/>
          </cell>
          <cell r="I14079" t="str">
            <v/>
          </cell>
          <cell r="J14079">
            <v>2057</v>
          </cell>
          <cell r="K14079" t="str">
            <v>PD</v>
          </cell>
          <cell r="L14079" t="str">
            <v>LRFSRK</v>
          </cell>
          <cell r="M14079">
            <v>38260</v>
          </cell>
          <cell r="N14079">
            <v>17451.16</v>
          </cell>
        </row>
        <row r="14080">
          <cell r="A14080">
            <v>56608</v>
          </cell>
          <cell r="B14080" t="str">
            <v/>
          </cell>
          <cell r="C14080">
            <v>86000010</v>
          </cell>
          <cell r="D14080" t="str">
            <v>Salaries</v>
          </cell>
          <cell r="E14080" t="str">
            <v>Gym Sal Sac SEP 04</v>
          </cell>
          <cell r="F14080">
            <v>30020050</v>
          </cell>
          <cell r="G14080" t="str">
            <v>Prov For FBT</v>
          </cell>
          <cell r="H14080" t="str">
            <v>TFR SALARY PKG 4000 SEP04</v>
          </cell>
          <cell r="I14080" t="str">
            <v/>
          </cell>
          <cell r="J14080">
            <v>15012909</v>
          </cell>
          <cell r="K14080" t="str">
            <v>GX</v>
          </cell>
          <cell r="L14080" t="str">
            <v>LRFSRK</v>
          </cell>
          <cell r="M14080">
            <v>38260</v>
          </cell>
          <cell r="N14080">
            <v>34.67</v>
          </cell>
        </row>
        <row r="14081">
          <cell r="A14081">
            <v>56608</v>
          </cell>
          <cell r="B14081" t="str">
            <v/>
          </cell>
          <cell r="C14081">
            <v>86000020</v>
          </cell>
          <cell r="D14081" t="str">
            <v>Super Contributions</v>
          </cell>
          <cell r="E14081" t="str">
            <v/>
          </cell>
          <cell r="F14081">
            <v>30020300</v>
          </cell>
          <cell r="G14081" t="str">
            <v>Salary Clr(SAP Pay)</v>
          </cell>
          <cell r="H14081" t="str">
            <v/>
          </cell>
          <cell r="I14081" t="str">
            <v/>
          </cell>
          <cell r="J14081">
            <v>2031</v>
          </cell>
          <cell r="K14081" t="str">
            <v>PD</v>
          </cell>
          <cell r="L14081" t="str">
            <v>LRFSRK</v>
          </cell>
          <cell r="M14081">
            <v>38232</v>
          </cell>
          <cell r="N14081">
            <v>1866.76</v>
          </cell>
        </row>
        <row r="14082">
          <cell r="A14082">
            <v>56608</v>
          </cell>
          <cell r="B14082" t="str">
            <v/>
          </cell>
          <cell r="C14082">
            <v>86000020</v>
          </cell>
          <cell r="D14082" t="str">
            <v>Super Contributions</v>
          </cell>
          <cell r="E14082" t="str">
            <v/>
          </cell>
          <cell r="F14082">
            <v>86000010</v>
          </cell>
          <cell r="G14082" t="str">
            <v>Salaries</v>
          </cell>
          <cell r="H14082" t="str">
            <v/>
          </cell>
          <cell r="I14082" t="str">
            <v/>
          </cell>
          <cell r="J14082">
            <v>2050</v>
          </cell>
          <cell r="K14082" t="str">
            <v>PD</v>
          </cell>
          <cell r="L14082" t="str">
            <v>LRFSRK</v>
          </cell>
          <cell r="M14082">
            <v>38246</v>
          </cell>
          <cell r="N14082">
            <v>-252.8</v>
          </cell>
        </row>
        <row r="14083">
          <cell r="A14083">
            <v>56608</v>
          </cell>
          <cell r="B14083" t="str">
            <v/>
          </cell>
          <cell r="C14083">
            <v>86000020</v>
          </cell>
          <cell r="D14083" t="str">
            <v>Super Contributions</v>
          </cell>
          <cell r="E14083" t="str">
            <v/>
          </cell>
          <cell r="F14083">
            <v>30020300</v>
          </cell>
          <cell r="G14083" t="str">
            <v>Salary Clr(SAP Pay)</v>
          </cell>
          <cell r="H14083" t="str">
            <v/>
          </cell>
          <cell r="I14083" t="str">
            <v/>
          </cell>
          <cell r="J14083">
            <v>2057</v>
          </cell>
          <cell r="K14083" t="str">
            <v>PD</v>
          </cell>
          <cell r="L14083" t="str">
            <v>LRFSRK</v>
          </cell>
          <cell r="M14083">
            <v>38260</v>
          </cell>
          <cell r="N14083">
            <v>1455.4</v>
          </cell>
        </row>
        <row r="14084">
          <cell r="A14084">
            <v>56608</v>
          </cell>
          <cell r="B14084" t="str">
            <v/>
          </cell>
          <cell r="C14084">
            <v>86000090</v>
          </cell>
          <cell r="D14084" t="str">
            <v>Other Package Costs</v>
          </cell>
          <cell r="E14084" t="str">
            <v>Salary Cont SEP 04</v>
          </cell>
          <cell r="F14084">
            <v>30020050</v>
          </cell>
          <cell r="G14084" t="str">
            <v>Prov For FBT</v>
          </cell>
          <cell r="H14084" t="str">
            <v>TFR SALARY PKG 4000 SEP04</v>
          </cell>
          <cell r="I14084" t="str">
            <v/>
          </cell>
          <cell r="J14084">
            <v>15012909</v>
          </cell>
          <cell r="K14084" t="str">
            <v>GX</v>
          </cell>
          <cell r="L14084" t="str">
            <v>LRFSRK</v>
          </cell>
          <cell r="M14084">
            <v>38260</v>
          </cell>
          <cell r="N14084">
            <v>182.13</v>
          </cell>
        </row>
        <row r="14085">
          <cell r="A14085">
            <v>56608</v>
          </cell>
          <cell r="B14085" t="str">
            <v/>
          </cell>
          <cell r="C14085">
            <v>86001070</v>
          </cell>
          <cell r="D14085" t="str">
            <v>Payroll Tax</v>
          </cell>
          <cell r="E14085" t="str">
            <v/>
          </cell>
          <cell r="F14085">
            <v>30020300</v>
          </cell>
          <cell r="G14085" t="str">
            <v>Salary Clr(SAP Pay)</v>
          </cell>
          <cell r="H14085" t="str">
            <v/>
          </cell>
          <cell r="I14085" t="str">
            <v/>
          </cell>
          <cell r="J14085">
            <v>2031</v>
          </cell>
          <cell r="K14085" t="str">
            <v>PD</v>
          </cell>
          <cell r="L14085" t="str">
            <v>LRFSRK</v>
          </cell>
          <cell r="M14085">
            <v>38232</v>
          </cell>
          <cell r="N14085">
            <v>1356.52</v>
          </cell>
        </row>
        <row r="14086">
          <cell r="A14086">
            <v>56608</v>
          </cell>
          <cell r="B14086" t="str">
            <v/>
          </cell>
          <cell r="C14086">
            <v>86001070</v>
          </cell>
          <cell r="D14086" t="str">
            <v>Payroll Tax</v>
          </cell>
          <cell r="E14086" t="str">
            <v>PAYROLL TAX ADJ AUG 04 NSW</v>
          </cell>
          <cell r="F14086">
            <v>30020260</v>
          </cell>
          <cell r="G14086" t="str">
            <v>Pay Tax Clr(SAP Pay)</v>
          </cell>
          <cell r="H14086" t="str">
            <v>PTAX ADJ AUG 04</v>
          </cell>
          <cell r="I14086" t="str">
            <v/>
          </cell>
          <cell r="J14086">
            <v>15012802</v>
          </cell>
          <cell r="K14086" t="str">
            <v>GX</v>
          </cell>
          <cell r="L14086" t="str">
            <v>LRFSRK</v>
          </cell>
          <cell r="M14086">
            <v>38237</v>
          </cell>
          <cell r="N14086">
            <v>115.67</v>
          </cell>
        </row>
        <row r="14087">
          <cell r="A14087">
            <v>56608</v>
          </cell>
          <cell r="B14087" t="str">
            <v/>
          </cell>
          <cell r="C14087">
            <v>86001070</v>
          </cell>
          <cell r="D14087" t="str">
            <v>Payroll Tax</v>
          </cell>
          <cell r="E14087" t="str">
            <v/>
          </cell>
          <cell r="F14087">
            <v>86000010</v>
          </cell>
          <cell r="G14087" t="str">
            <v>Salaries</v>
          </cell>
          <cell r="H14087" t="str">
            <v/>
          </cell>
          <cell r="I14087" t="str">
            <v/>
          </cell>
          <cell r="J14087">
            <v>2050</v>
          </cell>
          <cell r="K14087" t="str">
            <v>PD</v>
          </cell>
          <cell r="L14087" t="str">
            <v>LRFSRK</v>
          </cell>
          <cell r="M14087">
            <v>38246</v>
          </cell>
          <cell r="N14087">
            <v>-183.71</v>
          </cell>
        </row>
        <row r="14088">
          <cell r="A14088">
            <v>56608</v>
          </cell>
          <cell r="B14088" t="str">
            <v/>
          </cell>
          <cell r="C14088">
            <v>86001070</v>
          </cell>
          <cell r="D14088" t="str">
            <v>Payroll Tax</v>
          </cell>
          <cell r="E14088" t="str">
            <v/>
          </cell>
          <cell r="F14088">
            <v>30020300</v>
          </cell>
          <cell r="G14088" t="str">
            <v>Salary Clr(SAP Pay)</v>
          </cell>
          <cell r="H14088" t="str">
            <v/>
          </cell>
          <cell r="I14088" t="str">
            <v/>
          </cell>
          <cell r="J14088">
            <v>2057</v>
          </cell>
          <cell r="K14088" t="str">
            <v>PD</v>
          </cell>
          <cell r="L14088" t="str">
            <v>LRFSRK</v>
          </cell>
          <cell r="M14088">
            <v>38260</v>
          </cell>
          <cell r="N14088">
            <v>1057.5999999999999</v>
          </cell>
        </row>
        <row r="14089">
          <cell r="A14089">
            <v>56608</v>
          </cell>
          <cell r="B14089" t="str">
            <v/>
          </cell>
          <cell r="C14089">
            <v>86001110</v>
          </cell>
          <cell r="D14089" t="str">
            <v>Staff Amenities</v>
          </cell>
          <cell r="E14089" t="str">
            <v>*CATERING INDUSTRY AUGUST 2004</v>
          </cell>
          <cell r="F14089">
            <v>100720</v>
          </cell>
          <cell r="G14089" t="str">
            <v>CATERING INDUSTRIES PTY LTD</v>
          </cell>
          <cell r="H14089" t="str">
            <v/>
          </cell>
          <cell r="I14089" t="str">
            <v/>
          </cell>
          <cell r="J14089">
            <v>47010259</v>
          </cell>
          <cell r="K14089" t="str">
            <v>VX</v>
          </cell>
          <cell r="L14089" t="str">
            <v>LRFDBL</v>
          </cell>
          <cell r="M14089">
            <v>38238</v>
          </cell>
          <cell r="N14089">
            <v>12.6</v>
          </cell>
        </row>
        <row r="14090">
          <cell r="A14090">
            <v>56608</v>
          </cell>
          <cell r="B14090" t="str">
            <v/>
          </cell>
          <cell r="C14090">
            <v>86001110</v>
          </cell>
          <cell r="D14090" t="str">
            <v>Staff Amenities</v>
          </cell>
          <cell r="E14090" t="str">
            <v>*CATERING INDUSTRY AUGUST 2004</v>
          </cell>
          <cell r="F14090">
            <v>100720</v>
          </cell>
          <cell r="G14090" t="str">
            <v>CATERING INDUSTRIES PTY LTD</v>
          </cell>
          <cell r="H14090" t="str">
            <v/>
          </cell>
          <cell r="I14090" t="str">
            <v/>
          </cell>
          <cell r="J14090">
            <v>47010259</v>
          </cell>
          <cell r="K14090" t="str">
            <v>VX</v>
          </cell>
          <cell r="L14090" t="str">
            <v>LRFDBL</v>
          </cell>
          <cell r="M14090">
            <v>38238</v>
          </cell>
          <cell r="N14090">
            <v>17.309999999999999</v>
          </cell>
        </row>
        <row r="14091">
          <cell r="A14091">
            <v>56608</v>
          </cell>
          <cell r="B14091" t="str">
            <v/>
          </cell>
          <cell r="C14091">
            <v>86001110</v>
          </cell>
          <cell r="D14091" t="str">
            <v>Staff Amenities</v>
          </cell>
          <cell r="E14091" t="str">
            <v>*CATERING INDUSTRY AUGUST 2004</v>
          </cell>
          <cell r="F14091">
            <v>100720</v>
          </cell>
          <cell r="G14091" t="str">
            <v>CATERING INDUSTRIES PTY LTD</v>
          </cell>
          <cell r="H14091" t="str">
            <v/>
          </cell>
          <cell r="I14091" t="str">
            <v/>
          </cell>
          <cell r="J14091">
            <v>47010259</v>
          </cell>
          <cell r="K14091" t="str">
            <v>VX</v>
          </cell>
          <cell r="L14091" t="str">
            <v>LRFDBL</v>
          </cell>
          <cell r="M14091">
            <v>38238</v>
          </cell>
          <cell r="N14091">
            <v>10.67</v>
          </cell>
        </row>
        <row r="14092">
          <cell r="A14092">
            <v>56608</v>
          </cell>
          <cell r="B14092" t="str">
            <v/>
          </cell>
          <cell r="C14092">
            <v>86001110</v>
          </cell>
          <cell r="D14092" t="str">
            <v>Staff Amenities</v>
          </cell>
          <cell r="E14092" t="str">
            <v>REV ACCRUAL CATERING INDUSTRY AUG 04</v>
          </cell>
          <cell r="F14092">
            <v>30010160</v>
          </cell>
          <cell r="G14092" t="str">
            <v>Accrual-Oth Exp No3</v>
          </cell>
          <cell r="H14092" t="str">
            <v>REV AUG04 ACCRUALS</v>
          </cell>
          <cell r="I14092" t="str">
            <v/>
          </cell>
          <cell r="J14092">
            <v>15012833</v>
          </cell>
          <cell r="K14092" t="str">
            <v>GX</v>
          </cell>
          <cell r="L14092" t="str">
            <v>MNHAAU</v>
          </cell>
          <cell r="M14092">
            <v>38247</v>
          </cell>
          <cell r="N14092">
            <v>-20.079999999999998</v>
          </cell>
        </row>
        <row r="14093">
          <cell r="A14093">
            <v>56608</v>
          </cell>
          <cell r="B14093" t="str">
            <v/>
          </cell>
          <cell r="C14093">
            <v>86001110</v>
          </cell>
          <cell r="D14093" t="str">
            <v>Staff Amenities</v>
          </cell>
          <cell r="E14093" t="str">
            <v>Canteen Breakdown Inc GST</v>
          </cell>
          <cell r="F14093">
            <v>100118</v>
          </cell>
          <cell r="G14093" t="str">
            <v>CORPORATE EXPRESS AUST LTD</v>
          </cell>
          <cell r="H14093" t="str">
            <v/>
          </cell>
          <cell r="I14093" t="str">
            <v/>
          </cell>
          <cell r="J14093">
            <v>47010661</v>
          </cell>
          <cell r="K14093" t="str">
            <v>VX</v>
          </cell>
          <cell r="L14093" t="str">
            <v>LRFDBL</v>
          </cell>
          <cell r="M14093">
            <v>38250</v>
          </cell>
          <cell r="N14093">
            <v>1.81</v>
          </cell>
        </row>
        <row r="14094">
          <cell r="A14094">
            <v>56608</v>
          </cell>
          <cell r="B14094" t="str">
            <v/>
          </cell>
          <cell r="C14094">
            <v>86001110</v>
          </cell>
          <cell r="D14094" t="str">
            <v>Staff Amenities</v>
          </cell>
          <cell r="E14094" t="str">
            <v>Canteen Breakdown GST Free</v>
          </cell>
          <cell r="F14094">
            <v>100118</v>
          </cell>
          <cell r="G14094" t="str">
            <v>CORPORATE EXPRESS AUST LTD</v>
          </cell>
          <cell r="H14094" t="str">
            <v/>
          </cell>
          <cell r="I14094" t="str">
            <v/>
          </cell>
          <cell r="J14094">
            <v>47010661</v>
          </cell>
          <cell r="K14094" t="str">
            <v>VX</v>
          </cell>
          <cell r="L14094" t="str">
            <v>LRFDBL</v>
          </cell>
          <cell r="M14094">
            <v>38250</v>
          </cell>
          <cell r="N14094">
            <v>1.24</v>
          </cell>
        </row>
        <row r="14095">
          <cell r="A14095">
            <v>56608</v>
          </cell>
          <cell r="B14095" t="str">
            <v/>
          </cell>
          <cell r="C14095">
            <v>86001110</v>
          </cell>
          <cell r="D14095" t="str">
            <v>Staff Amenities</v>
          </cell>
          <cell r="E14095" t="str">
            <v>SUGAR WHITE CSR 2KG BAG</v>
          </cell>
          <cell r="F14095">
            <v>100118</v>
          </cell>
          <cell r="G14095" t="str">
            <v>CORPORATE EXPRESS AUST LTD</v>
          </cell>
          <cell r="H14095" t="str">
            <v/>
          </cell>
          <cell r="I14095" t="str">
            <v/>
          </cell>
          <cell r="J14095">
            <v>47010662</v>
          </cell>
          <cell r="K14095" t="str">
            <v>VX</v>
          </cell>
          <cell r="L14095" t="str">
            <v>LRFDBL</v>
          </cell>
          <cell r="M14095">
            <v>38250</v>
          </cell>
          <cell r="N14095">
            <v>2.96</v>
          </cell>
        </row>
        <row r="14096">
          <cell r="A14096">
            <v>56608</v>
          </cell>
          <cell r="B14096" t="str">
            <v/>
          </cell>
          <cell r="C14096">
            <v>86001110</v>
          </cell>
          <cell r="D14096" t="str">
            <v>Staff Amenities</v>
          </cell>
          <cell r="E14096" t="str">
            <v>ARNOTTS 200421 BISCUITS SCOTCH FINGERS 375GM</v>
          </cell>
          <cell r="F14096">
            <v>100118</v>
          </cell>
          <cell r="G14096" t="str">
            <v>CORPORATE EXPRESS AUST LTD</v>
          </cell>
          <cell r="H14096" t="str">
            <v/>
          </cell>
          <cell r="I14096" t="str">
            <v/>
          </cell>
          <cell r="J14096">
            <v>47010662</v>
          </cell>
          <cell r="K14096" t="str">
            <v>VX</v>
          </cell>
          <cell r="L14096" t="str">
            <v>LRFDBL</v>
          </cell>
          <cell r="M14096">
            <v>38250</v>
          </cell>
          <cell r="N14096">
            <v>3.05</v>
          </cell>
        </row>
        <row r="14097">
          <cell r="A14097">
            <v>56608</v>
          </cell>
          <cell r="B14097" t="str">
            <v/>
          </cell>
          <cell r="C14097">
            <v>86001110</v>
          </cell>
          <cell r="D14097" t="str">
            <v>Staff Amenities</v>
          </cell>
          <cell r="E14097" t="str">
            <v>STRIP ADHESIVE PLASTIC DRESSING ELASTOPLAST PKT 50</v>
          </cell>
          <cell r="F14097">
            <v>100118</v>
          </cell>
          <cell r="G14097" t="str">
            <v>CORPORATE EXPRESS AUST LTD</v>
          </cell>
          <cell r="H14097" t="str">
            <v/>
          </cell>
          <cell r="I14097" t="str">
            <v/>
          </cell>
          <cell r="J14097">
            <v>47010662</v>
          </cell>
          <cell r="K14097" t="str">
            <v>VX</v>
          </cell>
          <cell r="L14097" t="str">
            <v>LRFDBL</v>
          </cell>
          <cell r="M14097">
            <v>38250</v>
          </cell>
          <cell r="N14097">
            <v>3.84</v>
          </cell>
        </row>
        <row r="14098">
          <cell r="A14098">
            <v>56608</v>
          </cell>
          <cell r="B14098" t="str">
            <v/>
          </cell>
          <cell r="C14098">
            <v>86001110</v>
          </cell>
          <cell r="D14098" t="str">
            <v>Staff Amenities</v>
          </cell>
          <cell r="E14098" t="str">
            <v>ARNOTTS 207690 BISCUITS TIM TAMS VALUE PACK 365GM</v>
          </cell>
          <cell r="F14098">
            <v>100118</v>
          </cell>
          <cell r="G14098" t="str">
            <v>CORPORATE EXPRESS AUST LTD</v>
          </cell>
          <cell r="H14098" t="str">
            <v/>
          </cell>
          <cell r="I14098" t="str">
            <v/>
          </cell>
          <cell r="J14098">
            <v>47010662</v>
          </cell>
          <cell r="K14098" t="str">
            <v>VX</v>
          </cell>
          <cell r="L14098" t="str">
            <v>LRFDBL</v>
          </cell>
          <cell r="M14098">
            <v>38250</v>
          </cell>
          <cell r="N14098">
            <v>4.2699999999999996</v>
          </cell>
        </row>
        <row r="14099">
          <cell r="A14099">
            <v>56608</v>
          </cell>
          <cell r="B14099" t="str">
            <v/>
          </cell>
          <cell r="C14099">
            <v>86001110</v>
          </cell>
          <cell r="D14099" t="str">
            <v>Staff Amenities</v>
          </cell>
          <cell r="E14099" t="str">
            <v>ARNOTTS 150143 BISCUITS CREAMS ASSORTED 1.5KG</v>
          </cell>
          <cell r="F14099">
            <v>100118</v>
          </cell>
          <cell r="G14099" t="str">
            <v>CORPORATE EXPRESS AUST LTD</v>
          </cell>
          <cell r="H14099" t="str">
            <v/>
          </cell>
          <cell r="I14099" t="str">
            <v/>
          </cell>
          <cell r="J14099">
            <v>47010662</v>
          </cell>
          <cell r="K14099" t="str">
            <v>VX</v>
          </cell>
          <cell r="L14099" t="str">
            <v>LRFDBL</v>
          </cell>
          <cell r="M14099">
            <v>38250</v>
          </cell>
          <cell r="N14099">
            <v>9.26</v>
          </cell>
        </row>
        <row r="14100">
          <cell r="A14100">
            <v>56608</v>
          </cell>
          <cell r="B14100" t="str">
            <v/>
          </cell>
          <cell r="C14100">
            <v>86001110</v>
          </cell>
          <cell r="D14100" t="str">
            <v>Staff Amenities</v>
          </cell>
          <cell r="E14100" t="str">
            <v>ARNOTTS 150143 BISCUITS CREAMS ASSORTED 1.5KG</v>
          </cell>
          <cell r="F14100">
            <v>100118</v>
          </cell>
          <cell r="G14100" t="str">
            <v>CORPORATE EXPRESS AUST LTD</v>
          </cell>
          <cell r="H14100" t="str">
            <v/>
          </cell>
          <cell r="I14100" t="str">
            <v/>
          </cell>
          <cell r="J14100">
            <v>47010662</v>
          </cell>
          <cell r="K14100" t="str">
            <v>VX</v>
          </cell>
          <cell r="L14100" t="str">
            <v>LRFDBL</v>
          </cell>
          <cell r="M14100">
            <v>38250</v>
          </cell>
          <cell r="N14100">
            <v>9.26</v>
          </cell>
        </row>
        <row r="14101">
          <cell r="A14101">
            <v>56608</v>
          </cell>
          <cell r="B14101" t="str">
            <v/>
          </cell>
          <cell r="C14101">
            <v>86001110</v>
          </cell>
          <cell r="D14101" t="str">
            <v>Staff Amenities</v>
          </cell>
          <cell r="E14101" t="str">
            <v>NESTLE 102744 NESCAFE BLEND 43 COFFEE 500GM</v>
          </cell>
          <cell r="F14101">
            <v>100118</v>
          </cell>
          <cell r="G14101" t="str">
            <v>CORPORATE EXPRESS AUST LTD</v>
          </cell>
          <cell r="H14101" t="str">
            <v/>
          </cell>
          <cell r="I14101" t="str">
            <v/>
          </cell>
          <cell r="J14101">
            <v>47010662</v>
          </cell>
          <cell r="K14101" t="str">
            <v>VX</v>
          </cell>
          <cell r="L14101" t="str">
            <v>LRFDBL</v>
          </cell>
          <cell r="M14101">
            <v>38250</v>
          </cell>
          <cell r="N14101">
            <v>18.059999999999999</v>
          </cell>
        </row>
        <row r="14102">
          <cell r="A14102">
            <v>56608</v>
          </cell>
          <cell r="B14102" t="str">
            <v/>
          </cell>
          <cell r="C14102">
            <v>86001110</v>
          </cell>
          <cell r="D14102" t="str">
            <v>Staff Amenities</v>
          </cell>
          <cell r="E14102" t="str">
            <v>ARNOTTS 150143 BISCUITS CREAMS ASSORTED 1.5KG</v>
          </cell>
          <cell r="F14102">
            <v>100118</v>
          </cell>
          <cell r="G14102" t="str">
            <v>CORPORATE EXPRESS AUST LTD</v>
          </cell>
          <cell r="H14102" t="str">
            <v/>
          </cell>
          <cell r="I14102" t="str">
            <v/>
          </cell>
          <cell r="J14102">
            <v>47010662</v>
          </cell>
          <cell r="K14102" t="str">
            <v>VX</v>
          </cell>
          <cell r="L14102" t="str">
            <v>LRFDBL</v>
          </cell>
          <cell r="M14102">
            <v>38250</v>
          </cell>
          <cell r="N14102">
            <v>18.52</v>
          </cell>
        </row>
        <row r="14103">
          <cell r="A14103">
            <v>56608</v>
          </cell>
          <cell r="B14103" t="str">
            <v/>
          </cell>
          <cell r="C14103">
            <v>86001110</v>
          </cell>
          <cell r="D14103" t="str">
            <v>Staff Amenities</v>
          </cell>
          <cell r="E14103" t="str">
            <v>LIPTON YELLOW LABEL TEA BAGS BOX 500</v>
          </cell>
          <cell r="F14103">
            <v>100118</v>
          </cell>
          <cell r="G14103" t="str">
            <v>CORPORATE EXPRESS AUST LTD</v>
          </cell>
          <cell r="H14103" t="str">
            <v/>
          </cell>
          <cell r="I14103" t="str">
            <v/>
          </cell>
          <cell r="J14103">
            <v>47010662</v>
          </cell>
          <cell r="K14103" t="str">
            <v>VX</v>
          </cell>
          <cell r="L14103" t="str">
            <v>LRFDBL</v>
          </cell>
          <cell r="M14103">
            <v>38250</v>
          </cell>
          <cell r="N14103">
            <v>26.75</v>
          </cell>
        </row>
        <row r="14104">
          <cell r="A14104">
            <v>56608</v>
          </cell>
          <cell r="B14104" t="str">
            <v/>
          </cell>
          <cell r="C14104">
            <v>86001110</v>
          </cell>
          <cell r="D14104" t="str">
            <v>Staff Amenities</v>
          </cell>
          <cell r="E14104" t="str">
            <v>*CORP EXP STAT AUG 04 REVERSE &amp; RE-ALLOC</v>
          </cell>
          <cell r="F14104">
            <v>86001110</v>
          </cell>
          <cell r="G14104" t="str">
            <v>Staff Amenities</v>
          </cell>
          <cell r="H14104" t="str">
            <v>CORP EXP JOURNAL 010904</v>
          </cell>
          <cell r="I14104" t="str">
            <v/>
          </cell>
          <cell r="J14104">
            <v>15012872</v>
          </cell>
          <cell r="K14104" t="str">
            <v>GX</v>
          </cell>
          <cell r="L14104" t="str">
            <v>LRFDBL</v>
          </cell>
          <cell r="M14104">
            <v>38258</v>
          </cell>
          <cell r="N14104">
            <v>4.76</v>
          </cell>
        </row>
        <row r="14105">
          <cell r="A14105">
            <v>56608</v>
          </cell>
          <cell r="B14105" t="str">
            <v/>
          </cell>
          <cell r="C14105">
            <v>86001110</v>
          </cell>
          <cell r="D14105" t="str">
            <v>Staff Amenities</v>
          </cell>
          <cell r="E14105" t="str">
            <v>*CORP EXP STAT AUG 04 REVERSE &amp; RE-ALLOC</v>
          </cell>
          <cell r="F14105">
            <v>86001110</v>
          </cell>
          <cell r="G14105" t="str">
            <v>Staff Amenities</v>
          </cell>
          <cell r="H14105" t="str">
            <v>CORP EXP JOURNAL 010904</v>
          </cell>
          <cell r="I14105" t="str">
            <v/>
          </cell>
          <cell r="J14105">
            <v>15012872</v>
          </cell>
          <cell r="K14105" t="str">
            <v>GX</v>
          </cell>
          <cell r="L14105" t="str">
            <v>LRFDBL</v>
          </cell>
          <cell r="M14105">
            <v>38258</v>
          </cell>
          <cell r="N14105">
            <v>1.92</v>
          </cell>
        </row>
        <row r="14106">
          <cell r="A14106">
            <v>56608</v>
          </cell>
          <cell r="B14106" t="str">
            <v/>
          </cell>
          <cell r="C14106">
            <v>86001110</v>
          </cell>
          <cell r="D14106" t="str">
            <v>Staff Amenities</v>
          </cell>
          <cell r="E14106" t="str">
            <v>ACCRUAL CATERING INDUSTRY SEP 04</v>
          </cell>
          <cell r="F14106">
            <v>30010160</v>
          </cell>
          <cell r="G14106" t="str">
            <v>Accrual-Oth Exp No3</v>
          </cell>
          <cell r="H14106" t="str">
            <v>SEPT04 ACCRUALS</v>
          </cell>
          <cell r="I14106" t="str">
            <v/>
          </cell>
          <cell r="J14106">
            <v>15012885</v>
          </cell>
          <cell r="K14106" t="str">
            <v>GX</v>
          </cell>
          <cell r="L14106" t="str">
            <v>MNHAAU</v>
          </cell>
          <cell r="M14106">
            <v>38259</v>
          </cell>
          <cell r="N14106">
            <v>20.079999999999998</v>
          </cell>
        </row>
        <row r="14107">
          <cell r="A14107">
            <v>56608</v>
          </cell>
          <cell r="B14107" t="str">
            <v/>
          </cell>
          <cell r="C14107">
            <v>86001160</v>
          </cell>
          <cell r="D14107" t="str">
            <v>Temp Contractors</v>
          </cell>
          <cell r="E14107" t="str">
            <v>*HELEN DOBBS W.E 8,15,22,29 AUGUST 2004</v>
          </cell>
          <cell r="F14107">
            <v>100210</v>
          </cell>
          <cell r="G14107" t="str">
            <v>FREEMAN ADAMS PTY LTD</v>
          </cell>
          <cell r="H14107" t="str">
            <v/>
          </cell>
          <cell r="I14107" t="str">
            <v/>
          </cell>
          <cell r="J14107">
            <v>41131563</v>
          </cell>
          <cell r="K14107" t="str">
            <v>VI</v>
          </cell>
          <cell r="L14107" t="str">
            <v>LRFBRM</v>
          </cell>
          <cell r="M14107">
            <v>38259</v>
          </cell>
          <cell r="N14107">
            <v>6551.78</v>
          </cell>
        </row>
        <row r="14108">
          <cell r="A14108">
            <v>56608</v>
          </cell>
          <cell r="B14108" t="str">
            <v/>
          </cell>
          <cell r="C14108">
            <v>86001250</v>
          </cell>
          <cell r="D14108" t="str">
            <v>Staff - Non Package</v>
          </cell>
          <cell r="E14108" t="str">
            <v/>
          </cell>
          <cell r="F14108">
            <v>106812</v>
          </cell>
          <cell r="G14108" t="str">
            <v>COLLIERS INTERNATIONAL RESIDENTIAL</v>
          </cell>
          <cell r="H14108" t="str">
            <v/>
          </cell>
          <cell r="I14108" t="str">
            <v/>
          </cell>
          <cell r="J14108">
            <v>5105605672</v>
          </cell>
          <cell r="K14108" t="str">
            <v>RE</v>
          </cell>
          <cell r="L14108" t="str">
            <v>MNACHE</v>
          </cell>
          <cell r="M14108">
            <v>38250</v>
          </cell>
          <cell r="N14108">
            <v>2389.88</v>
          </cell>
        </row>
        <row r="14109">
          <cell r="A14109">
            <v>56608</v>
          </cell>
          <cell r="B14109" t="str">
            <v/>
          </cell>
          <cell r="C14109">
            <v>86040070</v>
          </cell>
          <cell r="D14109" t="str">
            <v>Mandatory Prod Comms</v>
          </cell>
          <cell r="E14109" t="str">
            <v>BLACK EMBOSSED COMPENDIUMS</v>
          </cell>
          <cell r="F14109">
            <v>100767</v>
          </cell>
          <cell r="G14109" t="str">
            <v>PRINT MANAGEMENT AUSTRALIA PTY LTD</v>
          </cell>
          <cell r="H14109" t="str">
            <v/>
          </cell>
          <cell r="I14109" t="str">
            <v/>
          </cell>
          <cell r="J14109">
            <v>47010402</v>
          </cell>
          <cell r="K14109" t="str">
            <v>VX</v>
          </cell>
          <cell r="L14109" t="str">
            <v>LRFANA</v>
          </cell>
          <cell r="M14109">
            <v>38245</v>
          </cell>
          <cell r="N14109">
            <v>7400</v>
          </cell>
        </row>
        <row r="14110">
          <cell r="A14110">
            <v>56608</v>
          </cell>
          <cell r="B14110" t="str">
            <v/>
          </cell>
          <cell r="C14110">
            <v>86040070</v>
          </cell>
          <cell r="D14110" t="str">
            <v>Mandatory Prod Comms</v>
          </cell>
          <cell r="E14110" t="str">
            <v>Marketing program</v>
          </cell>
          <cell r="F14110">
            <v>30020360</v>
          </cell>
          <cell r="G14110" t="str">
            <v>Interface Clearing</v>
          </cell>
          <cell r="H14110" t="str">
            <v>Posted by ICMS Aug 2004</v>
          </cell>
          <cell r="I14110" t="str">
            <v/>
          </cell>
          <cell r="J14110">
            <v>10004520</v>
          </cell>
          <cell r="K14110" t="str">
            <v>GJ</v>
          </cell>
          <cell r="L14110" t="str">
            <v>MNACHE</v>
          </cell>
          <cell r="M14110">
            <v>38247</v>
          </cell>
          <cell r="N14110">
            <v>256</v>
          </cell>
        </row>
        <row r="14111">
          <cell r="A14111">
            <v>56608</v>
          </cell>
          <cell r="B14111" t="str">
            <v/>
          </cell>
          <cell r="C14111">
            <v>86040070</v>
          </cell>
          <cell r="D14111" t="str">
            <v>Mandatory Prod Comms</v>
          </cell>
          <cell r="E14111" t="str">
            <v>Marketing program</v>
          </cell>
          <cell r="F14111">
            <v>30020360</v>
          </cell>
          <cell r="G14111" t="str">
            <v>Interface Clearing</v>
          </cell>
          <cell r="H14111" t="str">
            <v>Posted by ICMS Aug 2004</v>
          </cell>
          <cell r="I14111" t="str">
            <v/>
          </cell>
          <cell r="J14111">
            <v>10004520</v>
          </cell>
          <cell r="K14111" t="str">
            <v>GJ</v>
          </cell>
          <cell r="L14111" t="str">
            <v>MNACHE</v>
          </cell>
          <cell r="M14111">
            <v>38247</v>
          </cell>
          <cell r="N14111">
            <v>256</v>
          </cell>
        </row>
        <row r="14112">
          <cell r="A14112">
            <v>56608</v>
          </cell>
          <cell r="B14112" t="str">
            <v/>
          </cell>
          <cell r="C14112">
            <v>86040150</v>
          </cell>
          <cell r="D14112" t="str">
            <v>Seminars - Non Emp</v>
          </cell>
          <cell r="E14112" t="str">
            <v>REIMB FOR ACCOMODATION GARRY BURTON 230504</v>
          </cell>
          <cell r="F14112" t="str">
            <v>CF260S</v>
          </cell>
          <cell r="G14112" t="str">
            <v>GOLDEN WEST SERVICES</v>
          </cell>
          <cell r="H14112" t="str">
            <v/>
          </cell>
          <cell r="I14112" t="str">
            <v/>
          </cell>
          <cell r="J14112">
            <v>41130496</v>
          </cell>
          <cell r="K14112" t="str">
            <v>VI</v>
          </cell>
          <cell r="L14112" t="str">
            <v>LRFANA</v>
          </cell>
          <cell r="M14112">
            <v>38238</v>
          </cell>
          <cell r="N14112">
            <v>150</v>
          </cell>
        </row>
        <row r="14113">
          <cell r="A14113">
            <v>56608</v>
          </cell>
          <cell r="B14113" t="str">
            <v/>
          </cell>
          <cell r="C14113">
            <v>86040150</v>
          </cell>
          <cell r="D14113" t="str">
            <v>Seminars - Non Emp</v>
          </cell>
          <cell r="E14113" t="str">
            <v>trans from Industry conferences to seminars &amp; trai</v>
          </cell>
          <cell r="F14113">
            <v>86050040</v>
          </cell>
          <cell r="G14113" t="str">
            <v>Ent Non-Allowable</v>
          </cell>
          <cell r="H14113" t="str">
            <v>RI Aug 04 Adj</v>
          </cell>
          <cell r="I14113" t="str">
            <v/>
          </cell>
          <cell r="J14113">
            <v>15012928</v>
          </cell>
          <cell r="K14113" t="str">
            <v>GX</v>
          </cell>
          <cell r="L14113" t="str">
            <v>LRFISR</v>
          </cell>
          <cell r="M14113">
            <v>38258</v>
          </cell>
          <cell r="N14113">
            <v>12931.55</v>
          </cell>
        </row>
        <row r="14114">
          <cell r="A14114">
            <v>56608</v>
          </cell>
          <cell r="B14114" t="str">
            <v/>
          </cell>
          <cell r="C14114">
            <v>86050010</v>
          </cell>
          <cell r="D14114" t="str">
            <v>Ent FBT</v>
          </cell>
          <cell r="E14114" t="str">
            <v>Business lunch with corporate client</v>
          </cell>
          <cell r="F14114">
            <v>30020360</v>
          </cell>
          <cell r="G14114" t="str">
            <v>Interface Clearing</v>
          </cell>
          <cell r="H14114" t="str">
            <v>Posted by ICMS Aug 2004</v>
          </cell>
          <cell r="I14114" t="str">
            <v/>
          </cell>
          <cell r="J14114">
            <v>10004520</v>
          </cell>
          <cell r="K14114" t="str">
            <v>GJ</v>
          </cell>
          <cell r="L14114" t="str">
            <v>MNACHE</v>
          </cell>
          <cell r="M14114">
            <v>38247</v>
          </cell>
          <cell r="N14114">
            <v>10.45</v>
          </cell>
        </row>
        <row r="14115">
          <cell r="A14115">
            <v>56608</v>
          </cell>
          <cell r="B14115" t="str">
            <v/>
          </cell>
          <cell r="C14115">
            <v>86050010</v>
          </cell>
          <cell r="D14115" t="str">
            <v>Ent FBT</v>
          </cell>
          <cell r="E14115" t="str">
            <v>Business Lunch - work colleague only</v>
          </cell>
          <cell r="F14115">
            <v>30020360</v>
          </cell>
          <cell r="G14115" t="str">
            <v>Interface Clearing</v>
          </cell>
          <cell r="H14115" t="str">
            <v>Posted by ICMS Aug 2004</v>
          </cell>
          <cell r="I14115" t="str">
            <v/>
          </cell>
          <cell r="J14115">
            <v>10004520</v>
          </cell>
          <cell r="K14115" t="str">
            <v>GJ</v>
          </cell>
          <cell r="L14115" t="str">
            <v>MNACHE</v>
          </cell>
          <cell r="M14115">
            <v>38247</v>
          </cell>
          <cell r="N14115">
            <v>19.18</v>
          </cell>
        </row>
        <row r="14116">
          <cell r="A14116">
            <v>56608</v>
          </cell>
          <cell r="B14116" t="str">
            <v/>
          </cell>
          <cell r="C14116">
            <v>86050010</v>
          </cell>
          <cell r="D14116" t="str">
            <v>Ent FBT</v>
          </cell>
          <cell r="E14116" t="str">
            <v>Business lunch with corporate client</v>
          </cell>
          <cell r="F14116">
            <v>30020360</v>
          </cell>
          <cell r="G14116" t="str">
            <v>Interface Clearing</v>
          </cell>
          <cell r="H14116" t="str">
            <v>Posted by ICMS Aug 2004</v>
          </cell>
          <cell r="I14116" t="str">
            <v/>
          </cell>
          <cell r="J14116">
            <v>10004520</v>
          </cell>
          <cell r="K14116" t="str">
            <v>GJ</v>
          </cell>
          <cell r="L14116" t="str">
            <v>MNACHE</v>
          </cell>
          <cell r="M14116">
            <v>38247</v>
          </cell>
          <cell r="N14116">
            <v>10.45</v>
          </cell>
        </row>
        <row r="14117">
          <cell r="A14117">
            <v>56608</v>
          </cell>
          <cell r="B14117" t="str">
            <v/>
          </cell>
          <cell r="C14117">
            <v>86050010</v>
          </cell>
          <cell r="D14117" t="str">
            <v>Ent FBT</v>
          </cell>
          <cell r="E14117" t="str">
            <v>Business Lunch - work colleague only</v>
          </cell>
          <cell r="F14117">
            <v>30020360</v>
          </cell>
          <cell r="G14117" t="str">
            <v>Interface Clearing</v>
          </cell>
          <cell r="H14117" t="str">
            <v>Posted by ICMS Aug 2004</v>
          </cell>
          <cell r="I14117" t="str">
            <v/>
          </cell>
          <cell r="J14117">
            <v>10004520</v>
          </cell>
          <cell r="K14117" t="str">
            <v>GJ</v>
          </cell>
          <cell r="L14117" t="str">
            <v>MNACHE</v>
          </cell>
          <cell r="M14117">
            <v>38247</v>
          </cell>
          <cell r="N14117">
            <v>19.18</v>
          </cell>
        </row>
        <row r="14118">
          <cell r="A14118">
            <v>56608</v>
          </cell>
          <cell r="B14118" t="str">
            <v/>
          </cell>
          <cell r="C14118">
            <v>86050010</v>
          </cell>
          <cell r="D14118" t="str">
            <v>Ent FBT</v>
          </cell>
          <cell r="E14118" t="str">
            <v>Entertainment</v>
          </cell>
          <cell r="F14118">
            <v>30020360</v>
          </cell>
          <cell r="G14118" t="str">
            <v>Interface Clearing</v>
          </cell>
          <cell r="H14118" t="str">
            <v>Posted by ICMS Aug 2004</v>
          </cell>
          <cell r="I14118" t="str">
            <v/>
          </cell>
          <cell r="J14118">
            <v>10004520</v>
          </cell>
          <cell r="K14118" t="str">
            <v>GJ</v>
          </cell>
          <cell r="L14118" t="str">
            <v>MNACHE</v>
          </cell>
          <cell r="M14118">
            <v>38247</v>
          </cell>
          <cell r="N14118">
            <v>5.14</v>
          </cell>
        </row>
        <row r="14119">
          <cell r="A14119">
            <v>56608</v>
          </cell>
          <cell r="B14119" t="str">
            <v/>
          </cell>
          <cell r="C14119">
            <v>86050010</v>
          </cell>
          <cell r="D14119" t="str">
            <v>Ent FBT</v>
          </cell>
          <cell r="E14119" t="str">
            <v>Entertainment</v>
          </cell>
          <cell r="F14119">
            <v>30020360</v>
          </cell>
          <cell r="G14119" t="str">
            <v>Interface Clearing</v>
          </cell>
          <cell r="H14119" t="str">
            <v>Posted by ICMS Aug 2004</v>
          </cell>
          <cell r="I14119" t="str">
            <v/>
          </cell>
          <cell r="J14119">
            <v>10004520</v>
          </cell>
          <cell r="K14119" t="str">
            <v>GJ</v>
          </cell>
          <cell r="L14119" t="str">
            <v>MNACHE</v>
          </cell>
          <cell r="M14119">
            <v>38247</v>
          </cell>
          <cell r="N14119">
            <v>7.04</v>
          </cell>
        </row>
        <row r="14120">
          <cell r="A14120">
            <v>56608</v>
          </cell>
          <cell r="B14120" t="str">
            <v/>
          </cell>
          <cell r="C14120">
            <v>86050010</v>
          </cell>
          <cell r="D14120" t="str">
            <v>Ent FBT</v>
          </cell>
          <cell r="E14120" t="str">
            <v>Entertainment</v>
          </cell>
          <cell r="F14120">
            <v>30020360</v>
          </cell>
          <cell r="G14120" t="str">
            <v>Interface Clearing</v>
          </cell>
          <cell r="H14120" t="str">
            <v>Posted by ICMS Aug 2004</v>
          </cell>
          <cell r="I14120" t="str">
            <v/>
          </cell>
          <cell r="J14120">
            <v>10004520</v>
          </cell>
          <cell r="K14120" t="str">
            <v>GJ</v>
          </cell>
          <cell r="L14120" t="str">
            <v>MNACHE</v>
          </cell>
          <cell r="M14120">
            <v>38247</v>
          </cell>
          <cell r="N14120">
            <v>7.03</v>
          </cell>
        </row>
        <row r="14121">
          <cell r="A14121">
            <v>56608</v>
          </cell>
          <cell r="B14121" t="str">
            <v/>
          </cell>
          <cell r="C14121">
            <v>86050010</v>
          </cell>
          <cell r="D14121" t="str">
            <v>Ent FBT</v>
          </cell>
          <cell r="E14121" t="str">
            <v>Entertainment</v>
          </cell>
          <cell r="F14121">
            <v>30020360</v>
          </cell>
          <cell r="G14121" t="str">
            <v>Interface Clearing</v>
          </cell>
          <cell r="H14121" t="str">
            <v>Posted by ICMS Aug 2004</v>
          </cell>
          <cell r="I14121" t="str">
            <v/>
          </cell>
          <cell r="J14121">
            <v>10004520</v>
          </cell>
          <cell r="K14121" t="str">
            <v>GJ</v>
          </cell>
          <cell r="L14121" t="str">
            <v>MNACHE</v>
          </cell>
          <cell r="M14121">
            <v>38247</v>
          </cell>
          <cell r="N14121">
            <v>29.55</v>
          </cell>
        </row>
        <row r="14122">
          <cell r="A14122">
            <v>56608</v>
          </cell>
          <cell r="B14122" t="str">
            <v/>
          </cell>
          <cell r="C14122">
            <v>86050020</v>
          </cell>
          <cell r="D14122" t="str">
            <v>Ent Allowable</v>
          </cell>
          <cell r="E14122" t="str">
            <v>*RI FUNCTION 170804</v>
          </cell>
          <cell r="F14122">
            <v>107386</v>
          </cell>
          <cell r="G14122" t="str">
            <v>THE CABINET CATERING &amp; EVENT MGT</v>
          </cell>
          <cell r="H14122" t="str">
            <v/>
          </cell>
          <cell r="I14122" t="str">
            <v/>
          </cell>
          <cell r="J14122">
            <v>47010173</v>
          </cell>
          <cell r="K14122" t="str">
            <v>VX</v>
          </cell>
          <cell r="L14122" t="str">
            <v>LRFDBL</v>
          </cell>
          <cell r="M14122">
            <v>38236</v>
          </cell>
          <cell r="N14122">
            <v>1729.19</v>
          </cell>
        </row>
        <row r="14123">
          <cell r="A14123">
            <v>56608</v>
          </cell>
          <cell r="B14123" t="str">
            <v/>
          </cell>
          <cell r="C14123">
            <v>86050020</v>
          </cell>
          <cell r="D14123" t="str">
            <v>Ent Allowable</v>
          </cell>
          <cell r="E14123" t="str">
            <v>*INHOUSE CATERING RI</v>
          </cell>
          <cell r="F14123">
            <v>103924</v>
          </cell>
          <cell r="G14123" t="str">
            <v>CAFE CORTO</v>
          </cell>
          <cell r="H14123" t="str">
            <v/>
          </cell>
          <cell r="I14123" t="str">
            <v/>
          </cell>
          <cell r="J14123">
            <v>47010408</v>
          </cell>
          <cell r="K14123" t="str">
            <v>VX</v>
          </cell>
          <cell r="L14123" t="str">
            <v>LRFANA</v>
          </cell>
          <cell r="M14123">
            <v>38245</v>
          </cell>
          <cell r="N14123">
            <v>115.46</v>
          </cell>
        </row>
        <row r="14124">
          <cell r="A14124">
            <v>56608</v>
          </cell>
          <cell r="B14124" t="str">
            <v/>
          </cell>
          <cell r="C14124">
            <v>86050020</v>
          </cell>
          <cell r="D14124" t="str">
            <v>Ent Allowable</v>
          </cell>
          <cell r="E14124" t="str">
            <v>INHOUSE CATERING</v>
          </cell>
          <cell r="F14124">
            <v>103924</v>
          </cell>
          <cell r="G14124" t="str">
            <v>CAFE CORTO</v>
          </cell>
          <cell r="H14124" t="str">
            <v/>
          </cell>
          <cell r="I14124" t="str">
            <v/>
          </cell>
          <cell r="J14124">
            <v>47010684</v>
          </cell>
          <cell r="K14124" t="str">
            <v>VX</v>
          </cell>
          <cell r="L14124" t="str">
            <v>LRFANA</v>
          </cell>
          <cell r="M14124">
            <v>38251</v>
          </cell>
          <cell r="N14124">
            <v>141.82</v>
          </cell>
        </row>
        <row r="14125">
          <cell r="A14125">
            <v>56608</v>
          </cell>
          <cell r="B14125" t="str">
            <v/>
          </cell>
          <cell r="C14125">
            <v>86050020</v>
          </cell>
          <cell r="D14125" t="str">
            <v>Ent Allowable</v>
          </cell>
          <cell r="E14125" t="str">
            <v>INHOUSE CATERING</v>
          </cell>
          <cell r="F14125">
            <v>103924</v>
          </cell>
          <cell r="G14125" t="str">
            <v>CAFE CORTO</v>
          </cell>
          <cell r="H14125" t="str">
            <v/>
          </cell>
          <cell r="I14125" t="str">
            <v/>
          </cell>
          <cell r="J14125">
            <v>47010685</v>
          </cell>
          <cell r="K14125" t="str">
            <v>VX</v>
          </cell>
          <cell r="L14125" t="str">
            <v>LRFANA</v>
          </cell>
          <cell r="M14125">
            <v>38251</v>
          </cell>
          <cell r="N14125">
            <v>69.099999999999994</v>
          </cell>
        </row>
        <row r="14126">
          <cell r="A14126">
            <v>56608</v>
          </cell>
          <cell r="B14126" t="str">
            <v/>
          </cell>
          <cell r="C14126">
            <v>86050020</v>
          </cell>
          <cell r="D14126" t="str">
            <v>Ent Allowable</v>
          </cell>
          <cell r="E14126" t="str">
            <v>INHOUSE CATERING</v>
          </cell>
          <cell r="F14126">
            <v>103924</v>
          </cell>
          <cell r="G14126" t="str">
            <v>CAFE CORTO</v>
          </cell>
          <cell r="H14126" t="str">
            <v/>
          </cell>
          <cell r="I14126" t="str">
            <v/>
          </cell>
          <cell r="J14126">
            <v>47010686</v>
          </cell>
          <cell r="K14126" t="str">
            <v>VX</v>
          </cell>
          <cell r="L14126" t="str">
            <v>LRFANA</v>
          </cell>
          <cell r="M14126">
            <v>38251</v>
          </cell>
          <cell r="N14126">
            <v>40.909999999999997</v>
          </cell>
        </row>
        <row r="14127">
          <cell r="A14127">
            <v>56608</v>
          </cell>
          <cell r="B14127" t="str">
            <v/>
          </cell>
          <cell r="C14127">
            <v>86050020</v>
          </cell>
          <cell r="D14127" t="str">
            <v>Ent Allowable</v>
          </cell>
          <cell r="E14127" t="str">
            <v>INHOUSE CATERING</v>
          </cell>
          <cell r="F14127">
            <v>103924</v>
          </cell>
          <cell r="G14127" t="str">
            <v>CAFE CORTO</v>
          </cell>
          <cell r="H14127" t="str">
            <v/>
          </cell>
          <cell r="I14127" t="str">
            <v/>
          </cell>
          <cell r="J14127">
            <v>47010722</v>
          </cell>
          <cell r="K14127" t="str">
            <v>VX</v>
          </cell>
          <cell r="L14127" t="str">
            <v>LRFANA</v>
          </cell>
          <cell r="M14127">
            <v>38259</v>
          </cell>
          <cell r="N14127">
            <v>35.46</v>
          </cell>
        </row>
        <row r="14128">
          <cell r="A14128">
            <v>56608</v>
          </cell>
          <cell r="B14128" t="str">
            <v/>
          </cell>
          <cell r="C14128">
            <v>86050040</v>
          </cell>
          <cell r="D14128" t="str">
            <v>Ent Non-Allowable</v>
          </cell>
          <cell r="E14128" t="str">
            <v>Entertainment</v>
          </cell>
          <cell r="F14128">
            <v>30020360</v>
          </cell>
          <cell r="G14128" t="str">
            <v>Interface Clearing</v>
          </cell>
          <cell r="H14128" t="str">
            <v>Posted by ICMS Aug 2004</v>
          </cell>
          <cell r="I14128" t="str">
            <v/>
          </cell>
          <cell r="J14128">
            <v>10004521</v>
          </cell>
          <cell r="K14128" t="str">
            <v>GJ</v>
          </cell>
          <cell r="L14128" t="str">
            <v>MNACHE</v>
          </cell>
          <cell r="M14128">
            <v>38247</v>
          </cell>
          <cell r="N14128">
            <v>5.65</v>
          </cell>
        </row>
        <row r="14129">
          <cell r="A14129">
            <v>56608</v>
          </cell>
          <cell r="B14129" t="str">
            <v/>
          </cell>
          <cell r="C14129">
            <v>86050040</v>
          </cell>
          <cell r="D14129" t="str">
            <v>Ent Non-Allowable</v>
          </cell>
          <cell r="E14129" t="str">
            <v>Entertainment</v>
          </cell>
          <cell r="F14129">
            <v>30020360</v>
          </cell>
          <cell r="G14129" t="str">
            <v>Interface Clearing</v>
          </cell>
          <cell r="H14129" t="str">
            <v>Posted by ICMS Aug 2004</v>
          </cell>
          <cell r="I14129" t="str">
            <v/>
          </cell>
          <cell r="J14129">
            <v>10004521</v>
          </cell>
          <cell r="K14129" t="str">
            <v>GJ</v>
          </cell>
          <cell r="L14129" t="str">
            <v>MNACHE</v>
          </cell>
          <cell r="M14129">
            <v>38247</v>
          </cell>
          <cell r="N14129">
            <v>7.73</v>
          </cell>
        </row>
        <row r="14130">
          <cell r="A14130">
            <v>56608</v>
          </cell>
          <cell r="B14130" t="str">
            <v/>
          </cell>
          <cell r="C14130">
            <v>86050040</v>
          </cell>
          <cell r="D14130" t="str">
            <v>Ent Non-Allowable</v>
          </cell>
          <cell r="E14130" t="str">
            <v>Entertainment</v>
          </cell>
          <cell r="F14130">
            <v>30020360</v>
          </cell>
          <cell r="G14130" t="str">
            <v>Interface Clearing</v>
          </cell>
          <cell r="H14130" t="str">
            <v>Posted by ICMS Aug 2004</v>
          </cell>
          <cell r="I14130" t="str">
            <v/>
          </cell>
          <cell r="J14130">
            <v>10004521</v>
          </cell>
          <cell r="K14130" t="str">
            <v>GJ</v>
          </cell>
          <cell r="L14130" t="str">
            <v>MNACHE</v>
          </cell>
          <cell r="M14130">
            <v>38247</v>
          </cell>
          <cell r="N14130">
            <v>32.5</v>
          </cell>
        </row>
        <row r="14131">
          <cell r="A14131">
            <v>56608</v>
          </cell>
          <cell r="B14131" t="str">
            <v/>
          </cell>
          <cell r="C14131">
            <v>86050050</v>
          </cell>
          <cell r="D14131" t="str">
            <v>FBT Cost Ent</v>
          </cell>
          <cell r="E14131" t="str">
            <v>ENTERTAINMENT FBT SEP 04</v>
          </cell>
          <cell r="F14131">
            <v>30020050</v>
          </cell>
          <cell r="G14131" t="str">
            <v>Prov For FBT</v>
          </cell>
          <cell r="H14131" t="str">
            <v>ENT FBT SEP 04</v>
          </cell>
          <cell r="I14131" t="str">
            <v/>
          </cell>
          <cell r="J14131">
            <v>15012925</v>
          </cell>
          <cell r="K14131" t="str">
            <v>GX</v>
          </cell>
          <cell r="L14131" t="str">
            <v>LRFSRK</v>
          </cell>
          <cell r="M14131">
            <v>38260</v>
          </cell>
          <cell r="N14131">
            <v>101.73</v>
          </cell>
        </row>
        <row r="14132">
          <cell r="A14132">
            <v>56608</v>
          </cell>
          <cell r="B14132" t="str">
            <v/>
          </cell>
          <cell r="C14132">
            <v>86060030</v>
          </cell>
          <cell r="D14132" t="str">
            <v>Industry Conferences</v>
          </cell>
          <cell r="E14132" t="str">
            <v>*RETIREINVEST CONFERENCE REIMBURSEMENT 230804</v>
          </cell>
          <cell r="F14132" t="str">
            <v>CF316S</v>
          </cell>
          <cell r="G14132" t="str">
            <v>GARRY E SNELL</v>
          </cell>
          <cell r="H14132" t="str">
            <v/>
          </cell>
          <cell r="I14132" t="str">
            <v/>
          </cell>
          <cell r="J14132">
            <v>41130644</v>
          </cell>
          <cell r="K14132" t="str">
            <v>VI</v>
          </cell>
          <cell r="L14132" t="str">
            <v>LRFDBL</v>
          </cell>
          <cell r="M14132">
            <v>38237</v>
          </cell>
          <cell r="N14132">
            <v>318.19</v>
          </cell>
        </row>
        <row r="14133">
          <cell r="A14133">
            <v>56608</v>
          </cell>
          <cell r="B14133" t="str">
            <v/>
          </cell>
          <cell r="C14133">
            <v>86060030</v>
          </cell>
          <cell r="D14133" t="str">
            <v>Industry Conferences</v>
          </cell>
          <cell r="E14133" t="str">
            <v>*FPA CONV 1-3 DEC 2004 - CAROLINE BRIGGS</v>
          </cell>
          <cell r="F14133">
            <v>105496</v>
          </cell>
          <cell r="G14133" t="str">
            <v>FINANCIAL PLANNING ASSN OF AUST LTD</v>
          </cell>
          <cell r="H14133" t="str">
            <v/>
          </cell>
          <cell r="I14133" t="str">
            <v/>
          </cell>
          <cell r="J14133">
            <v>41130802</v>
          </cell>
          <cell r="K14133" t="str">
            <v>VI</v>
          </cell>
          <cell r="L14133" t="str">
            <v>LRFDBL</v>
          </cell>
          <cell r="M14133">
            <v>38240</v>
          </cell>
          <cell r="N14133">
            <v>759.1</v>
          </cell>
        </row>
        <row r="14134">
          <cell r="A14134">
            <v>56608</v>
          </cell>
          <cell r="B14134" t="str">
            <v/>
          </cell>
          <cell r="C14134">
            <v>86060030</v>
          </cell>
          <cell r="D14134" t="str">
            <v>Industry Conferences</v>
          </cell>
          <cell r="E14134" t="str">
            <v>trans from Industry conferences to seminars &amp; trai</v>
          </cell>
          <cell r="F14134">
            <v>86040150</v>
          </cell>
          <cell r="G14134" t="str">
            <v>Seminars - Non Emp</v>
          </cell>
          <cell r="H14134" t="str">
            <v>RI Aug 04 Adj</v>
          </cell>
          <cell r="I14134" t="str">
            <v/>
          </cell>
          <cell r="J14134">
            <v>15012928</v>
          </cell>
          <cell r="K14134" t="str">
            <v>GX</v>
          </cell>
          <cell r="L14134" t="str">
            <v>LRFISR</v>
          </cell>
          <cell r="M14134">
            <v>38258</v>
          </cell>
          <cell r="N14134">
            <v>-1102.27</v>
          </cell>
        </row>
        <row r="14135">
          <cell r="A14135">
            <v>56608</v>
          </cell>
          <cell r="B14135" t="str">
            <v/>
          </cell>
          <cell r="C14135">
            <v>86060030</v>
          </cell>
          <cell r="D14135" t="str">
            <v>Industry Conferences</v>
          </cell>
          <cell r="E14135" t="str">
            <v>trans from Industry conferences to seminars &amp; trai</v>
          </cell>
          <cell r="F14135">
            <v>86040150</v>
          </cell>
          <cell r="G14135" t="str">
            <v>Seminars - Non Emp</v>
          </cell>
          <cell r="H14135" t="str">
            <v>RI Aug 04 Adj</v>
          </cell>
          <cell r="I14135" t="str">
            <v/>
          </cell>
          <cell r="J14135">
            <v>15012928</v>
          </cell>
          <cell r="K14135" t="str">
            <v>GX</v>
          </cell>
          <cell r="L14135" t="str">
            <v>LRFISR</v>
          </cell>
          <cell r="M14135">
            <v>38258</v>
          </cell>
          <cell r="N14135">
            <v>-7022.73</v>
          </cell>
        </row>
        <row r="14136">
          <cell r="A14136">
            <v>56608</v>
          </cell>
          <cell r="B14136" t="str">
            <v/>
          </cell>
          <cell r="C14136">
            <v>86060030</v>
          </cell>
          <cell r="D14136" t="str">
            <v>Industry Conferences</v>
          </cell>
          <cell r="E14136" t="str">
            <v>trans from Industry conferences to seminars &amp; trai</v>
          </cell>
          <cell r="F14136">
            <v>86040150</v>
          </cell>
          <cell r="G14136" t="str">
            <v>Seminars - Non Emp</v>
          </cell>
          <cell r="H14136" t="str">
            <v>RI Aug 04 Adj</v>
          </cell>
          <cell r="I14136" t="str">
            <v/>
          </cell>
          <cell r="J14136">
            <v>15012928</v>
          </cell>
          <cell r="K14136" t="str">
            <v>GX</v>
          </cell>
          <cell r="L14136" t="str">
            <v>LRFISR</v>
          </cell>
          <cell r="M14136">
            <v>38258</v>
          </cell>
          <cell r="N14136">
            <v>-1482.11</v>
          </cell>
        </row>
        <row r="14137">
          <cell r="A14137">
            <v>56608</v>
          </cell>
          <cell r="B14137" t="str">
            <v/>
          </cell>
          <cell r="C14137">
            <v>86060030</v>
          </cell>
          <cell r="D14137" t="str">
            <v>Industry Conferences</v>
          </cell>
          <cell r="E14137" t="str">
            <v>trans from Industry conferences to seminars &amp; trai</v>
          </cell>
          <cell r="F14137">
            <v>86040150</v>
          </cell>
          <cell r="G14137" t="str">
            <v>Seminars - Non Emp</v>
          </cell>
          <cell r="H14137" t="str">
            <v>RI Aug 04 Adj</v>
          </cell>
          <cell r="I14137" t="str">
            <v/>
          </cell>
          <cell r="J14137">
            <v>15012928</v>
          </cell>
          <cell r="K14137" t="str">
            <v>GX</v>
          </cell>
          <cell r="L14137" t="str">
            <v>LRFISR</v>
          </cell>
          <cell r="M14137">
            <v>38258</v>
          </cell>
          <cell r="N14137">
            <v>-1960.8</v>
          </cell>
        </row>
        <row r="14138">
          <cell r="A14138">
            <v>56608</v>
          </cell>
          <cell r="B14138" t="str">
            <v/>
          </cell>
          <cell r="C14138">
            <v>86060030</v>
          </cell>
          <cell r="D14138" t="str">
            <v>Industry Conferences</v>
          </cell>
          <cell r="E14138" t="str">
            <v>trans from Industry conferences to seminars &amp; trai</v>
          </cell>
          <cell r="F14138">
            <v>86040150</v>
          </cell>
          <cell r="G14138" t="str">
            <v>Seminars - Non Emp</v>
          </cell>
          <cell r="H14138" t="str">
            <v>RI Aug 04 Adj</v>
          </cell>
          <cell r="I14138" t="str">
            <v/>
          </cell>
          <cell r="J14138">
            <v>15012928</v>
          </cell>
          <cell r="K14138" t="str">
            <v>GX</v>
          </cell>
          <cell r="L14138" t="str">
            <v>LRFISR</v>
          </cell>
          <cell r="M14138">
            <v>38258</v>
          </cell>
          <cell r="N14138">
            <v>-272.73</v>
          </cell>
        </row>
        <row r="14139">
          <cell r="A14139">
            <v>56608</v>
          </cell>
          <cell r="B14139" t="str">
            <v/>
          </cell>
          <cell r="C14139">
            <v>86060030</v>
          </cell>
          <cell r="D14139" t="str">
            <v>Industry Conferences</v>
          </cell>
          <cell r="E14139" t="str">
            <v>trans from Industry conferences to seminars &amp; trai</v>
          </cell>
          <cell r="F14139">
            <v>86040150</v>
          </cell>
          <cell r="G14139" t="str">
            <v>Seminars - Non Emp</v>
          </cell>
          <cell r="H14139" t="str">
            <v>RI Aug 04 Adj</v>
          </cell>
          <cell r="I14139" t="str">
            <v/>
          </cell>
          <cell r="J14139">
            <v>15012928</v>
          </cell>
          <cell r="K14139" t="str">
            <v>GX</v>
          </cell>
          <cell r="L14139" t="str">
            <v>LRFISR</v>
          </cell>
          <cell r="M14139">
            <v>38258</v>
          </cell>
          <cell r="N14139">
            <v>-454.55</v>
          </cell>
        </row>
        <row r="14140">
          <cell r="A14140">
            <v>56608</v>
          </cell>
          <cell r="B14140" t="str">
            <v/>
          </cell>
          <cell r="C14140">
            <v>86060030</v>
          </cell>
          <cell r="D14140" t="str">
            <v>Industry Conferences</v>
          </cell>
          <cell r="E14140" t="str">
            <v>trans from Industry conferences to seminars &amp; trai</v>
          </cell>
          <cell r="F14140">
            <v>86040150</v>
          </cell>
          <cell r="G14140" t="str">
            <v>Seminars - Non Emp</v>
          </cell>
          <cell r="H14140" t="str">
            <v>RI Aug 04 Adj</v>
          </cell>
          <cell r="I14140" t="str">
            <v/>
          </cell>
          <cell r="J14140">
            <v>15012928</v>
          </cell>
          <cell r="K14140" t="str">
            <v>GX</v>
          </cell>
          <cell r="L14140" t="str">
            <v>LRFISR</v>
          </cell>
          <cell r="M14140">
            <v>38258</v>
          </cell>
          <cell r="N14140">
            <v>-636.36</v>
          </cell>
        </row>
        <row r="14141">
          <cell r="A14141">
            <v>56608</v>
          </cell>
          <cell r="B14141" t="str">
            <v/>
          </cell>
          <cell r="C14141">
            <v>86060040</v>
          </cell>
          <cell r="D14141" t="str">
            <v>Couriers</v>
          </cell>
          <cell r="E14141" t="str">
            <v>Daily Collection  GPO - Aug 04</v>
          </cell>
          <cell r="F14141">
            <v>105793</v>
          </cell>
          <cell r="G14141" t="str">
            <v>P O BOX DELIVERY SERVICES</v>
          </cell>
          <cell r="H14141" t="str">
            <v/>
          </cell>
          <cell r="I14141" t="str">
            <v/>
          </cell>
          <cell r="J14141">
            <v>47010388</v>
          </cell>
          <cell r="K14141" t="str">
            <v>VX</v>
          </cell>
          <cell r="L14141" t="str">
            <v>LRFANA</v>
          </cell>
          <cell r="M14141">
            <v>38245</v>
          </cell>
          <cell r="N14141">
            <v>18.600000000000001</v>
          </cell>
        </row>
        <row r="14142">
          <cell r="A14142">
            <v>56608</v>
          </cell>
          <cell r="B14142" t="str">
            <v/>
          </cell>
          <cell r="C14142">
            <v>86060040</v>
          </cell>
          <cell r="D14142" t="str">
            <v>Couriers</v>
          </cell>
          <cell r="E14142" t="str">
            <v>Domestic Courier - 56666630</v>
          </cell>
          <cell r="F14142">
            <v>101731</v>
          </cell>
          <cell r="G14142" t="str">
            <v>AUSTRALIAN AIR EXPRESS PTY LTD</v>
          </cell>
          <cell r="H14142" t="str">
            <v/>
          </cell>
          <cell r="I14142" t="str">
            <v/>
          </cell>
          <cell r="J14142">
            <v>47010389</v>
          </cell>
          <cell r="K14142" t="str">
            <v>VX</v>
          </cell>
          <cell r="L14142" t="str">
            <v>LRFANA</v>
          </cell>
          <cell r="M14142">
            <v>38245</v>
          </cell>
          <cell r="N14142">
            <v>6.61</v>
          </cell>
        </row>
        <row r="14143">
          <cell r="A14143">
            <v>56608</v>
          </cell>
          <cell r="B14143" t="str">
            <v/>
          </cell>
          <cell r="C14143">
            <v>86060040</v>
          </cell>
          <cell r="D14143" t="str">
            <v>Couriers</v>
          </cell>
          <cell r="E14143" t="str">
            <v>Domestic Courier - 03130502</v>
          </cell>
          <cell r="F14143">
            <v>101731</v>
          </cell>
          <cell r="G14143" t="str">
            <v>AUSTRALIAN AIR EXPRESS PTY LTD</v>
          </cell>
          <cell r="H14143" t="str">
            <v/>
          </cell>
          <cell r="I14143" t="str">
            <v/>
          </cell>
          <cell r="J14143">
            <v>47010547</v>
          </cell>
          <cell r="K14143" t="str">
            <v>VX</v>
          </cell>
          <cell r="L14143" t="str">
            <v>LRFANA</v>
          </cell>
          <cell r="M14143">
            <v>38246</v>
          </cell>
          <cell r="N14143">
            <v>13.82</v>
          </cell>
        </row>
        <row r="14144">
          <cell r="A14144">
            <v>56608</v>
          </cell>
          <cell r="B14144" t="str">
            <v/>
          </cell>
          <cell r="C14144">
            <v>86060040</v>
          </cell>
          <cell r="D14144" t="str">
            <v>Couriers</v>
          </cell>
          <cell r="E14144" t="str">
            <v>Retireinvest &amp; R/E Mail</v>
          </cell>
          <cell r="F14144">
            <v>101319</v>
          </cell>
          <cell r="G14144" t="str">
            <v>GO GREIG COURIERS</v>
          </cell>
          <cell r="H14144" t="str">
            <v/>
          </cell>
          <cell r="I14144" t="str">
            <v/>
          </cell>
          <cell r="J14144">
            <v>47010660</v>
          </cell>
          <cell r="K14144" t="str">
            <v>VX</v>
          </cell>
          <cell r="L14144" t="str">
            <v>LRFANA</v>
          </cell>
          <cell r="M14144">
            <v>38250</v>
          </cell>
          <cell r="N14144">
            <v>49.5</v>
          </cell>
        </row>
        <row r="14145">
          <cell r="A14145">
            <v>56608</v>
          </cell>
          <cell r="B14145" t="str">
            <v/>
          </cell>
          <cell r="C14145">
            <v>86060080</v>
          </cell>
          <cell r="D14145" t="str">
            <v>Postage</v>
          </cell>
          <cell r="E14145" t="str">
            <v>Mail franked Kent St - August 04</v>
          </cell>
          <cell r="F14145">
            <v>100354</v>
          </cell>
          <cell r="G14145" t="str">
            <v>AUSTRALIA POST #71455</v>
          </cell>
          <cell r="H14145" t="str">
            <v/>
          </cell>
          <cell r="I14145" t="str">
            <v/>
          </cell>
          <cell r="J14145">
            <v>47010251</v>
          </cell>
          <cell r="K14145" t="str">
            <v>VX</v>
          </cell>
          <cell r="L14145" t="str">
            <v>LRFANA</v>
          </cell>
          <cell r="M14145">
            <v>38237</v>
          </cell>
          <cell r="N14145">
            <v>179.13</v>
          </cell>
        </row>
        <row r="14146">
          <cell r="A14146">
            <v>56608</v>
          </cell>
          <cell r="B14146" t="str">
            <v/>
          </cell>
          <cell r="C14146">
            <v>86060080</v>
          </cell>
          <cell r="D14146" t="str">
            <v>Postage</v>
          </cell>
          <cell r="E14146" t="str">
            <v>REV ACCRUAL AUST POST AUG 04</v>
          </cell>
          <cell r="F14146">
            <v>30010160</v>
          </cell>
          <cell r="G14146" t="str">
            <v>Accrual-Oth Exp No3</v>
          </cell>
          <cell r="H14146" t="str">
            <v>REV AUG04 ACCRUALS</v>
          </cell>
          <cell r="I14146" t="str">
            <v/>
          </cell>
          <cell r="J14146">
            <v>15012833</v>
          </cell>
          <cell r="K14146" t="str">
            <v>GX</v>
          </cell>
          <cell r="L14146" t="str">
            <v>MNHAAU</v>
          </cell>
          <cell r="M14146">
            <v>38247</v>
          </cell>
          <cell r="N14146">
            <v>-27.41</v>
          </cell>
        </row>
        <row r="14147">
          <cell r="A14147">
            <v>56608</v>
          </cell>
          <cell r="B14147" t="str">
            <v/>
          </cell>
          <cell r="C14147">
            <v>86060080</v>
          </cell>
          <cell r="D14147" t="str">
            <v>Postage</v>
          </cell>
          <cell r="E14147" t="str">
            <v>REV ACCRUAL AUST POST AUG 04</v>
          </cell>
          <cell r="F14147">
            <v>30010160</v>
          </cell>
          <cell r="G14147" t="str">
            <v>Accrual-Oth Exp No3</v>
          </cell>
          <cell r="H14147" t="str">
            <v>REV AUG04 ACCRUALS</v>
          </cell>
          <cell r="I14147" t="str">
            <v/>
          </cell>
          <cell r="J14147">
            <v>15012833</v>
          </cell>
          <cell r="K14147" t="str">
            <v>GX</v>
          </cell>
          <cell r="L14147" t="str">
            <v>MNHAAU</v>
          </cell>
          <cell r="M14147">
            <v>38247</v>
          </cell>
          <cell r="N14147">
            <v>-35.1</v>
          </cell>
        </row>
        <row r="14148">
          <cell r="A14148">
            <v>56608</v>
          </cell>
          <cell r="B14148" t="str">
            <v/>
          </cell>
          <cell r="C14148">
            <v>86060080</v>
          </cell>
          <cell r="D14148" t="str">
            <v>Postage</v>
          </cell>
          <cell r="E14148" t="str">
            <v>REV ACCRUAL AUST POST AUG 04</v>
          </cell>
          <cell r="F14148">
            <v>30010160</v>
          </cell>
          <cell r="G14148" t="str">
            <v>Accrual-Oth Exp No3</v>
          </cell>
          <cell r="H14148" t="str">
            <v>REV AUG04 ACCRUALS</v>
          </cell>
          <cell r="I14148" t="str">
            <v/>
          </cell>
          <cell r="J14148">
            <v>15012833</v>
          </cell>
          <cell r="K14148" t="str">
            <v>GX</v>
          </cell>
          <cell r="L14148" t="str">
            <v>MNHAAU</v>
          </cell>
          <cell r="M14148">
            <v>38247</v>
          </cell>
          <cell r="N14148">
            <v>-70.2</v>
          </cell>
        </row>
        <row r="14149">
          <cell r="A14149">
            <v>56608</v>
          </cell>
          <cell r="B14149" t="str">
            <v/>
          </cell>
          <cell r="C14149">
            <v>86060080</v>
          </cell>
          <cell r="D14149" t="str">
            <v>Postage</v>
          </cell>
          <cell r="E14149" t="str">
            <v>REV ACCRUAL AUST POST AUG 04</v>
          </cell>
          <cell r="F14149">
            <v>30010160</v>
          </cell>
          <cell r="G14149" t="str">
            <v>Accrual-Oth Exp No3</v>
          </cell>
          <cell r="H14149" t="str">
            <v>REV AUG04 ACCRUALS</v>
          </cell>
          <cell r="I14149" t="str">
            <v/>
          </cell>
          <cell r="J14149">
            <v>15012833</v>
          </cell>
          <cell r="K14149" t="str">
            <v>GX</v>
          </cell>
          <cell r="L14149" t="str">
            <v>MNHAAU</v>
          </cell>
          <cell r="M14149">
            <v>38247</v>
          </cell>
          <cell r="N14149">
            <v>-70.2</v>
          </cell>
        </row>
        <row r="14150">
          <cell r="A14150">
            <v>56608</v>
          </cell>
          <cell r="B14150" t="str">
            <v/>
          </cell>
          <cell r="C14150">
            <v>86060080</v>
          </cell>
          <cell r="D14150" t="str">
            <v>Postage</v>
          </cell>
          <cell r="E14150" t="str">
            <v>ACCRUAL AUST POST SEP 04</v>
          </cell>
          <cell r="F14150">
            <v>30010160</v>
          </cell>
          <cell r="G14150" t="str">
            <v>Accrual-Oth Exp No3</v>
          </cell>
          <cell r="H14150" t="str">
            <v>SEPT04 ACCRUALS</v>
          </cell>
          <cell r="I14150" t="str">
            <v/>
          </cell>
          <cell r="J14150">
            <v>15012885</v>
          </cell>
          <cell r="K14150" t="str">
            <v>GX</v>
          </cell>
          <cell r="L14150" t="str">
            <v>MNHAAU</v>
          </cell>
          <cell r="M14150">
            <v>38259</v>
          </cell>
          <cell r="N14150">
            <v>27.41</v>
          </cell>
        </row>
        <row r="14151">
          <cell r="A14151">
            <v>56608</v>
          </cell>
          <cell r="B14151" t="str">
            <v/>
          </cell>
          <cell r="C14151">
            <v>86060080</v>
          </cell>
          <cell r="D14151" t="str">
            <v>Postage</v>
          </cell>
          <cell r="E14151" t="str">
            <v>ACCRUAL AUST POST SEP 04</v>
          </cell>
          <cell r="F14151">
            <v>30010160</v>
          </cell>
          <cell r="G14151" t="str">
            <v>Accrual-Oth Exp No3</v>
          </cell>
          <cell r="H14151" t="str">
            <v>SEPT04 ACCRUALS</v>
          </cell>
          <cell r="I14151" t="str">
            <v/>
          </cell>
          <cell r="J14151">
            <v>15012885</v>
          </cell>
          <cell r="K14151" t="str">
            <v>GX</v>
          </cell>
          <cell r="L14151" t="str">
            <v>MNHAAU</v>
          </cell>
          <cell r="M14151">
            <v>38259</v>
          </cell>
          <cell r="N14151">
            <v>35.1</v>
          </cell>
        </row>
        <row r="14152">
          <cell r="A14152">
            <v>56608</v>
          </cell>
          <cell r="B14152" t="str">
            <v/>
          </cell>
          <cell r="C14152">
            <v>86060080</v>
          </cell>
          <cell r="D14152" t="str">
            <v>Postage</v>
          </cell>
          <cell r="E14152" t="str">
            <v>ACCRUAL AUST POST SEP 04</v>
          </cell>
          <cell r="F14152">
            <v>30010160</v>
          </cell>
          <cell r="G14152" t="str">
            <v>Accrual-Oth Exp No3</v>
          </cell>
          <cell r="H14152" t="str">
            <v>SEPT04 ACCRUALS</v>
          </cell>
          <cell r="I14152" t="str">
            <v/>
          </cell>
          <cell r="J14152">
            <v>15012885</v>
          </cell>
          <cell r="K14152" t="str">
            <v>GX</v>
          </cell>
          <cell r="L14152" t="str">
            <v>MNHAAU</v>
          </cell>
          <cell r="M14152">
            <v>38259</v>
          </cell>
          <cell r="N14152">
            <v>70.2</v>
          </cell>
        </row>
        <row r="14153">
          <cell r="A14153">
            <v>56608</v>
          </cell>
          <cell r="B14153" t="str">
            <v/>
          </cell>
          <cell r="C14153">
            <v>86060080</v>
          </cell>
          <cell r="D14153" t="str">
            <v>Postage</v>
          </cell>
          <cell r="E14153" t="str">
            <v>ACCRUAL AUST POST SEP 04</v>
          </cell>
          <cell r="F14153">
            <v>30010160</v>
          </cell>
          <cell r="G14153" t="str">
            <v>Accrual-Oth Exp No3</v>
          </cell>
          <cell r="H14153" t="str">
            <v>SEPT04 ACCRUALS</v>
          </cell>
          <cell r="I14153" t="str">
            <v/>
          </cell>
          <cell r="J14153">
            <v>15012885</v>
          </cell>
          <cell r="K14153" t="str">
            <v>GX</v>
          </cell>
          <cell r="L14153" t="str">
            <v>MNHAAU</v>
          </cell>
          <cell r="M14153">
            <v>38259</v>
          </cell>
          <cell r="N14153">
            <v>70.2</v>
          </cell>
        </row>
        <row r="14154">
          <cell r="A14154">
            <v>56608</v>
          </cell>
          <cell r="B14154" t="str">
            <v/>
          </cell>
          <cell r="C14154">
            <v>86070070</v>
          </cell>
          <cell r="D14154" t="str">
            <v>Domestic Travel</v>
          </cell>
          <cell r="E14154" t="str">
            <v>*EXP. MEETING 170804 FOR PAM GRAY</v>
          </cell>
          <cell r="F14154">
            <v>106220</v>
          </cell>
          <cell r="G14154" t="str">
            <v>CA HART P GRAY DK TAYLOR</v>
          </cell>
          <cell r="H14154" t="str">
            <v/>
          </cell>
          <cell r="I14154" t="str">
            <v/>
          </cell>
          <cell r="J14154">
            <v>47010285</v>
          </cell>
          <cell r="K14154" t="str">
            <v>VX</v>
          </cell>
          <cell r="L14154" t="str">
            <v>LRFANA</v>
          </cell>
          <cell r="M14154">
            <v>38238</v>
          </cell>
          <cell r="N14154">
            <v>626.17999999999995</v>
          </cell>
        </row>
        <row r="14155">
          <cell r="A14155">
            <v>56608</v>
          </cell>
          <cell r="B14155" t="str">
            <v/>
          </cell>
          <cell r="C14155">
            <v>86070070</v>
          </cell>
          <cell r="D14155" t="str">
            <v>Domestic Travel</v>
          </cell>
          <cell r="E14155" t="str">
            <v>*EXP. MEETING 170804 FOR PAM GRAY</v>
          </cell>
          <cell r="F14155">
            <v>106220</v>
          </cell>
          <cell r="G14155" t="str">
            <v>CA HART P GRAY DK TAYLOR</v>
          </cell>
          <cell r="H14155" t="str">
            <v/>
          </cell>
          <cell r="I14155" t="str">
            <v/>
          </cell>
          <cell r="J14155">
            <v>47010286</v>
          </cell>
          <cell r="K14155" t="str">
            <v>VX</v>
          </cell>
          <cell r="L14155" t="str">
            <v>LRFANA</v>
          </cell>
          <cell r="M14155">
            <v>38238</v>
          </cell>
          <cell r="N14155">
            <v>519.9</v>
          </cell>
        </row>
        <row r="14156">
          <cell r="A14156">
            <v>56608</v>
          </cell>
          <cell r="B14156" t="str">
            <v/>
          </cell>
          <cell r="C14156">
            <v>86070070</v>
          </cell>
          <cell r="D14156" t="str">
            <v>Domestic Travel</v>
          </cell>
          <cell r="E14156" t="str">
            <v>Accommodation - Lynne &amp; Meaghan - 3 Days of Pain</v>
          </cell>
          <cell r="F14156">
            <v>30020360</v>
          </cell>
          <cell r="G14156" t="str">
            <v>Interface Clearing</v>
          </cell>
          <cell r="H14156" t="str">
            <v>Posted by ICMS Aug 2004</v>
          </cell>
          <cell r="I14156" t="str">
            <v/>
          </cell>
          <cell r="J14156">
            <v>10004522</v>
          </cell>
          <cell r="K14156" t="str">
            <v>GJ</v>
          </cell>
          <cell r="L14156" t="str">
            <v>MNACHE</v>
          </cell>
          <cell r="M14156">
            <v>38247</v>
          </cell>
          <cell r="N14156">
            <v>187.05</v>
          </cell>
        </row>
        <row r="14157">
          <cell r="A14157">
            <v>56608</v>
          </cell>
          <cell r="B14157" t="str">
            <v/>
          </cell>
          <cell r="C14157">
            <v>86070070</v>
          </cell>
          <cell r="D14157" t="str">
            <v>Domestic Travel</v>
          </cell>
          <cell r="E14157" t="str">
            <v>Accommodation - Lynne &amp; Meaghan - 3 Days of Pain</v>
          </cell>
          <cell r="F14157">
            <v>30020360</v>
          </cell>
          <cell r="G14157" t="str">
            <v>Interface Clearing</v>
          </cell>
          <cell r="H14157" t="str">
            <v>Posted by ICMS Aug 2004</v>
          </cell>
          <cell r="I14157" t="str">
            <v/>
          </cell>
          <cell r="J14157">
            <v>10004522</v>
          </cell>
          <cell r="K14157" t="str">
            <v>GJ</v>
          </cell>
          <cell r="L14157" t="str">
            <v>MNACHE</v>
          </cell>
          <cell r="M14157">
            <v>38247</v>
          </cell>
          <cell r="N14157">
            <v>187.05</v>
          </cell>
        </row>
        <row r="14158">
          <cell r="A14158">
            <v>56608</v>
          </cell>
          <cell r="B14158" t="str">
            <v/>
          </cell>
          <cell r="C14158">
            <v>86070070</v>
          </cell>
          <cell r="D14158" t="str">
            <v>Domestic Travel</v>
          </cell>
          <cell r="E14158" t="str">
            <v>Hotel Accommodation</v>
          </cell>
          <cell r="F14158">
            <v>30020360</v>
          </cell>
          <cell r="G14158" t="str">
            <v>Interface Clearing</v>
          </cell>
          <cell r="H14158" t="str">
            <v>Posted by ICMS Aug 2004</v>
          </cell>
          <cell r="I14158" t="str">
            <v/>
          </cell>
          <cell r="J14158">
            <v>10004522</v>
          </cell>
          <cell r="K14158" t="str">
            <v>GJ</v>
          </cell>
          <cell r="L14158" t="str">
            <v>MNACHE</v>
          </cell>
          <cell r="M14158">
            <v>38247</v>
          </cell>
          <cell r="N14158">
            <v>246.82</v>
          </cell>
        </row>
        <row r="14159">
          <cell r="A14159">
            <v>56608</v>
          </cell>
          <cell r="B14159" t="str">
            <v/>
          </cell>
          <cell r="C14159">
            <v>86070070</v>
          </cell>
          <cell r="D14159" t="str">
            <v>Domestic Travel</v>
          </cell>
          <cell r="E14159" t="str">
            <v>HARAMIS/GEORGE(PARK)</v>
          </cell>
          <cell r="F14159">
            <v>86070080</v>
          </cell>
          <cell r="G14159" t="str">
            <v>Overseas Travel</v>
          </cell>
          <cell r="H14159" t="str">
            <v/>
          </cell>
          <cell r="I14159" t="str">
            <v/>
          </cell>
          <cell r="J14159">
            <v>47010714</v>
          </cell>
          <cell r="K14159" t="str">
            <v>VX</v>
          </cell>
          <cell r="L14159" t="str">
            <v>LRFDBL</v>
          </cell>
          <cell r="M14159">
            <v>38258</v>
          </cell>
          <cell r="N14159">
            <v>-1031.94</v>
          </cell>
        </row>
        <row r="14160">
          <cell r="A14160">
            <v>56608</v>
          </cell>
          <cell r="B14160" t="str">
            <v/>
          </cell>
          <cell r="C14160">
            <v>86070070</v>
          </cell>
          <cell r="D14160" t="str">
            <v>Domestic Travel</v>
          </cell>
          <cell r="E14160" t="str">
            <v>HARAMIS/GEORGE</v>
          </cell>
          <cell r="F14160">
            <v>86070080</v>
          </cell>
          <cell r="G14160" t="str">
            <v>Overseas Travel</v>
          </cell>
          <cell r="H14160" t="str">
            <v/>
          </cell>
          <cell r="I14160" t="str">
            <v/>
          </cell>
          <cell r="J14160">
            <v>47010714</v>
          </cell>
          <cell r="K14160" t="str">
            <v>VX</v>
          </cell>
          <cell r="L14160" t="str">
            <v>LRFDBL</v>
          </cell>
          <cell r="M14160">
            <v>38258</v>
          </cell>
          <cell r="N14160">
            <v>-109.5</v>
          </cell>
        </row>
        <row r="14161">
          <cell r="A14161">
            <v>56608</v>
          </cell>
          <cell r="B14161" t="str">
            <v/>
          </cell>
          <cell r="C14161">
            <v>86070070</v>
          </cell>
          <cell r="D14161" t="str">
            <v>Domestic Travel</v>
          </cell>
          <cell r="E14161" t="str">
            <v>FUCHS/ANNE MRS</v>
          </cell>
          <cell r="F14161">
            <v>86070080</v>
          </cell>
          <cell r="G14161" t="str">
            <v>Overseas Travel</v>
          </cell>
          <cell r="H14161" t="str">
            <v/>
          </cell>
          <cell r="I14161" t="str">
            <v/>
          </cell>
          <cell r="J14161">
            <v>47010714</v>
          </cell>
          <cell r="K14161" t="str">
            <v>VX</v>
          </cell>
          <cell r="L14161" t="str">
            <v>LRFDBL</v>
          </cell>
          <cell r="M14161">
            <v>38258</v>
          </cell>
          <cell r="N14161">
            <v>-1.1399999999999999</v>
          </cell>
        </row>
        <row r="14162">
          <cell r="A14162">
            <v>56608</v>
          </cell>
          <cell r="B14162" t="str">
            <v/>
          </cell>
          <cell r="C14162">
            <v>86070070</v>
          </cell>
          <cell r="D14162" t="str">
            <v>Domestic Travel</v>
          </cell>
          <cell r="E14162" t="str">
            <v>HARAMIS/GEORGE(PARK)</v>
          </cell>
          <cell r="F14162">
            <v>102078</v>
          </cell>
          <cell r="G14162" t="str">
            <v>QANTAS AIRWAYS LIMITED</v>
          </cell>
          <cell r="H14162" t="str">
            <v/>
          </cell>
          <cell r="I14162" t="str">
            <v/>
          </cell>
          <cell r="J14162">
            <v>47010714</v>
          </cell>
          <cell r="K14162" t="str">
            <v>VX</v>
          </cell>
          <cell r="L14162" t="str">
            <v>LRFDBL</v>
          </cell>
          <cell r="M14162">
            <v>38258</v>
          </cell>
          <cell r="N14162">
            <v>55.39</v>
          </cell>
        </row>
        <row r="14163">
          <cell r="A14163">
            <v>56608</v>
          </cell>
          <cell r="B14163" t="str">
            <v/>
          </cell>
          <cell r="C14163">
            <v>86070070</v>
          </cell>
          <cell r="D14163" t="str">
            <v>Domestic Travel</v>
          </cell>
          <cell r="E14163" t="str">
            <v>HARAMIS/GEORGE(PARK)</v>
          </cell>
          <cell r="F14163">
            <v>102078</v>
          </cell>
          <cell r="G14163" t="str">
            <v>QANTAS AIRWAYS LIMITED</v>
          </cell>
          <cell r="H14163" t="str">
            <v/>
          </cell>
          <cell r="I14163" t="str">
            <v/>
          </cell>
          <cell r="J14163">
            <v>47010714</v>
          </cell>
          <cell r="K14163" t="str">
            <v>VX</v>
          </cell>
          <cell r="L14163" t="str">
            <v>LRFDBL</v>
          </cell>
          <cell r="M14163">
            <v>38258</v>
          </cell>
          <cell r="N14163">
            <v>67.11</v>
          </cell>
        </row>
        <row r="14164">
          <cell r="A14164">
            <v>56608</v>
          </cell>
          <cell r="B14164" t="str">
            <v/>
          </cell>
          <cell r="C14164">
            <v>86070070</v>
          </cell>
          <cell r="D14164" t="str">
            <v>Domestic Travel</v>
          </cell>
          <cell r="E14164" t="str">
            <v>HARAMIS/GEORGE</v>
          </cell>
          <cell r="F14164">
            <v>102078</v>
          </cell>
          <cell r="G14164" t="str">
            <v>QANTAS AIRWAYS LIMITED</v>
          </cell>
          <cell r="H14164" t="str">
            <v/>
          </cell>
          <cell r="I14164" t="str">
            <v/>
          </cell>
          <cell r="J14164">
            <v>47010714</v>
          </cell>
          <cell r="K14164" t="str">
            <v>VX</v>
          </cell>
          <cell r="L14164" t="str">
            <v>LRFDBL</v>
          </cell>
          <cell r="M14164">
            <v>38258</v>
          </cell>
          <cell r="N14164">
            <v>109.5</v>
          </cell>
        </row>
        <row r="14165">
          <cell r="A14165">
            <v>56608</v>
          </cell>
          <cell r="B14165" t="str">
            <v/>
          </cell>
          <cell r="C14165">
            <v>86070070</v>
          </cell>
          <cell r="D14165" t="str">
            <v>Domestic Travel</v>
          </cell>
          <cell r="E14165" t="str">
            <v>HARAMIS/GEORGE</v>
          </cell>
          <cell r="F14165">
            <v>102078</v>
          </cell>
          <cell r="G14165" t="str">
            <v>QANTAS AIRWAYS LIMITED</v>
          </cell>
          <cell r="H14165" t="str">
            <v/>
          </cell>
          <cell r="I14165" t="str">
            <v/>
          </cell>
          <cell r="J14165">
            <v>47010714</v>
          </cell>
          <cell r="K14165" t="str">
            <v>VX</v>
          </cell>
          <cell r="L14165" t="str">
            <v>LRFDBL</v>
          </cell>
          <cell r="M14165">
            <v>38258</v>
          </cell>
          <cell r="N14165">
            <v>109.5</v>
          </cell>
        </row>
        <row r="14166">
          <cell r="A14166">
            <v>56608</v>
          </cell>
          <cell r="B14166" t="str">
            <v/>
          </cell>
          <cell r="C14166">
            <v>86070070</v>
          </cell>
          <cell r="D14166" t="str">
            <v>Domestic Travel</v>
          </cell>
          <cell r="E14166" t="str">
            <v>HARAMIS/GEORGE</v>
          </cell>
          <cell r="F14166">
            <v>102078</v>
          </cell>
          <cell r="G14166" t="str">
            <v>QANTAS AIRWAYS LIMITED</v>
          </cell>
          <cell r="H14166" t="str">
            <v/>
          </cell>
          <cell r="I14166" t="str">
            <v/>
          </cell>
          <cell r="J14166">
            <v>47010714</v>
          </cell>
          <cell r="K14166" t="str">
            <v>VX</v>
          </cell>
          <cell r="L14166" t="str">
            <v>LRFDBL</v>
          </cell>
          <cell r="M14166">
            <v>38258</v>
          </cell>
          <cell r="N14166">
            <v>151.30000000000001</v>
          </cell>
        </row>
        <row r="14167">
          <cell r="A14167">
            <v>56608</v>
          </cell>
          <cell r="B14167" t="str">
            <v/>
          </cell>
          <cell r="C14167">
            <v>86070070</v>
          </cell>
          <cell r="D14167" t="str">
            <v>Domestic Travel</v>
          </cell>
          <cell r="E14167" t="str">
            <v>HARAMIS/GEORGE</v>
          </cell>
          <cell r="F14167">
            <v>102078</v>
          </cell>
          <cell r="G14167" t="str">
            <v>QANTAS AIRWAYS LIMITED</v>
          </cell>
          <cell r="H14167" t="str">
            <v/>
          </cell>
          <cell r="I14167" t="str">
            <v/>
          </cell>
          <cell r="J14167">
            <v>47010714</v>
          </cell>
          <cell r="K14167" t="str">
            <v>VX</v>
          </cell>
          <cell r="L14167" t="str">
            <v>LRFDBL</v>
          </cell>
          <cell r="M14167">
            <v>38258</v>
          </cell>
          <cell r="N14167">
            <v>151.35</v>
          </cell>
        </row>
        <row r="14168">
          <cell r="A14168">
            <v>56608</v>
          </cell>
          <cell r="B14168" t="str">
            <v/>
          </cell>
          <cell r="C14168">
            <v>86070070</v>
          </cell>
          <cell r="D14168" t="str">
            <v>Domestic Travel</v>
          </cell>
          <cell r="E14168" t="str">
            <v>HARAMIS/GEORGE(PARK)</v>
          </cell>
          <cell r="F14168">
            <v>102078</v>
          </cell>
          <cell r="G14168" t="str">
            <v>QANTAS AIRWAYS LIMITED</v>
          </cell>
          <cell r="H14168" t="str">
            <v/>
          </cell>
          <cell r="I14168" t="str">
            <v/>
          </cell>
          <cell r="J14168">
            <v>47010714</v>
          </cell>
          <cell r="K14168" t="str">
            <v>VX</v>
          </cell>
          <cell r="L14168" t="str">
            <v>LRFDBL</v>
          </cell>
          <cell r="M14168">
            <v>38258</v>
          </cell>
          <cell r="N14168">
            <v>234.96</v>
          </cell>
        </row>
        <row r="14169">
          <cell r="A14169">
            <v>56608</v>
          </cell>
          <cell r="B14169" t="str">
            <v/>
          </cell>
          <cell r="C14169">
            <v>86070070</v>
          </cell>
          <cell r="D14169" t="str">
            <v>Domestic Travel</v>
          </cell>
          <cell r="E14169" t="str">
            <v>HARAMIS/GEORGE(PARK)</v>
          </cell>
          <cell r="F14169">
            <v>102078</v>
          </cell>
          <cell r="G14169" t="str">
            <v>QANTAS AIRWAYS LIMITED</v>
          </cell>
          <cell r="H14169" t="str">
            <v/>
          </cell>
          <cell r="I14169" t="str">
            <v/>
          </cell>
          <cell r="J14169">
            <v>47010714</v>
          </cell>
          <cell r="K14169" t="str">
            <v>VX</v>
          </cell>
          <cell r="L14169" t="str">
            <v>LRFDBL</v>
          </cell>
          <cell r="M14169">
            <v>38258</v>
          </cell>
          <cell r="N14169">
            <v>290.08</v>
          </cell>
        </row>
        <row r="14170">
          <cell r="A14170">
            <v>56608</v>
          </cell>
          <cell r="B14170" t="str">
            <v/>
          </cell>
          <cell r="C14170">
            <v>86070070</v>
          </cell>
          <cell r="D14170" t="str">
            <v>Domestic Travel</v>
          </cell>
          <cell r="E14170" t="str">
            <v>HARAMIS/GEORGE</v>
          </cell>
          <cell r="F14170">
            <v>102078</v>
          </cell>
          <cell r="G14170" t="str">
            <v>QANTAS AIRWAYS LIMITED</v>
          </cell>
          <cell r="H14170" t="str">
            <v/>
          </cell>
          <cell r="I14170" t="str">
            <v/>
          </cell>
          <cell r="J14170">
            <v>47010714</v>
          </cell>
          <cell r="K14170" t="str">
            <v>VX</v>
          </cell>
          <cell r="L14170" t="str">
            <v>LRFDBL</v>
          </cell>
          <cell r="M14170">
            <v>38258</v>
          </cell>
          <cell r="N14170">
            <v>304.83999999999997</v>
          </cell>
        </row>
        <row r="14171">
          <cell r="A14171">
            <v>56608</v>
          </cell>
          <cell r="B14171" t="str">
            <v/>
          </cell>
          <cell r="C14171">
            <v>86070070</v>
          </cell>
          <cell r="D14171" t="str">
            <v>Domestic Travel</v>
          </cell>
          <cell r="E14171" t="str">
            <v>HARAMIS/GEORGE(PARK)</v>
          </cell>
          <cell r="F14171">
            <v>102078</v>
          </cell>
          <cell r="G14171" t="str">
            <v>QANTAS AIRWAYS LIMITED</v>
          </cell>
          <cell r="H14171" t="str">
            <v/>
          </cell>
          <cell r="I14171" t="str">
            <v/>
          </cell>
          <cell r="J14171">
            <v>47010714</v>
          </cell>
          <cell r="K14171" t="str">
            <v>VX</v>
          </cell>
          <cell r="L14171" t="str">
            <v>LRFDBL</v>
          </cell>
          <cell r="M14171">
            <v>38258</v>
          </cell>
          <cell r="N14171">
            <v>356.92</v>
          </cell>
        </row>
        <row r="14172">
          <cell r="A14172">
            <v>56608</v>
          </cell>
          <cell r="B14172" t="str">
            <v/>
          </cell>
          <cell r="C14172">
            <v>86070070</v>
          </cell>
          <cell r="D14172" t="str">
            <v>Domestic Travel</v>
          </cell>
          <cell r="E14172" t="str">
            <v>HARAMIS/GEORGE(PARK)</v>
          </cell>
          <cell r="F14172">
            <v>102078</v>
          </cell>
          <cell r="G14172" t="str">
            <v>QANTAS AIRWAYS LIMITED</v>
          </cell>
          <cell r="H14172" t="str">
            <v/>
          </cell>
          <cell r="I14172" t="str">
            <v/>
          </cell>
          <cell r="J14172">
            <v>47010714</v>
          </cell>
          <cell r="K14172" t="str">
            <v>VX</v>
          </cell>
          <cell r="L14172" t="str">
            <v>LRFDBL</v>
          </cell>
          <cell r="M14172">
            <v>38258</v>
          </cell>
          <cell r="N14172">
            <v>405.08</v>
          </cell>
        </row>
        <row r="14173">
          <cell r="A14173">
            <v>56608</v>
          </cell>
          <cell r="B14173" t="str">
            <v/>
          </cell>
          <cell r="C14173">
            <v>86070070</v>
          </cell>
          <cell r="D14173" t="str">
            <v>Domestic Travel</v>
          </cell>
          <cell r="E14173" t="str">
            <v>BLEAKLEY/DAVID MR</v>
          </cell>
          <cell r="F14173">
            <v>102078</v>
          </cell>
          <cell r="G14173" t="str">
            <v>QANTAS AIRWAYS LIMITED</v>
          </cell>
          <cell r="H14173" t="str">
            <v/>
          </cell>
          <cell r="I14173" t="str">
            <v/>
          </cell>
          <cell r="J14173">
            <v>47010714</v>
          </cell>
          <cell r="K14173" t="str">
            <v>VX</v>
          </cell>
          <cell r="L14173" t="str">
            <v>LRFDBL</v>
          </cell>
          <cell r="M14173">
            <v>38258</v>
          </cell>
          <cell r="N14173">
            <v>412.35</v>
          </cell>
        </row>
        <row r="14174">
          <cell r="A14174">
            <v>56608</v>
          </cell>
          <cell r="B14174" t="str">
            <v/>
          </cell>
          <cell r="C14174">
            <v>86070070</v>
          </cell>
          <cell r="D14174" t="str">
            <v>Domestic Travel</v>
          </cell>
          <cell r="E14174" t="str">
            <v>HARAMIS/GEORGE(PARK)</v>
          </cell>
          <cell r="F14174">
            <v>102078</v>
          </cell>
          <cell r="G14174" t="str">
            <v>QANTAS AIRWAYS LIMITED</v>
          </cell>
          <cell r="H14174" t="str">
            <v/>
          </cell>
          <cell r="I14174" t="str">
            <v/>
          </cell>
          <cell r="J14174">
            <v>47010714</v>
          </cell>
          <cell r="K14174" t="str">
            <v>VX</v>
          </cell>
          <cell r="L14174" t="str">
            <v>LRFDBL</v>
          </cell>
          <cell r="M14174">
            <v>38258</v>
          </cell>
          <cell r="N14174">
            <v>420.05</v>
          </cell>
        </row>
        <row r="14175">
          <cell r="A14175">
            <v>56608</v>
          </cell>
          <cell r="B14175" t="str">
            <v/>
          </cell>
          <cell r="C14175">
            <v>86070070</v>
          </cell>
          <cell r="D14175" t="str">
            <v>Domestic Travel</v>
          </cell>
          <cell r="E14175" t="str">
            <v>HARAMIS/GEORGE(PARK)</v>
          </cell>
          <cell r="F14175">
            <v>102078</v>
          </cell>
          <cell r="G14175" t="str">
            <v>QANTAS AIRWAYS LIMITED</v>
          </cell>
          <cell r="H14175" t="str">
            <v/>
          </cell>
          <cell r="I14175" t="str">
            <v/>
          </cell>
          <cell r="J14175">
            <v>47010714</v>
          </cell>
          <cell r="K14175" t="str">
            <v>VX</v>
          </cell>
          <cell r="L14175" t="str">
            <v>LRFDBL</v>
          </cell>
          <cell r="M14175">
            <v>38258</v>
          </cell>
          <cell r="N14175">
            <v>490.67</v>
          </cell>
        </row>
        <row r="14176">
          <cell r="A14176">
            <v>56608</v>
          </cell>
          <cell r="B14176" t="str">
            <v/>
          </cell>
          <cell r="C14176">
            <v>86070070</v>
          </cell>
          <cell r="D14176" t="str">
            <v>Domestic Travel</v>
          </cell>
          <cell r="E14176" t="str">
            <v>HARAMIS/GEORGE(PARK)</v>
          </cell>
          <cell r="F14176">
            <v>102078</v>
          </cell>
          <cell r="G14176" t="str">
            <v>QANTAS AIRWAYS LIMITED</v>
          </cell>
          <cell r="H14176" t="str">
            <v/>
          </cell>
          <cell r="I14176" t="str">
            <v/>
          </cell>
          <cell r="J14176">
            <v>47010714</v>
          </cell>
          <cell r="K14176" t="str">
            <v>VX</v>
          </cell>
          <cell r="L14176" t="str">
            <v>LRFDBL</v>
          </cell>
          <cell r="M14176">
            <v>38258</v>
          </cell>
          <cell r="N14176">
            <v>1031.94</v>
          </cell>
        </row>
        <row r="14177">
          <cell r="A14177">
            <v>56608</v>
          </cell>
          <cell r="B14177" t="str">
            <v/>
          </cell>
          <cell r="C14177">
            <v>86070070</v>
          </cell>
          <cell r="D14177" t="str">
            <v>Domestic Travel</v>
          </cell>
          <cell r="E14177" t="str">
            <v>*PAC MEETING 17.08.04 &amp; 09.09.04 AIRFARE</v>
          </cell>
          <cell r="F14177" t="str">
            <v>CF750S</v>
          </cell>
          <cell r="G14177" t="str">
            <v>DONOGHUE DOYLE</v>
          </cell>
          <cell r="H14177" t="str">
            <v/>
          </cell>
          <cell r="I14177" t="str">
            <v/>
          </cell>
          <cell r="J14177">
            <v>41131599</v>
          </cell>
          <cell r="K14177" t="str">
            <v>VI</v>
          </cell>
          <cell r="L14177" t="str">
            <v>LRFBRM</v>
          </cell>
          <cell r="M14177">
            <v>38259</v>
          </cell>
          <cell r="N14177">
            <v>1290.32</v>
          </cell>
        </row>
        <row r="14178">
          <cell r="A14178">
            <v>56608</v>
          </cell>
          <cell r="B14178" t="str">
            <v/>
          </cell>
          <cell r="C14178">
            <v>86070070</v>
          </cell>
          <cell r="D14178" t="str">
            <v>Domestic Travel</v>
          </cell>
          <cell r="E14178" t="str">
            <v>*LIONKING PRIDE PACKAGE</v>
          </cell>
          <cell r="F14178">
            <v>107000</v>
          </cell>
          <cell r="G14178" t="str">
            <v>RADISSON PLAZA HOTEL SYDNEY</v>
          </cell>
          <cell r="H14178" t="str">
            <v/>
          </cell>
          <cell r="I14178" t="str">
            <v/>
          </cell>
          <cell r="J14178">
            <v>47010723</v>
          </cell>
          <cell r="K14178" t="str">
            <v>VX</v>
          </cell>
          <cell r="L14178" t="str">
            <v>LRFANA</v>
          </cell>
          <cell r="M14178">
            <v>38259</v>
          </cell>
          <cell r="N14178">
            <v>253.64</v>
          </cell>
        </row>
        <row r="14179">
          <cell r="A14179">
            <v>56608</v>
          </cell>
          <cell r="B14179" t="str">
            <v/>
          </cell>
          <cell r="C14179">
            <v>86070070</v>
          </cell>
          <cell r="D14179" t="str">
            <v>Domestic Travel</v>
          </cell>
          <cell r="E14179" t="str">
            <v>*LIONKING PRIDE PACKAGE</v>
          </cell>
          <cell r="F14179">
            <v>107000</v>
          </cell>
          <cell r="G14179" t="str">
            <v>RADISSON PLAZA HOTEL SYDNEY</v>
          </cell>
          <cell r="H14179" t="str">
            <v/>
          </cell>
          <cell r="I14179" t="str">
            <v/>
          </cell>
          <cell r="J14179">
            <v>47010724</v>
          </cell>
          <cell r="K14179" t="str">
            <v>VX</v>
          </cell>
          <cell r="L14179" t="str">
            <v>LRFANA</v>
          </cell>
          <cell r="M14179">
            <v>38259</v>
          </cell>
          <cell r="N14179">
            <v>253.64</v>
          </cell>
        </row>
        <row r="14180">
          <cell r="A14180">
            <v>56608</v>
          </cell>
          <cell r="B14180" t="str">
            <v/>
          </cell>
          <cell r="C14180">
            <v>86070070</v>
          </cell>
          <cell r="D14180" t="str">
            <v>Domestic Travel</v>
          </cell>
          <cell r="E14180" t="str">
            <v>*LIONKING PRIDE PACKAGE</v>
          </cell>
          <cell r="F14180">
            <v>107000</v>
          </cell>
          <cell r="G14180" t="str">
            <v>RADISSON PLAZA HOTEL SYDNEY</v>
          </cell>
          <cell r="H14180" t="str">
            <v/>
          </cell>
          <cell r="I14180" t="str">
            <v/>
          </cell>
          <cell r="J14180">
            <v>47010725</v>
          </cell>
          <cell r="K14180" t="str">
            <v>VX</v>
          </cell>
          <cell r="L14180" t="str">
            <v>LRFANA</v>
          </cell>
          <cell r="M14180">
            <v>38259</v>
          </cell>
          <cell r="N14180">
            <v>253.64</v>
          </cell>
        </row>
        <row r="14181">
          <cell r="A14181">
            <v>56608</v>
          </cell>
          <cell r="B14181" t="str">
            <v/>
          </cell>
          <cell r="C14181">
            <v>86070070</v>
          </cell>
          <cell r="D14181" t="str">
            <v>Domestic Travel</v>
          </cell>
          <cell r="E14181" t="str">
            <v>*LIONKING PRIDE PACKAGE</v>
          </cell>
          <cell r="F14181">
            <v>107000</v>
          </cell>
          <cell r="G14181" t="str">
            <v>RADISSON PLAZA HOTEL SYDNEY</v>
          </cell>
          <cell r="H14181" t="str">
            <v/>
          </cell>
          <cell r="I14181" t="str">
            <v/>
          </cell>
          <cell r="J14181">
            <v>47010726</v>
          </cell>
          <cell r="K14181" t="str">
            <v>VX</v>
          </cell>
          <cell r="L14181" t="str">
            <v>LRFANA</v>
          </cell>
          <cell r="M14181">
            <v>38259</v>
          </cell>
          <cell r="N14181">
            <v>253.64</v>
          </cell>
        </row>
        <row r="14182">
          <cell r="A14182">
            <v>56608</v>
          </cell>
          <cell r="B14182" t="str">
            <v/>
          </cell>
          <cell r="C14182">
            <v>86070070</v>
          </cell>
          <cell r="D14182" t="str">
            <v>Domestic Travel</v>
          </cell>
          <cell r="E14182" t="str">
            <v>*LIONKING PRIDE PACKAGE</v>
          </cell>
          <cell r="F14182">
            <v>107000</v>
          </cell>
          <cell r="G14182" t="str">
            <v>RADISSON PLAZA HOTEL SYDNEY</v>
          </cell>
          <cell r="H14182" t="str">
            <v/>
          </cell>
          <cell r="I14182" t="str">
            <v/>
          </cell>
          <cell r="J14182">
            <v>47010727</v>
          </cell>
          <cell r="K14182" t="str">
            <v>VX</v>
          </cell>
          <cell r="L14182" t="str">
            <v>LRFANA</v>
          </cell>
          <cell r="M14182">
            <v>38259</v>
          </cell>
          <cell r="N14182">
            <v>489.1</v>
          </cell>
        </row>
        <row r="14183">
          <cell r="A14183">
            <v>56608</v>
          </cell>
          <cell r="B14183" t="str">
            <v/>
          </cell>
          <cell r="C14183">
            <v>86070070</v>
          </cell>
          <cell r="D14183" t="str">
            <v>Domestic Travel</v>
          </cell>
          <cell r="E14183" t="str">
            <v>*LIONKING PRIDE PACKAGE</v>
          </cell>
          <cell r="F14183">
            <v>107000</v>
          </cell>
          <cell r="G14183" t="str">
            <v>RADISSON PLAZA HOTEL SYDNEY</v>
          </cell>
          <cell r="H14183" t="str">
            <v/>
          </cell>
          <cell r="I14183" t="str">
            <v/>
          </cell>
          <cell r="J14183">
            <v>47010728</v>
          </cell>
          <cell r="K14183" t="str">
            <v>VX</v>
          </cell>
          <cell r="L14183" t="str">
            <v>LRFANA</v>
          </cell>
          <cell r="M14183">
            <v>38259</v>
          </cell>
          <cell r="N14183">
            <v>253.64</v>
          </cell>
        </row>
        <row r="14184">
          <cell r="A14184">
            <v>56608</v>
          </cell>
          <cell r="B14184" t="str">
            <v/>
          </cell>
          <cell r="C14184">
            <v>86070070</v>
          </cell>
          <cell r="D14184" t="str">
            <v>Domestic Travel</v>
          </cell>
          <cell r="E14184" t="str">
            <v>*KATHY PAGET COSTS WITH PAC REPRESENTATIVES</v>
          </cell>
          <cell r="F14184" t="str">
            <v>CF438S</v>
          </cell>
          <cell r="G14184" t="str">
            <v>BJ &amp; KA PAGET AND ASSOCIATES PTY LT</v>
          </cell>
          <cell r="H14184" t="str">
            <v/>
          </cell>
          <cell r="I14184" t="str">
            <v/>
          </cell>
          <cell r="J14184">
            <v>41131672</v>
          </cell>
          <cell r="K14184" t="str">
            <v>VI</v>
          </cell>
          <cell r="L14184" t="str">
            <v>LRFBRM</v>
          </cell>
          <cell r="M14184">
            <v>38260</v>
          </cell>
          <cell r="N14184">
            <v>414.35</v>
          </cell>
        </row>
        <row r="14185">
          <cell r="A14185">
            <v>56608</v>
          </cell>
          <cell r="B14185" t="str">
            <v/>
          </cell>
          <cell r="C14185">
            <v>86070090</v>
          </cell>
          <cell r="D14185" t="str">
            <v>Parking &amp; Taxis</v>
          </cell>
          <cell r="E14185" t="str">
            <v>*A/C 2055353 CABCHARGE 170704 - 130804</v>
          </cell>
          <cell r="F14185">
            <v>100716</v>
          </cell>
          <cell r="G14185" t="str">
            <v>CABCHARGE AUSTRALIA LTD</v>
          </cell>
          <cell r="H14185" t="str">
            <v/>
          </cell>
          <cell r="I14185" t="str">
            <v/>
          </cell>
          <cell r="J14185">
            <v>47010223</v>
          </cell>
          <cell r="K14185" t="str">
            <v>VX</v>
          </cell>
          <cell r="L14185" t="str">
            <v>LRFDBL</v>
          </cell>
          <cell r="M14185">
            <v>38237</v>
          </cell>
          <cell r="N14185">
            <v>6</v>
          </cell>
        </row>
        <row r="14186">
          <cell r="A14186">
            <v>56608</v>
          </cell>
          <cell r="B14186" t="str">
            <v/>
          </cell>
          <cell r="C14186">
            <v>86070090</v>
          </cell>
          <cell r="D14186" t="str">
            <v>Parking &amp; Taxis</v>
          </cell>
          <cell r="E14186" t="str">
            <v>*A/C 458556/8 04 170704 - 130804</v>
          </cell>
          <cell r="F14186">
            <v>100716</v>
          </cell>
          <cell r="G14186" t="str">
            <v>CABCHARGE AUSTRALIA LTD</v>
          </cell>
          <cell r="H14186" t="str">
            <v/>
          </cell>
          <cell r="I14186" t="str">
            <v/>
          </cell>
          <cell r="J14186">
            <v>47010243</v>
          </cell>
          <cell r="K14186" t="str">
            <v>VX</v>
          </cell>
          <cell r="L14186" t="str">
            <v>LRFDBL</v>
          </cell>
          <cell r="M14186">
            <v>38237</v>
          </cell>
          <cell r="N14186">
            <v>212.5</v>
          </cell>
        </row>
        <row r="14187">
          <cell r="A14187">
            <v>56608</v>
          </cell>
          <cell r="B14187" t="str">
            <v/>
          </cell>
          <cell r="C14187">
            <v>86070090</v>
          </cell>
          <cell r="D14187" t="str">
            <v>Parking &amp; Taxis</v>
          </cell>
          <cell r="E14187" t="str">
            <v>*A/C 458556/8 04 170704 - 130804</v>
          </cell>
          <cell r="F14187">
            <v>100716</v>
          </cell>
          <cell r="G14187" t="str">
            <v>CABCHARGE AUSTRALIA LTD</v>
          </cell>
          <cell r="H14187" t="str">
            <v/>
          </cell>
          <cell r="I14187" t="str">
            <v/>
          </cell>
          <cell r="J14187">
            <v>47010243</v>
          </cell>
          <cell r="K14187" t="str">
            <v>VX</v>
          </cell>
          <cell r="L14187" t="str">
            <v>LRFDBL</v>
          </cell>
          <cell r="M14187">
            <v>38237</v>
          </cell>
          <cell r="N14187">
            <v>23.38</v>
          </cell>
        </row>
        <row r="14188">
          <cell r="A14188">
            <v>56608</v>
          </cell>
          <cell r="B14188" t="str">
            <v/>
          </cell>
          <cell r="C14188">
            <v>86070090</v>
          </cell>
          <cell r="D14188" t="str">
            <v>Parking &amp; Taxis</v>
          </cell>
          <cell r="E14188" t="str">
            <v>Taxi</v>
          </cell>
          <cell r="F14188">
            <v>86080700</v>
          </cell>
          <cell r="G14188" t="str">
            <v>Corp Cards Costs</v>
          </cell>
          <cell r="H14188" t="str">
            <v>Posted by ICMS Aug 2004</v>
          </cell>
          <cell r="I14188" t="str">
            <v/>
          </cell>
          <cell r="J14188">
            <v>10004523</v>
          </cell>
          <cell r="K14188" t="str">
            <v>GJ</v>
          </cell>
          <cell r="L14188" t="str">
            <v>MNACHE</v>
          </cell>
          <cell r="M14188">
            <v>38247</v>
          </cell>
          <cell r="N14188">
            <v>9.44</v>
          </cell>
        </row>
        <row r="14189">
          <cell r="A14189">
            <v>56608</v>
          </cell>
          <cell r="B14189" t="str">
            <v/>
          </cell>
          <cell r="C14189">
            <v>86070090</v>
          </cell>
          <cell r="D14189" t="str">
            <v>Parking &amp; Taxis</v>
          </cell>
          <cell r="E14189" t="str">
            <v>Taxi</v>
          </cell>
          <cell r="F14189">
            <v>86080700</v>
          </cell>
          <cell r="G14189" t="str">
            <v>Corp Cards Costs</v>
          </cell>
          <cell r="H14189" t="str">
            <v>Posted by ICMS Aug 2004</v>
          </cell>
          <cell r="I14189" t="str">
            <v/>
          </cell>
          <cell r="J14189">
            <v>10004523</v>
          </cell>
          <cell r="K14189" t="str">
            <v>GJ</v>
          </cell>
          <cell r="L14189" t="str">
            <v>MNACHE</v>
          </cell>
          <cell r="M14189">
            <v>38247</v>
          </cell>
          <cell r="N14189">
            <v>28.25</v>
          </cell>
        </row>
        <row r="14190">
          <cell r="A14190">
            <v>56608</v>
          </cell>
          <cell r="B14190" t="str">
            <v/>
          </cell>
          <cell r="C14190">
            <v>86070090</v>
          </cell>
          <cell r="D14190" t="str">
            <v>Parking &amp; Taxis</v>
          </cell>
          <cell r="E14190" t="str">
            <v>Taxi</v>
          </cell>
          <cell r="F14190">
            <v>86080700</v>
          </cell>
          <cell r="G14190" t="str">
            <v>Corp Cards Costs</v>
          </cell>
          <cell r="H14190" t="str">
            <v>Posted by ICMS Aug 2004</v>
          </cell>
          <cell r="I14190" t="str">
            <v/>
          </cell>
          <cell r="J14190">
            <v>10004523</v>
          </cell>
          <cell r="K14190" t="str">
            <v>GJ</v>
          </cell>
          <cell r="L14190" t="str">
            <v>MNACHE</v>
          </cell>
          <cell r="M14190">
            <v>38247</v>
          </cell>
          <cell r="N14190">
            <v>25.98</v>
          </cell>
        </row>
        <row r="14191">
          <cell r="A14191">
            <v>56608</v>
          </cell>
          <cell r="B14191" t="str">
            <v/>
          </cell>
          <cell r="C14191">
            <v>86070090</v>
          </cell>
          <cell r="D14191" t="str">
            <v>Parking &amp; Taxis</v>
          </cell>
          <cell r="E14191" t="str">
            <v>Airport Car Parking</v>
          </cell>
          <cell r="F14191">
            <v>86080700</v>
          </cell>
          <cell r="G14191" t="str">
            <v>Corp Cards Costs</v>
          </cell>
          <cell r="H14191" t="str">
            <v>Posted by ICMS Aug 2004</v>
          </cell>
          <cell r="I14191" t="str">
            <v/>
          </cell>
          <cell r="J14191">
            <v>10004523</v>
          </cell>
          <cell r="K14191" t="str">
            <v>GJ</v>
          </cell>
          <cell r="L14191" t="str">
            <v>MNACHE</v>
          </cell>
          <cell r="M14191">
            <v>38247</v>
          </cell>
          <cell r="N14191">
            <v>95.45</v>
          </cell>
        </row>
        <row r="14192">
          <cell r="A14192">
            <v>56608</v>
          </cell>
          <cell r="B14192" t="str">
            <v/>
          </cell>
          <cell r="C14192">
            <v>86070090</v>
          </cell>
          <cell r="D14192" t="str">
            <v>Parking &amp; Taxis</v>
          </cell>
          <cell r="E14192" t="str">
            <v>Fuel</v>
          </cell>
          <cell r="F14192">
            <v>86080700</v>
          </cell>
          <cell r="G14192" t="str">
            <v>Corp Cards Costs</v>
          </cell>
          <cell r="H14192" t="str">
            <v>Posted by ICMS Aug 2004</v>
          </cell>
          <cell r="I14192" t="str">
            <v/>
          </cell>
          <cell r="J14192">
            <v>10004523</v>
          </cell>
          <cell r="K14192" t="str">
            <v>GJ</v>
          </cell>
          <cell r="L14192" t="str">
            <v>MNACHE</v>
          </cell>
          <cell r="M14192">
            <v>38247</v>
          </cell>
          <cell r="N14192">
            <v>44.78</v>
          </cell>
        </row>
        <row r="14193">
          <cell r="A14193">
            <v>56608</v>
          </cell>
          <cell r="B14193" t="str">
            <v/>
          </cell>
          <cell r="C14193">
            <v>86070090</v>
          </cell>
          <cell r="D14193" t="str">
            <v>Parking &amp; Taxis</v>
          </cell>
          <cell r="E14193" t="str">
            <v>Petrol</v>
          </cell>
          <cell r="F14193">
            <v>86080700</v>
          </cell>
          <cell r="G14193" t="str">
            <v>Corp Cards Costs</v>
          </cell>
          <cell r="H14193" t="str">
            <v>Posted by ICMS Aug 2004</v>
          </cell>
          <cell r="I14193" t="str">
            <v/>
          </cell>
          <cell r="J14193">
            <v>10004523</v>
          </cell>
          <cell r="K14193" t="str">
            <v>GJ</v>
          </cell>
          <cell r="L14193" t="str">
            <v>MNACHE</v>
          </cell>
          <cell r="M14193">
            <v>38247</v>
          </cell>
          <cell r="N14193">
            <v>28.24</v>
          </cell>
        </row>
        <row r="14194">
          <cell r="A14194">
            <v>56608</v>
          </cell>
          <cell r="B14194" t="str">
            <v/>
          </cell>
          <cell r="C14194">
            <v>86070090</v>
          </cell>
          <cell r="D14194" t="str">
            <v>Parking &amp; Taxis</v>
          </cell>
          <cell r="E14194" t="str">
            <v>Taxi</v>
          </cell>
          <cell r="F14194">
            <v>86080700</v>
          </cell>
          <cell r="G14194" t="str">
            <v>Corp Cards Costs</v>
          </cell>
          <cell r="H14194" t="str">
            <v>Posted by ICMS Aug 2004</v>
          </cell>
          <cell r="I14194" t="str">
            <v/>
          </cell>
          <cell r="J14194">
            <v>10004523</v>
          </cell>
          <cell r="K14194" t="str">
            <v>GJ</v>
          </cell>
          <cell r="L14194" t="str">
            <v>MNACHE</v>
          </cell>
          <cell r="M14194">
            <v>38247</v>
          </cell>
          <cell r="N14194">
            <v>20.18</v>
          </cell>
        </row>
        <row r="14195">
          <cell r="A14195">
            <v>56608</v>
          </cell>
          <cell r="B14195" t="str">
            <v/>
          </cell>
          <cell r="C14195">
            <v>86070090</v>
          </cell>
          <cell r="D14195" t="str">
            <v>Parking &amp; Taxis</v>
          </cell>
          <cell r="E14195" t="str">
            <v>Parking</v>
          </cell>
          <cell r="F14195">
            <v>86080700</v>
          </cell>
          <cell r="G14195" t="str">
            <v>Corp Cards Costs</v>
          </cell>
          <cell r="H14195" t="str">
            <v>Posted by ICMS Aug 2004</v>
          </cell>
          <cell r="I14195" t="str">
            <v/>
          </cell>
          <cell r="J14195">
            <v>10004523</v>
          </cell>
          <cell r="K14195" t="str">
            <v>GJ</v>
          </cell>
          <cell r="L14195" t="str">
            <v>MNACHE</v>
          </cell>
          <cell r="M14195">
            <v>38247</v>
          </cell>
          <cell r="N14195">
            <v>51.82</v>
          </cell>
        </row>
        <row r="14196">
          <cell r="A14196">
            <v>56608</v>
          </cell>
          <cell r="B14196" t="str">
            <v/>
          </cell>
          <cell r="C14196">
            <v>86070090</v>
          </cell>
          <cell r="D14196" t="str">
            <v>Parking &amp; Taxis</v>
          </cell>
          <cell r="E14196" t="str">
            <v>trans from 56600 taxi fare</v>
          </cell>
          <cell r="F14196">
            <v>86050040</v>
          </cell>
          <cell r="G14196" t="str">
            <v>Ent Non-Allowable</v>
          </cell>
          <cell r="H14196" t="str">
            <v>RI Aug 04 Adj</v>
          </cell>
          <cell r="I14196" t="str">
            <v/>
          </cell>
          <cell r="J14196">
            <v>15012928</v>
          </cell>
          <cell r="K14196" t="str">
            <v>GX</v>
          </cell>
          <cell r="L14196" t="str">
            <v>LRFISR</v>
          </cell>
          <cell r="M14196">
            <v>38258</v>
          </cell>
          <cell r="N14196">
            <v>80</v>
          </cell>
        </row>
        <row r="14197">
          <cell r="A14197">
            <v>56608</v>
          </cell>
          <cell r="B14197" t="str">
            <v/>
          </cell>
          <cell r="C14197">
            <v>86080060</v>
          </cell>
          <cell r="D14197" t="str">
            <v>Mgt Consult</v>
          </cell>
          <cell r="E14197" t="str">
            <v>*NERISSA SEDDON 13.09.04-19.09.04</v>
          </cell>
          <cell r="F14197">
            <v>107345</v>
          </cell>
          <cell r="G14197" t="str">
            <v>ENMAN SOLUTIONS</v>
          </cell>
          <cell r="H14197" t="str">
            <v/>
          </cell>
          <cell r="I14197" t="str">
            <v/>
          </cell>
          <cell r="J14197">
            <v>41131684</v>
          </cell>
          <cell r="K14197" t="str">
            <v>VI</v>
          </cell>
          <cell r="L14197" t="str">
            <v>LRFBRM</v>
          </cell>
          <cell r="M14197">
            <v>38260</v>
          </cell>
          <cell r="N14197">
            <v>6280</v>
          </cell>
        </row>
        <row r="14198">
          <cell r="A14198">
            <v>56608</v>
          </cell>
          <cell r="B14198" t="str">
            <v/>
          </cell>
          <cell r="C14198">
            <v>86080290</v>
          </cell>
          <cell r="D14198" t="str">
            <v>Phone &amp; Fax</v>
          </cell>
          <cell r="E14198" t="str">
            <v>*A/C 185 3674 000 LAN CALLS IN SYD TO 090804</v>
          </cell>
          <cell r="F14198">
            <v>100631</v>
          </cell>
          <cell r="G14198" t="str">
            <v>TELSTRA CORPORATION</v>
          </cell>
          <cell r="H14198" t="str">
            <v/>
          </cell>
          <cell r="I14198" t="str">
            <v/>
          </cell>
          <cell r="J14198">
            <v>47010065</v>
          </cell>
          <cell r="K14198" t="str">
            <v>VX</v>
          </cell>
          <cell r="L14198" t="str">
            <v>LRFDBL</v>
          </cell>
          <cell r="M14198">
            <v>38233</v>
          </cell>
          <cell r="N14198">
            <v>171.96</v>
          </cell>
        </row>
        <row r="14199">
          <cell r="A14199">
            <v>56608</v>
          </cell>
          <cell r="B14199" t="str">
            <v/>
          </cell>
          <cell r="C14199">
            <v>86080290</v>
          </cell>
          <cell r="D14199" t="str">
            <v>Phone &amp; Fax</v>
          </cell>
          <cell r="E14199" t="str">
            <v>*A/C 2170 9245 0001 50 PHONE CHARGES 220704 - 2108</v>
          </cell>
          <cell r="F14199">
            <v>103792</v>
          </cell>
          <cell r="G14199" t="str">
            <v>OPTUS BILLING SERVICES PTY LTD</v>
          </cell>
          <cell r="H14199" t="str">
            <v/>
          </cell>
          <cell r="I14199" t="str">
            <v/>
          </cell>
          <cell r="J14199">
            <v>47010258</v>
          </cell>
          <cell r="K14199" t="str">
            <v>VX</v>
          </cell>
          <cell r="L14199" t="str">
            <v>LRFDBL</v>
          </cell>
          <cell r="M14199">
            <v>38237</v>
          </cell>
          <cell r="N14199">
            <v>325.12</v>
          </cell>
        </row>
        <row r="14200">
          <cell r="A14200">
            <v>56608</v>
          </cell>
          <cell r="B14200" t="str">
            <v/>
          </cell>
          <cell r="C14200">
            <v>86080290</v>
          </cell>
          <cell r="D14200" t="str">
            <v>Phone &amp; Fax</v>
          </cell>
          <cell r="E14200" t="str">
            <v>OPTUS MOBILE CHGS 20/7-19/8/04</v>
          </cell>
          <cell r="F14200">
            <v>105521</v>
          </cell>
          <cell r="G14200" t="str">
            <v>OPTUS BILLING SERVICES PTY LTD</v>
          </cell>
          <cell r="H14200" t="str">
            <v/>
          </cell>
          <cell r="I14200" t="str">
            <v/>
          </cell>
          <cell r="J14200">
            <v>47010751</v>
          </cell>
          <cell r="K14200" t="str">
            <v>VX</v>
          </cell>
          <cell r="L14200" t="str">
            <v>LRFANA</v>
          </cell>
          <cell r="M14200">
            <v>38259</v>
          </cell>
          <cell r="N14200">
            <v>347.11</v>
          </cell>
        </row>
        <row r="14201">
          <cell r="A14201">
            <v>56608</v>
          </cell>
          <cell r="B14201" t="str">
            <v/>
          </cell>
          <cell r="C14201">
            <v>86080290</v>
          </cell>
          <cell r="D14201" t="str">
            <v>Phone &amp; Fax</v>
          </cell>
          <cell r="E14201" t="str">
            <v>OPTUS VOICE CHARGES 20/7-19/8/04</v>
          </cell>
          <cell r="F14201">
            <v>105521</v>
          </cell>
          <cell r="G14201" t="str">
            <v>OPTUS BILLING SERVICES PTY LTD</v>
          </cell>
          <cell r="H14201" t="str">
            <v/>
          </cell>
          <cell r="I14201" t="str">
            <v/>
          </cell>
          <cell r="J14201">
            <v>47010751</v>
          </cell>
          <cell r="K14201" t="str">
            <v>VX</v>
          </cell>
          <cell r="L14201" t="str">
            <v>LRFANA</v>
          </cell>
          <cell r="M14201">
            <v>38259</v>
          </cell>
          <cell r="N14201">
            <v>214.66</v>
          </cell>
        </row>
        <row r="14202">
          <cell r="A14202">
            <v>56608</v>
          </cell>
          <cell r="B14202" t="str">
            <v/>
          </cell>
          <cell r="C14202">
            <v>86080290</v>
          </cell>
          <cell r="D14202" t="str">
            <v>Phone &amp; Fax</v>
          </cell>
          <cell r="E14202" t="str">
            <v>*PHONE &amp; FAX MONTHLY RI BARRACK ST 15.7.04-14.8.04</v>
          </cell>
          <cell r="F14202">
            <v>102691</v>
          </cell>
          <cell r="G14202" t="str">
            <v>AAPT</v>
          </cell>
          <cell r="H14202" t="str">
            <v/>
          </cell>
          <cell r="I14202" t="str">
            <v/>
          </cell>
          <cell r="J14202">
            <v>41131627</v>
          </cell>
          <cell r="K14202" t="str">
            <v>VI</v>
          </cell>
          <cell r="L14202" t="str">
            <v>LRFBRM</v>
          </cell>
          <cell r="M14202">
            <v>38260</v>
          </cell>
          <cell r="N14202">
            <v>1770.89</v>
          </cell>
        </row>
        <row r="14203">
          <cell r="A14203">
            <v>56608</v>
          </cell>
          <cell r="B14203" t="str">
            <v/>
          </cell>
          <cell r="C14203">
            <v>86080340</v>
          </cell>
          <cell r="D14203" t="str">
            <v>Stationery</v>
          </cell>
          <cell r="E14203" t="str">
            <v>EXP99FBL PENS BALLPOINT FINE BLUE BOX 12</v>
          </cell>
          <cell r="F14203">
            <v>100118</v>
          </cell>
          <cell r="G14203" t="str">
            <v>CORPORATE EXPRESS AUST LTD</v>
          </cell>
          <cell r="H14203" t="str">
            <v/>
          </cell>
          <cell r="I14203" t="str">
            <v/>
          </cell>
          <cell r="J14203">
            <v>47010662</v>
          </cell>
          <cell r="K14203" t="str">
            <v>VX</v>
          </cell>
          <cell r="L14203" t="str">
            <v>LRFDBL</v>
          </cell>
          <cell r="M14203">
            <v>38250</v>
          </cell>
          <cell r="N14203">
            <v>1.68</v>
          </cell>
        </row>
        <row r="14204">
          <cell r="A14204">
            <v>56608</v>
          </cell>
          <cell r="B14204" t="str">
            <v/>
          </cell>
          <cell r="C14204">
            <v>86080340</v>
          </cell>
          <cell r="D14204" t="str">
            <v>Stationery</v>
          </cell>
          <cell r="E14204" t="str">
            <v>MARBIG 37005 DIVIDERS MANILLA F/C 5 TAB COL SET5</v>
          </cell>
          <cell r="F14204">
            <v>100118</v>
          </cell>
          <cell r="G14204" t="str">
            <v>CORPORATE EXPRESS AUST LTD</v>
          </cell>
          <cell r="H14204" t="str">
            <v/>
          </cell>
          <cell r="I14204" t="str">
            <v/>
          </cell>
          <cell r="J14204">
            <v>47010662</v>
          </cell>
          <cell r="K14204" t="str">
            <v>VX</v>
          </cell>
          <cell r="L14204" t="str">
            <v>LRFDBL</v>
          </cell>
          <cell r="M14204">
            <v>38250</v>
          </cell>
          <cell r="N14204">
            <v>1.95</v>
          </cell>
        </row>
        <row r="14205">
          <cell r="A14205">
            <v>56608</v>
          </cell>
          <cell r="B14205" t="str">
            <v/>
          </cell>
          <cell r="C14205">
            <v>86080340</v>
          </cell>
          <cell r="D14205" t="str">
            <v>Stationery</v>
          </cell>
          <cell r="E14205" t="str">
            <v>ARTLINE 750 LAUNDRY MARKER FINE 0.7MM BLACK</v>
          </cell>
          <cell r="F14205">
            <v>100118</v>
          </cell>
          <cell r="G14205" t="str">
            <v>CORPORATE EXPRESS AUST LTD</v>
          </cell>
          <cell r="H14205" t="str">
            <v/>
          </cell>
          <cell r="I14205" t="str">
            <v/>
          </cell>
          <cell r="J14205">
            <v>47010662</v>
          </cell>
          <cell r="K14205" t="str">
            <v>VX</v>
          </cell>
          <cell r="L14205" t="str">
            <v>LRFDBL</v>
          </cell>
          <cell r="M14205">
            <v>38250</v>
          </cell>
          <cell r="N14205">
            <v>2</v>
          </cell>
        </row>
        <row r="14206">
          <cell r="A14206">
            <v>56608</v>
          </cell>
          <cell r="B14206" t="str">
            <v/>
          </cell>
          <cell r="C14206">
            <v>86080340</v>
          </cell>
          <cell r="D14206" t="str">
            <v>Stationery</v>
          </cell>
          <cell r="E14206" t="str">
            <v>REXEL RO6010 STAPLES 16 24/6 BX5000</v>
          </cell>
          <cell r="F14206">
            <v>100118</v>
          </cell>
          <cell r="G14206" t="str">
            <v>CORPORATE EXPRESS AUST LTD</v>
          </cell>
          <cell r="H14206" t="str">
            <v/>
          </cell>
          <cell r="I14206" t="str">
            <v/>
          </cell>
          <cell r="J14206">
            <v>47010662</v>
          </cell>
          <cell r="K14206" t="str">
            <v>VX</v>
          </cell>
          <cell r="L14206" t="str">
            <v>LRFDBL</v>
          </cell>
          <cell r="M14206">
            <v>38250</v>
          </cell>
          <cell r="N14206">
            <v>4.72</v>
          </cell>
        </row>
        <row r="14207">
          <cell r="A14207">
            <v>56608</v>
          </cell>
          <cell r="B14207" t="str">
            <v/>
          </cell>
          <cell r="C14207">
            <v>86080340</v>
          </cell>
          <cell r="D14207" t="str">
            <v>Stationery</v>
          </cell>
          <cell r="E14207" t="str">
            <v>AVERY 81502 MANILLA FOLDERS F/C BUFF BX100</v>
          </cell>
          <cell r="F14207">
            <v>100118</v>
          </cell>
          <cell r="G14207" t="str">
            <v>CORPORATE EXPRESS AUST LTD</v>
          </cell>
          <cell r="H14207" t="str">
            <v/>
          </cell>
          <cell r="I14207" t="str">
            <v/>
          </cell>
          <cell r="J14207">
            <v>47010662</v>
          </cell>
          <cell r="K14207" t="str">
            <v>VX</v>
          </cell>
          <cell r="L14207" t="str">
            <v>LRFDBL</v>
          </cell>
          <cell r="M14207">
            <v>38250</v>
          </cell>
          <cell r="N14207">
            <v>7.35</v>
          </cell>
        </row>
        <row r="14208">
          <cell r="A14208">
            <v>56608</v>
          </cell>
          <cell r="B14208" t="str">
            <v/>
          </cell>
          <cell r="C14208">
            <v>86080340</v>
          </cell>
          <cell r="D14208" t="str">
            <v>Stationery</v>
          </cell>
          <cell r="E14208" t="str">
            <v>MARBIG 975450 SCISSORS 158MM SMALL AMBER HANDLE</v>
          </cell>
          <cell r="F14208">
            <v>100118</v>
          </cell>
          <cell r="G14208" t="str">
            <v>CORPORATE EXPRESS AUST LTD</v>
          </cell>
          <cell r="H14208" t="str">
            <v/>
          </cell>
          <cell r="I14208" t="str">
            <v/>
          </cell>
          <cell r="J14208">
            <v>47010662</v>
          </cell>
          <cell r="K14208" t="str">
            <v>VX</v>
          </cell>
          <cell r="L14208" t="str">
            <v>LRFDBL</v>
          </cell>
          <cell r="M14208">
            <v>38250</v>
          </cell>
          <cell r="N14208">
            <v>9.44</v>
          </cell>
        </row>
        <row r="14209">
          <cell r="A14209">
            <v>56608</v>
          </cell>
          <cell r="B14209" t="str">
            <v/>
          </cell>
          <cell r="C14209">
            <v>86080340</v>
          </cell>
          <cell r="D14209" t="str">
            <v>Stationery</v>
          </cell>
          <cell r="E14209" t="str">
            <v>EXP312 3.5 DSHD IBM FORMATTED BX 25 0460026</v>
          </cell>
          <cell r="F14209">
            <v>100118</v>
          </cell>
          <cell r="G14209" t="str">
            <v>CORPORATE EXPRESS AUST LTD</v>
          </cell>
          <cell r="H14209" t="str">
            <v/>
          </cell>
          <cell r="I14209" t="str">
            <v/>
          </cell>
          <cell r="J14209">
            <v>47010662</v>
          </cell>
          <cell r="K14209" t="str">
            <v>VX</v>
          </cell>
          <cell r="L14209" t="str">
            <v>LRFDBL</v>
          </cell>
          <cell r="M14209">
            <v>38250</v>
          </cell>
          <cell r="N14209">
            <v>18.86</v>
          </cell>
        </row>
        <row r="14210">
          <cell r="A14210">
            <v>56608</v>
          </cell>
          <cell r="B14210" t="str">
            <v/>
          </cell>
          <cell r="C14210">
            <v>86080340</v>
          </cell>
          <cell r="D14210" t="str">
            <v>Stationery</v>
          </cell>
          <cell r="E14210" t="str">
            <v>EXP133 9340060 LABEL LASER/INKJET 105X37MM 16/SHT</v>
          </cell>
          <cell r="F14210">
            <v>100118</v>
          </cell>
          <cell r="G14210" t="str">
            <v>CORPORATE EXPRESS AUST LTD</v>
          </cell>
          <cell r="H14210" t="str">
            <v/>
          </cell>
          <cell r="I14210" t="str">
            <v/>
          </cell>
          <cell r="J14210">
            <v>47010662</v>
          </cell>
          <cell r="K14210" t="str">
            <v>VX</v>
          </cell>
          <cell r="L14210" t="str">
            <v>LRFDBL</v>
          </cell>
          <cell r="M14210">
            <v>38250</v>
          </cell>
          <cell r="N14210">
            <v>21.2</v>
          </cell>
        </row>
        <row r="14211">
          <cell r="A14211">
            <v>56608</v>
          </cell>
          <cell r="B14211" t="str">
            <v/>
          </cell>
          <cell r="C14211">
            <v>86080340</v>
          </cell>
          <cell r="D14211" t="str">
            <v>Stationery</v>
          </cell>
          <cell r="E14211" t="str">
            <v>3M 370 SCOTCH 48X75M PACKAGING TAPE CLEAR POLYPROP</v>
          </cell>
          <cell r="F14211">
            <v>100118</v>
          </cell>
          <cell r="G14211" t="str">
            <v>CORPORATE EXPRESS AUST LTD</v>
          </cell>
          <cell r="H14211" t="str">
            <v/>
          </cell>
          <cell r="I14211" t="str">
            <v/>
          </cell>
          <cell r="J14211">
            <v>47010662</v>
          </cell>
          <cell r="K14211" t="str">
            <v>VX</v>
          </cell>
          <cell r="L14211" t="str">
            <v>LRFDBL</v>
          </cell>
          <cell r="M14211">
            <v>38250</v>
          </cell>
          <cell r="N14211">
            <v>44.28</v>
          </cell>
        </row>
        <row r="14212">
          <cell r="A14212">
            <v>56608</v>
          </cell>
          <cell r="B14212" t="str">
            <v/>
          </cell>
          <cell r="C14212">
            <v>86080340</v>
          </cell>
          <cell r="D14212" t="str">
            <v>Stationery</v>
          </cell>
          <cell r="E14212" t="str">
            <v>EXP800 LASER COPY PAPER A4 210X297MM 80GSM WHITE</v>
          </cell>
          <cell r="F14212">
            <v>100118</v>
          </cell>
          <cell r="G14212" t="str">
            <v>CORPORATE EXPRESS AUST LTD</v>
          </cell>
          <cell r="H14212" t="str">
            <v/>
          </cell>
          <cell r="I14212" t="str">
            <v/>
          </cell>
          <cell r="J14212">
            <v>47010662</v>
          </cell>
          <cell r="K14212" t="str">
            <v>VX</v>
          </cell>
          <cell r="L14212" t="str">
            <v>LRFDBL</v>
          </cell>
          <cell r="M14212">
            <v>38250</v>
          </cell>
          <cell r="N14212">
            <v>292.8</v>
          </cell>
        </row>
        <row r="14213">
          <cell r="A14213">
            <v>56608</v>
          </cell>
          <cell r="B14213" t="str">
            <v/>
          </cell>
          <cell r="C14213">
            <v>86080340</v>
          </cell>
          <cell r="D14213" t="str">
            <v>Stationery</v>
          </cell>
          <cell r="E14213" t="str">
            <v>AVERY 43958 LATERAL FILE CONCERTINA WHITE BX25</v>
          </cell>
          <cell r="F14213">
            <v>100118</v>
          </cell>
          <cell r="G14213" t="str">
            <v>CORPORATE EXPRESS AUST LTD</v>
          </cell>
          <cell r="H14213" t="str">
            <v/>
          </cell>
          <cell r="I14213" t="str">
            <v/>
          </cell>
          <cell r="J14213">
            <v>47010662</v>
          </cell>
          <cell r="K14213" t="str">
            <v>VX</v>
          </cell>
          <cell r="L14213" t="str">
            <v>LRFDBL</v>
          </cell>
          <cell r="M14213">
            <v>38250</v>
          </cell>
          <cell r="N14213">
            <v>294</v>
          </cell>
        </row>
        <row r="14214">
          <cell r="A14214">
            <v>56608</v>
          </cell>
          <cell r="B14214" t="str">
            <v/>
          </cell>
          <cell r="C14214">
            <v>86080395</v>
          </cell>
          <cell r="D14214" t="str">
            <v>Document Storage</v>
          </cell>
          <cell r="E14214" t="str">
            <v>56101  Archive Storage Charges Aug-04</v>
          </cell>
          <cell r="F14214">
            <v>100711</v>
          </cell>
          <cell r="G14214" t="str">
            <v>AUSDOC INFORMATION MANAGEMENT</v>
          </cell>
          <cell r="H14214" t="str">
            <v/>
          </cell>
          <cell r="I14214" t="str">
            <v/>
          </cell>
          <cell r="J14214">
            <v>47010663</v>
          </cell>
          <cell r="K14214" t="str">
            <v>VX</v>
          </cell>
          <cell r="L14214" t="str">
            <v>LRFANA</v>
          </cell>
          <cell r="M14214">
            <v>38251</v>
          </cell>
          <cell r="N14214">
            <v>0.2</v>
          </cell>
        </row>
        <row r="14215">
          <cell r="A14215">
            <v>56608</v>
          </cell>
          <cell r="B14215" t="str">
            <v/>
          </cell>
          <cell r="C14215">
            <v>86080395</v>
          </cell>
          <cell r="D14215" t="str">
            <v>Document Storage</v>
          </cell>
          <cell r="E14215" t="str">
            <v>56608  Archive Storage Charges Aug-04</v>
          </cell>
          <cell r="F14215">
            <v>100711</v>
          </cell>
          <cell r="G14215" t="str">
            <v>AUSDOC INFORMATION MANAGEMENT</v>
          </cell>
          <cell r="H14215" t="str">
            <v/>
          </cell>
          <cell r="I14215" t="str">
            <v/>
          </cell>
          <cell r="J14215">
            <v>47010663</v>
          </cell>
          <cell r="K14215" t="str">
            <v>VX</v>
          </cell>
          <cell r="L14215" t="str">
            <v>LRFANA</v>
          </cell>
          <cell r="M14215">
            <v>38251</v>
          </cell>
          <cell r="N14215">
            <v>977.88</v>
          </cell>
        </row>
        <row r="14216">
          <cell r="A14216">
            <v>56608</v>
          </cell>
          <cell r="B14216" t="str">
            <v/>
          </cell>
          <cell r="C14216">
            <v>86080395</v>
          </cell>
          <cell r="D14216" t="str">
            <v>Document Storage</v>
          </cell>
          <cell r="E14216" t="str">
            <v>56608  Archive Handling Charges Aug-04</v>
          </cell>
          <cell r="F14216">
            <v>100711</v>
          </cell>
          <cell r="G14216" t="str">
            <v>AUSDOC INFORMATION MANAGEMENT</v>
          </cell>
          <cell r="H14216" t="str">
            <v/>
          </cell>
          <cell r="I14216" t="str">
            <v/>
          </cell>
          <cell r="J14216">
            <v>47010663</v>
          </cell>
          <cell r="K14216" t="str">
            <v>VX</v>
          </cell>
          <cell r="L14216" t="str">
            <v>LRFANA</v>
          </cell>
          <cell r="M14216">
            <v>38251</v>
          </cell>
          <cell r="N14216">
            <v>2.4700000000000002</v>
          </cell>
        </row>
        <row r="14217">
          <cell r="A14217">
            <v>56608</v>
          </cell>
          <cell r="B14217" t="str">
            <v/>
          </cell>
          <cell r="C14217">
            <v>86080700</v>
          </cell>
          <cell r="D14217" t="str">
            <v>Corp Cards Costs</v>
          </cell>
          <cell r="E14217" t="str">
            <v/>
          </cell>
          <cell r="F14217">
            <v>30020360</v>
          </cell>
          <cell r="G14217" t="str">
            <v>Interface Clearing</v>
          </cell>
          <cell r="H14217" t="str">
            <v>Posted by ICMS Aug 2004</v>
          </cell>
          <cell r="I14217" t="str">
            <v/>
          </cell>
          <cell r="J14217">
            <v>10004523</v>
          </cell>
          <cell r="K14217" t="str">
            <v>GJ</v>
          </cell>
          <cell r="L14217" t="str">
            <v>MNACHE</v>
          </cell>
          <cell r="M14217">
            <v>38247</v>
          </cell>
          <cell r="N14217">
            <v>-15427.64</v>
          </cell>
        </row>
        <row r="14218">
          <cell r="A14218">
            <v>56608</v>
          </cell>
          <cell r="B14218" t="str">
            <v/>
          </cell>
          <cell r="C14218">
            <v>86080700</v>
          </cell>
          <cell r="D14218" t="str">
            <v>Corp Cards Costs</v>
          </cell>
          <cell r="E14218" t="str">
            <v>Reversal of Suspense Amount</v>
          </cell>
          <cell r="F14218">
            <v>30020360</v>
          </cell>
          <cell r="G14218" t="str">
            <v>Interface Clearing</v>
          </cell>
          <cell r="H14218" t="str">
            <v>Posted by ICMS Aug 2004</v>
          </cell>
          <cell r="I14218" t="str">
            <v/>
          </cell>
          <cell r="J14218">
            <v>10004523</v>
          </cell>
          <cell r="K14218" t="str">
            <v>GJ</v>
          </cell>
          <cell r="L14218" t="str">
            <v>MNACHE</v>
          </cell>
          <cell r="M14218">
            <v>38247</v>
          </cell>
          <cell r="N14218">
            <v>-446.76</v>
          </cell>
        </row>
        <row r="14219">
          <cell r="A14219">
            <v>56608</v>
          </cell>
          <cell r="B14219" t="str">
            <v/>
          </cell>
          <cell r="C14219">
            <v>86080700</v>
          </cell>
          <cell r="D14219" t="str">
            <v>Corp Cards Costs</v>
          </cell>
          <cell r="E14219" t="str">
            <v>Reversal of Suspense Amount</v>
          </cell>
          <cell r="F14219">
            <v>30020360</v>
          </cell>
          <cell r="G14219" t="str">
            <v>Interface Clearing</v>
          </cell>
          <cell r="H14219" t="str">
            <v>Posted by ICMS Aug 2004</v>
          </cell>
          <cell r="I14219" t="str">
            <v/>
          </cell>
          <cell r="J14219">
            <v>10004523</v>
          </cell>
          <cell r="K14219" t="str">
            <v>GJ</v>
          </cell>
          <cell r="L14219" t="str">
            <v>MNACHE</v>
          </cell>
          <cell r="M14219">
            <v>38247</v>
          </cell>
          <cell r="N14219">
            <v>-670.3</v>
          </cell>
        </row>
        <row r="14220">
          <cell r="A14220">
            <v>56608</v>
          </cell>
          <cell r="B14220" t="str">
            <v/>
          </cell>
          <cell r="C14220">
            <v>86080700</v>
          </cell>
          <cell r="D14220" t="str">
            <v>Corp Cards Costs</v>
          </cell>
          <cell r="E14220" t="str">
            <v>Reversal of Suspense Amount</v>
          </cell>
          <cell r="F14220">
            <v>30020360</v>
          </cell>
          <cell r="G14220" t="str">
            <v>Interface Clearing</v>
          </cell>
          <cell r="H14220" t="str">
            <v>Posted by ICMS Aug 2004</v>
          </cell>
          <cell r="I14220" t="str">
            <v/>
          </cell>
          <cell r="J14220">
            <v>10004523</v>
          </cell>
          <cell r="K14220" t="str">
            <v>GJ</v>
          </cell>
          <cell r="L14220" t="str">
            <v>MNACHE</v>
          </cell>
          <cell r="M14220">
            <v>38247</v>
          </cell>
          <cell r="N14220">
            <v>-948.7</v>
          </cell>
        </row>
        <row r="14221">
          <cell r="A14221">
            <v>56608</v>
          </cell>
          <cell r="B14221" t="str">
            <v/>
          </cell>
          <cell r="C14221">
            <v>86080700</v>
          </cell>
          <cell r="D14221" t="str">
            <v>Corp Cards Costs</v>
          </cell>
          <cell r="E14221" t="str">
            <v>Reversal of Suspense Amount</v>
          </cell>
          <cell r="F14221">
            <v>30020360</v>
          </cell>
          <cell r="G14221" t="str">
            <v>Interface Clearing</v>
          </cell>
          <cell r="H14221" t="str">
            <v>Posted by ICMS Aug 2004</v>
          </cell>
          <cell r="I14221" t="str">
            <v/>
          </cell>
          <cell r="J14221">
            <v>10004523</v>
          </cell>
          <cell r="K14221" t="str">
            <v>GJ</v>
          </cell>
          <cell r="L14221" t="str">
            <v>MNACHE</v>
          </cell>
          <cell r="M14221">
            <v>38247</v>
          </cell>
          <cell r="N14221">
            <v>-405</v>
          </cell>
        </row>
        <row r="14222">
          <cell r="A14222">
            <v>56608</v>
          </cell>
          <cell r="B14222" t="str">
            <v/>
          </cell>
          <cell r="C14222">
            <v>86080700</v>
          </cell>
          <cell r="D14222" t="str">
            <v>Corp Cards Costs</v>
          </cell>
          <cell r="E14222" t="str">
            <v>Reversal of Suspense Amount</v>
          </cell>
          <cell r="F14222">
            <v>30020360</v>
          </cell>
          <cell r="G14222" t="str">
            <v>Interface Clearing</v>
          </cell>
          <cell r="H14222" t="str">
            <v>Posted by ICMS Aug 2004</v>
          </cell>
          <cell r="I14222" t="str">
            <v/>
          </cell>
          <cell r="J14222">
            <v>10004523</v>
          </cell>
          <cell r="K14222" t="str">
            <v>GJ</v>
          </cell>
          <cell r="L14222" t="str">
            <v>MNACHE</v>
          </cell>
          <cell r="M14222">
            <v>38247</v>
          </cell>
          <cell r="N14222">
            <v>-270</v>
          </cell>
        </row>
        <row r="14223">
          <cell r="A14223">
            <v>56608</v>
          </cell>
          <cell r="B14223" t="str">
            <v/>
          </cell>
          <cell r="C14223">
            <v>86080700</v>
          </cell>
          <cell r="D14223" t="str">
            <v>Corp Cards Costs</v>
          </cell>
          <cell r="E14223" t="str">
            <v>PAID IN ABSENCE</v>
          </cell>
          <cell r="F14223">
            <v>30020360</v>
          </cell>
          <cell r="G14223" t="str">
            <v>Interface Clearing</v>
          </cell>
          <cell r="H14223" t="str">
            <v>Posted by ICMS Aug 2004</v>
          </cell>
          <cell r="I14223" t="str">
            <v/>
          </cell>
          <cell r="J14223">
            <v>10004524</v>
          </cell>
          <cell r="K14223" t="str">
            <v>GJ</v>
          </cell>
          <cell r="L14223" t="str">
            <v>MNACHE</v>
          </cell>
          <cell r="M14223">
            <v>38247</v>
          </cell>
          <cell r="N14223">
            <v>15427.64</v>
          </cell>
        </row>
        <row r="14224">
          <cell r="A14224">
            <v>56608</v>
          </cell>
          <cell r="B14224" t="str">
            <v/>
          </cell>
          <cell r="C14224">
            <v>86080700</v>
          </cell>
          <cell r="D14224" t="str">
            <v>Corp Cards Costs</v>
          </cell>
          <cell r="E14224" t="str">
            <v>HARAMIS,SAP ID not found,Sep</v>
          </cell>
          <cell r="F14224">
            <v>106165</v>
          </cell>
          <cell r="G14224" t="str">
            <v>ANZ COMMERCIAL CARDS</v>
          </cell>
          <cell r="H14224" t="str">
            <v>Posted by ICMS Sep 2004</v>
          </cell>
          <cell r="I14224" t="str">
            <v/>
          </cell>
          <cell r="J14224">
            <v>41131663</v>
          </cell>
          <cell r="K14224" t="str">
            <v>VI</v>
          </cell>
          <cell r="L14224" t="str">
            <v>MNACHE</v>
          </cell>
          <cell r="M14224">
            <v>38260</v>
          </cell>
          <cell r="N14224">
            <v>3486.69</v>
          </cell>
        </row>
        <row r="14225">
          <cell r="A14225">
            <v>56608</v>
          </cell>
          <cell r="B14225" t="str">
            <v/>
          </cell>
          <cell r="C14225">
            <v>86080950</v>
          </cell>
          <cell r="D14225" t="str">
            <v>Input Tax Expense</v>
          </cell>
          <cell r="E14225" t="str">
            <v>*A/C 185 3674 000 LAN CALLS IN SYD TO 090804</v>
          </cell>
          <cell r="F14225">
            <v>10105030</v>
          </cell>
          <cell r="G14225" t="str">
            <v>GST Input Clearing</v>
          </cell>
          <cell r="H14225" t="str">
            <v/>
          </cell>
          <cell r="I14225" t="str">
            <v/>
          </cell>
          <cell r="J14225">
            <v>47010065</v>
          </cell>
          <cell r="K14225" t="str">
            <v>CO</v>
          </cell>
          <cell r="L14225" t="str">
            <v>LRFVIS</v>
          </cell>
          <cell r="M14225">
            <v>38233</v>
          </cell>
          <cell r="N14225">
            <v>17.190000000000001</v>
          </cell>
        </row>
        <row r="14226">
          <cell r="A14226">
            <v>56608</v>
          </cell>
          <cell r="B14226" t="str">
            <v/>
          </cell>
          <cell r="C14226">
            <v>86080950</v>
          </cell>
          <cell r="D14226" t="str">
            <v>Input Tax Expense</v>
          </cell>
          <cell r="E14226" t="str">
            <v>*RI FUNCTION 170804</v>
          </cell>
          <cell r="F14226">
            <v>10105030</v>
          </cell>
          <cell r="G14226" t="str">
            <v>GST Input Clearing</v>
          </cell>
          <cell r="H14226" t="str">
            <v/>
          </cell>
          <cell r="I14226" t="str">
            <v/>
          </cell>
          <cell r="J14226">
            <v>47010173</v>
          </cell>
          <cell r="K14226" t="str">
            <v>CO</v>
          </cell>
          <cell r="L14226" t="str">
            <v>LRFVIS</v>
          </cell>
          <cell r="M14226">
            <v>38236</v>
          </cell>
          <cell r="N14226">
            <v>172.91</v>
          </cell>
        </row>
        <row r="14227">
          <cell r="A14227">
            <v>56608</v>
          </cell>
          <cell r="B14227" t="str">
            <v/>
          </cell>
          <cell r="C14227">
            <v>86080950</v>
          </cell>
          <cell r="D14227" t="str">
            <v>Input Tax Expense</v>
          </cell>
          <cell r="E14227" t="str">
            <v>*RETIREINVEST CONFERENCE REIMBURSEMENT 230804</v>
          </cell>
          <cell r="F14227">
            <v>10105030</v>
          </cell>
          <cell r="G14227" t="str">
            <v>GST Input Clearing</v>
          </cell>
          <cell r="H14227" t="str">
            <v/>
          </cell>
          <cell r="I14227" t="str">
            <v/>
          </cell>
          <cell r="J14227">
            <v>41130644</v>
          </cell>
          <cell r="K14227" t="str">
            <v>CO</v>
          </cell>
          <cell r="L14227" t="str">
            <v>LRFVIS</v>
          </cell>
          <cell r="M14227">
            <v>38237</v>
          </cell>
          <cell r="N14227">
            <v>31.81</v>
          </cell>
        </row>
        <row r="14228">
          <cell r="A14228">
            <v>56608</v>
          </cell>
          <cell r="B14228" t="str">
            <v/>
          </cell>
          <cell r="C14228">
            <v>86080950</v>
          </cell>
          <cell r="D14228" t="str">
            <v>Input Tax Expense</v>
          </cell>
          <cell r="E14228" t="str">
            <v>*A/C 458556/8 04 170704 - 130804</v>
          </cell>
          <cell r="F14228">
            <v>10105030</v>
          </cell>
          <cell r="G14228" t="str">
            <v>GST Input Clearing</v>
          </cell>
          <cell r="H14228" t="str">
            <v/>
          </cell>
          <cell r="I14228" t="str">
            <v/>
          </cell>
          <cell r="J14228">
            <v>47010243</v>
          </cell>
          <cell r="K14228" t="str">
            <v>CO</v>
          </cell>
          <cell r="L14228" t="str">
            <v>LRFVIS</v>
          </cell>
          <cell r="M14228">
            <v>38237</v>
          </cell>
          <cell r="N14228">
            <v>21.25</v>
          </cell>
        </row>
        <row r="14229">
          <cell r="A14229">
            <v>56608</v>
          </cell>
          <cell r="B14229" t="str">
            <v/>
          </cell>
          <cell r="C14229">
            <v>86080950</v>
          </cell>
          <cell r="D14229" t="str">
            <v>Input Tax Expense</v>
          </cell>
          <cell r="E14229" t="str">
            <v>Mail franked Kent St - August 04</v>
          </cell>
          <cell r="F14229">
            <v>10105030</v>
          </cell>
          <cell r="G14229" t="str">
            <v>GST Input Clearing</v>
          </cell>
          <cell r="H14229" t="str">
            <v/>
          </cell>
          <cell r="I14229" t="str">
            <v/>
          </cell>
          <cell r="J14229">
            <v>47010251</v>
          </cell>
          <cell r="K14229" t="str">
            <v>CO</v>
          </cell>
          <cell r="L14229" t="str">
            <v>LRFVIS</v>
          </cell>
          <cell r="M14229">
            <v>38237</v>
          </cell>
          <cell r="N14229">
            <v>17.91</v>
          </cell>
        </row>
        <row r="14230">
          <cell r="A14230">
            <v>56608</v>
          </cell>
          <cell r="B14230" t="str">
            <v/>
          </cell>
          <cell r="C14230">
            <v>86080950</v>
          </cell>
          <cell r="D14230" t="str">
            <v>Input Tax Expense</v>
          </cell>
          <cell r="E14230" t="str">
            <v>*A/C 2170 9245 0001 50 PHONE CHARGES 220704 - 2108</v>
          </cell>
          <cell r="F14230">
            <v>10105030</v>
          </cell>
          <cell r="G14230" t="str">
            <v>GST Input Clearing</v>
          </cell>
          <cell r="H14230" t="str">
            <v/>
          </cell>
          <cell r="I14230" t="str">
            <v/>
          </cell>
          <cell r="J14230">
            <v>47010258</v>
          </cell>
          <cell r="K14230" t="str">
            <v>CO</v>
          </cell>
          <cell r="L14230" t="str">
            <v>LRFVIS</v>
          </cell>
          <cell r="M14230">
            <v>38237</v>
          </cell>
          <cell r="N14230">
            <v>32.51</v>
          </cell>
        </row>
        <row r="14231">
          <cell r="A14231">
            <v>56608</v>
          </cell>
          <cell r="B14231" t="str">
            <v/>
          </cell>
          <cell r="C14231">
            <v>86080950</v>
          </cell>
          <cell r="D14231" t="str">
            <v>Input Tax Expense</v>
          </cell>
          <cell r="E14231" t="str">
            <v>REIMB FOR ACCOMODATION GARRY BURTON 230504</v>
          </cell>
          <cell r="F14231">
            <v>10105030</v>
          </cell>
          <cell r="G14231" t="str">
            <v>GST Input Clearing</v>
          </cell>
          <cell r="H14231" t="str">
            <v/>
          </cell>
          <cell r="I14231" t="str">
            <v/>
          </cell>
          <cell r="J14231">
            <v>41130496</v>
          </cell>
          <cell r="K14231" t="str">
            <v>CO</v>
          </cell>
          <cell r="L14231" t="str">
            <v>LRFVIS</v>
          </cell>
          <cell r="M14231">
            <v>38238</v>
          </cell>
          <cell r="N14231">
            <v>15</v>
          </cell>
        </row>
        <row r="14232">
          <cell r="A14232">
            <v>56608</v>
          </cell>
          <cell r="B14232" t="str">
            <v/>
          </cell>
          <cell r="C14232">
            <v>86080950</v>
          </cell>
          <cell r="D14232" t="str">
            <v>Input Tax Expense</v>
          </cell>
          <cell r="E14232" t="str">
            <v>*CATERING INDUSTRY AUGUST 2004</v>
          </cell>
          <cell r="F14232">
            <v>10105030</v>
          </cell>
          <cell r="G14232" t="str">
            <v>GST Input Clearing</v>
          </cell>
          <cell r="H14232" t="str">
            <v/>
          </cell>
          <cell r="I14232" t="str">
            <v/>
          </cell>
          <cell r="J14232">
            <v>47010259</v>
          </cell>
          <cell r="K14232" t="str">
            <v>CO</v>
          </cell>
          <cell r="L14232" t="str">
            <v>LRFVIS</v>
          </cell>
          <cell r="M14232">
            <v>38238</v>
          </cell>
          <cell r="N14232">
            <v>1.26</v>
          </cell>
        </row>
        <row r="14233">
          <cell r="A14233">
            <v>56608</v>
          </cell>
          <cell r="B14233" t="str">
            <v/>
          </cell>
          <cell r="C14233">
            <v>86080950</v>
          </cell>
          <cell r="D14233" t="str">
            <v>Input Tax Expense</v>
          </cell>
          <cell r="E14233" t="str">
            <v>*EXP. MEETING 170804 FOR PAM GRAY</v>
          </cell>
          <cell r="F14233">
            <v>10105030</v>
          </cell>
          <cell r="G14233" t="str">
            <v>GST Input Clearing</v>
          </cell>
          <cell r="H14233" t="str">
            <v/>
          </cell>
          <cell r="I14233" t="str">
            <v/>
          </cell>
          <cell r="J14233">
            <v>47010285</v>
          </cell>
          <cell r="K14233" t="str">
            <v>CO</v>
          </cell>
          <cell r="L14233" t="str">
            <v>LRFVIS</v>
          </cell>
          <cell r="M14233">
            <v>38238</v>
          </cell>
          <cell r="N14233">
            <v>62.61</v>
          </cell>
        </row>
        <row r="14234">
          <cell r="A14234">
            <v>56608</v>
          </cell>
          <cell r="B14234" t="str">
            <v/>
          </cell>
          <cell r="C14234">
            <v>86080950</v>
          </cell>
          <cell r="D14234" t="str">
            <v>Input Tax Expense</v>
          </cell>
          <cell r="E14234" t="str">
            <v>*EXP. MEETING 170804 FOR PAM GRAY</v>
          </cell>
          <cell r="F14234">
            <v>10105030</v>
          </cell>
          <cell r="G14234" t="str">
            <v>GST Input Clearing</v>
          </cell>
          <cell r="H14234" t="str">
            <v/>
          </cell>
          <cell r="I14234" t="str">
            <v/>
          </cell>
          <cell r="J14234">
            <v>47010286</v>
          </cell>
          <cell r="K14234" t="str">
            <v>CO</v>
          </cell>
          <cell r="L14234" t="str">
            <v>LRFVIS</v>
          </cell>
          <cell r="M14234">
            <v>38238</v>
          </cell>
          <cell r="N14234">
            <v>51.99</v>
          </cell>
        </row>
        <row r="14235">
          <cell r="A14235">
            <v>56608</v>
          </cell>
          <cell r="B14235" t="str">
            <v/>
          </cell>
          <cell r="C14235">
            <v>86080950</v>
          </cell>
          <cell r="D14235" t="str">
            <v>Input Tax Expense</v>
          </cell>
          <cell r="E14235" t="str">
            <v>*FPA CONV 1-3 DEC 2004 - CAROLINE BRIGGS</v>
          </cell>
          <cell r="F14235">
            <v>10105030</v>
          </cell>
          <cell r="G14235" t="str">
            <v>GST Input Clearing</v>
          </cell>
          <cell r="H14235" t="str">
            <v/>
          </cell>
          <cell r="I14235" t="str">
            <v/>
          </cell>
          <cell r="J14235">
            <v>41130802</v>
          </cell>
          <cell r="K14235" t="str">
            <v>CO</v>
          </cell>
          <cell r="L14235" t="str">
            <v>LRFVIS</v>
          </cell>
          <cell r="M14235">
            <v>38240</v>
          </cell>
          <cell r="N14235">
            <v>75.900000000000006</v>
          </cell>
        </row>
        <row r="14236">
          <cell r="A14236">
            <v>56608</v>
          </cell>
          <cell r="B14236" t="str">
            <v/>
          </cell>
          <cell r="C14236">
            <v>86080950</v>
          </cell>
          <cell r="D14236" t="str">
            <v>Input Tax Expense</v>
          </cell>
          <cell r="E14236" t="str">
            <v>Daily Collection  GPO - Aug 04</v>
          </cell>
          <cell r="F14236">
            <v>10105030</v>
          </cell>
          <cell r="G14236" t="str">
            <v>GST Input Clearing</v>
          </cell>
          <cell r="H14236" t="str">
            <v/>
          </cell>
          <cell r="I14236" t="str">
            <v/>
          </cell>
          <cell r="J14236">
            <v>47010388</v>
          </cell>
          <cell r="K14236" t="str">
            <v>CO</v>
          </cell>
          <cell r="L14236" t="str">
            <v>LRFVIS</v>
          </cell>
          <cell r="M14236">
            <v>38245</v>
          </cell>
          <cell r="N14236">
            <v>1.86</v>
          </cell>
        </row>
        <row r="14237">
          <cell r="A14237">
            <v>56608</v>
          </cell>
          <cell r="B14237" t="str">
            <v/>
          </cell>
          <cell r="C14237">
            <v>86080950</v>
          </cell>
          <cell r="D14237" t="str">
            <v>Input Tax Expense</v>
          </cell>
          <cell r="E14237" t="str">
            <v>Domestic Courier - 56666630</v>
          </cell>
          <cell r="F14237">
            <v>10105030</v>
          </cell>
          <cell r="G14237" t="str">
            <v>GST Input Clearing</v>
          </cell>
          <cell r="H14237" t="str">
            <v/>
          </cell>
          <cell r="I14237" t="str">
            <v/>
          </cell>
          <cell r="J14237">
            <v>47010389</v>
          </cell>
          <cell r="K14237" t="str">
            <v>CO</v>
          </cell>
          <cell r="L14237" t="str">
            <v>LRFVIS</v>
          </cell>
          <cell r="M14237">
            <v>38245</v>
          </cell>
          <cell r="N14237">
            <v>0.66</v>
          </cell>
        </row>
        <row r="14238">
          <cell r="A14238">
            <v>56608</v>
          </cell>
          <cell r="B14238" t="str">
            <v/>
          </cell>
          <cell r="C14238">
            <v>86080950</v>
          </cell>
          <cell r="D14238" t="str">
            <v>Input Tax Expense</v>
          </cell>
          <cell r="E14238" t="str">
            <v>BLACK EMBOSSED COMPENDIUMS</v>
          </cell>
          <cell r="F14238">
            <v>10105030</v>
          </cell>
          <cell r="G14238" t="str">
            <v>GST Input Clearing</v>
          </cell>
          <cell r="H14238" t="str">
            <v/>
          </cell>
          <cell r="I14238" t="str">
            <v/>
          </cell>
          <cell r="J14238">
            <v>47010402</v>
          </cell>
          <cell r="K14238" t="str">
            <v>CO</v>
          </cell>
          <cell r="L14238" t="str">
            <v>LRFVIS</v>
          </cell>
          <cell r="M14238">
            <v>38245</v>
          </cell>
          <cell r="N14238">
            <v>740</v>
          </cell>
        </row>
        <row r="14239">
          <cell r="A14239">
            <v>56608</v>
          </cell>
          <cell r="B14239" t="str">
            <v/>
          </cell>
          <cell r="C14239">
            <v>86080950</v>
          </cell>
          <cell r="D14239" t="str">
            <v>Input Tax Expense</v>
          </cell>
          <cell r="E14239" t="str">
            <v>*INHOUSE CATERING RI</v>
          </cell>
          <cell r="F14239">
            <v>10105030</v>
          </cell>
          <cell r="G14239" t="str">
            <v>GST Input Clearing</v>
          </cell>
          <cell r="H14239" t="str">
            <v/>
          </cell>
          <cell r="I14239" t="str">
            <v/>
          </cell>
          <cell r="J14239">
            <v>47010408</v>
          </cell>
          <cell r="K14239" t="str">
            <v>CO</v>
          </cell>
          <cell r="L14239" t="str">
            <v>LRFVIS</v>
          </cell>
          <cell r="M14239">
            <v>38245</v>
          </cell>
          <cell r="N14239">
            <v>11.54</v>
          </cell>
        </row>
        <row r="14240">
          <cell r="A14240">
            <v>56608</v>
          </cell>
          <cell r="B14240" t="str">
            <v/>
          </cell>
          <cell r="C14240">
            <v>86080950</v>
          </cell>
          <cell r="D14240" t="str">
            <v>Input Tax Expense</v>
          </cell>
          <cell r="E14240" t="str">
            <v>Domestic Courier - 03130502</v>
          </cell>
          <cell r="F14240">
            <v>10105030</v>
          </cell>
          <cell r="G14240" t="str">
            <v>GST Input Clearing</v>
          </cell>
          <cell r="H14240" t="str">
            <v/>
          </cell>
          <cell r="I14240" t="str">
            <v/>
          </cell>
          <cell r="J14240">
            <v>47010547</v>
          </cell>
          <cell r="K14240" t="str">
            <v>CO</v>
          </cell>
          <cell r="L14240" t="str">
            <v>LRFVIS</v>
          </cell>
          <cell r="M14240">
            <v>38246</v>
          </cell>
          <cell r="N14240">
            <v>1.38</v>
          </cell>
        </row>
        <row r="14241">
          <cell r="A14241">
            <v>56608</v>
          </cell>
          <cell r="B14241" t="str">
            <v/>
          </cell>
          <cell r="C14241">
            <v>86080950</v>
          </cell>
          <cell r="D14241" t="str">
            <v>Input Tax Expense</v>
          </cell>
          <cell r="E14241" t="str">
            <v>Business lunch with corporate client</v>
          </cell>
          <cell r="F14241">
            <v>10105030</v>
          </cell>
          <cell r="G14241" t="str">
            <v>GST Input Clearing</v>
          </cell>
          <cell r="H14241" t="str">
            <v>Posted by ICMS Aug 2004</v>
          </cell>
          <cell r="I14241" t="str">
            <v/>
          </cell>
          <cell r="J14241">
            <v>10004520</v>
          </cell>
          <cell r="K14241" t="str">
            <v>CO</v>
          </cell>
          <cell r="L14241" t="str">
            <v>LRFVIS</v>
          </cell>
          <cell r="M14241">
            <v>38247</v>
          </cell>
          <cell r="N14241">
            <v>1.04</v>
          </cell>
        </row>
        <row r="14242">
          <cell r="A14242">
            <v>56608</v>
          </cell>
          <cell r="B14242" t="str">
            <v/>
          </cell>
          <cell r="C14242">
            <v>86080950</v>
          </cell>
          <cell r="D14242" t="str">
            <v>Input Tax Expense</v>
          </cell>
          <cell r="E14242" t="str">
            <v>Marketing program</v>
          </cell>
          <cell r="F14242">
            <v>10105030</v>
          </cell>
          <cell r="G14242" t="str">
            <v>GST Input Clearing</v>
          </cell>
          <cell r="H14242" t="str">
            <v>Posted by ICMS Aug 2004</v>
          </cell>
          <cell r="I14242" t="str">
            <v/>
          </cell>
          <cell r="J14242">
            <v>10004520</v>
          </cell>
          <cell r="K14242" t="str">
            <v>CO</v>
          </cell>
          <cell r="L14242" t="str">
            <v>LRFVIS</v>
          </cell>
          <cell r="M14242">
            <v>38247</v>
          </cell>
          <cell r="N14242">
            <v>25.6</v>
          </cell>
        </row>
        <row r="14243">
          <cell r="A14243">
            <v>56608</v>
          </cell>
          <cell r="B14243" t="str">
            <v/>
          </cell>
          <cell r="C14243">
            <v>86080950</v>
          </cell>
          <cell r="D14243" t="str">
            <v>Input Tax Expense</v>
          </cell>
          <cell r="E14243" t="str">
            <v>Entertainment</v>
          </cell>
          <cell r="F14243">
            <v>10105030</v>
          </cell>
          <cell r="G14243" t="str">
            <v>GST Input Clearing</v>
          </cell>
          <cell r="H14243" t="str">
            <v>Posted by ICMS Aug 2004</v>
          </cell>
          <cell r="I14243" t="str">
            <v/>
          </cell>
          <cell r="J14243">
            <v>10004520</v>
          </cell>
          <cell r="K14243" t="str">
            <v>CO</v>
          </cell>
          <cell r="L14243" t="str">
            <v>LRFVIS</v>
          </cell>
          <cell r="M14243">
            <v>38247</v>
          </cell>
          <cell r="N14243">
            <v>0.51</v>
          </cell>
        </row>
        <row r="14244">
          <cell r="A14244">
            <v>56608</v>
          </cell>
          <cell r="B14244" t="str">
            <v/>
          </cell>
          <cell r="C14244">
            <v>86080950</v>
          </cell>
          <cell r="D14244" t="str">
            <v>Input Tax Expense</v>
          </cell>
          <cell r="E14244" t="str">
            <v>Entertainment</v>
          </cell>
          <cell r="F14244">
            <v>10105030</v>
          </cell>
          <cell r="G14244" t="str">
            <v>GST Input Clearing</v>
          </cell>
          <cell r="H14244" t="str">
            <v>Posted by ICMS Aug 2004</v>
          </cell>
          <cell r="I14244" t="str">
            <v/>
          </cell>
          <cell r="J14244">
            <v>10004520</v>
          </cell>
          <cell r="K14244" t="str">
            <v>CO</v>
          </cell>
          <cell r="L14244" t="str">
            <v>LRFVIS</v>
          </cell>
          <cell r="M14244">
            <v>38247</v>
          </cell>
          <cell r="N14244">
            <v>0.7</v>
          </cell>
        </row>
        <row r="14245">
          <cell r="A14245">
            <v>56608</v>
          </cell>
          <cell r="B14245" t="str">
            <v/>
          </cell>
          <cell r="C14245">
            <v>86080950</v>
          </cell>
          <cell r="D14245" t="str">
            <v>Input Tax Expense</v>
          </cell>
          <cell r="E14245" t="str">
            <v>Entertainment</v>
          </cell>
          <cell r="F14245">
            <v>10105030</v>
          </cell>
          <cell r="G14245" t="str">
            <v>GST Input Clearing</v>
          </cell>
          <cell r="H14245" t="str">
            <v>Posted by ICMS Aug 2004</v>
          </cell>
          <cell r="I14245" t="str">
            <v/>
          </cell>
          <cell r="J14245">
            <v>10004520</v>
          </cell>
          <cell r="K14245" t="str">
            <v>CO</v>
          </cell>
          <cell r="L14245" t="str">
            <v>LRFVIS</v>
          </cell>
          <cell r="M14245">
            <v>38247</v>
          </cell>
          <cell r="N14245">
            <v>2.95</v>
          </cell>
        </row>
        <row r="14246">
          <cell r="A14246">
            <v>56608</v>
          </cell>
          <cell r="B14246" t="str">
            <v/>
          </cell>
          <cell r="C14246">
            <v>86080950</v>
          </cell>
          <cell r="D14246" t="str">
            <v>Input Tax Expense</v>
          </cell>
          <cell r="E14246" t="str">
            <v>Marketing program</v>
          </cell>
          <cell r="F14246">
            <v>10105030</v>
          </cell>
          <cell r="G14246" t="str">
            <v>GST Input Clearing</v>
          </cell>
          <cell r="H14246" t="str">
            <v>Posted by ICMS Aug 2004</v>
          </cell>
          <cell r="I14246" t="str">
            <v/>
          </cell>
          <cell r="J14246">
            <v>10004520</v>
          </cell>
          <cell r="K14246" t="str">
            <v>CO</v>
          </cell>
          <cell r="L14246" t="str">
            <v>LRFVIS</v>
          </cell>
          <cell r="M14246">
            <v>38247</v>
          </cell>
          <cell r="N14246">
            <v>25.6</v>
          </cell>
        </row>
        <row r="14247">
          <cell r="A14247">
            <v>56608</v>
          </cell>
          <cell r="B14247" t="str">
            <v/>
          </cell>
          <cell r="C14247">
            <v>86080950</v>
          </cell>
          <cell r="D14247" t="str">
            <v>Input Tax Expense</v>
          </cell>
          <cell r="E14247" t="str">
            <v>Business Lunch - work colleague only</v>
          </cell>
          <cell r="F14247">
            <v>10105030</v>
          </cell>
          <cell r="G14247" t="str">
            <v>GST Input Clearing</v>
          </cell>
          <cell r="H14247" t="str">
            <v>Posted by ICMS Aug 2004</v>
          </cell>
          <cell r="I14247" t="str">
            <v/>
          </cell>
          <cell r="J14247">
            <v>10004520</v>
          </cell>
          <cell r="K14247" t="str">
            <v>CO</v>
          </cell>
          <cell r="L14247" t="str">
            <v>LRFVIS</v>
          </cell>
          <cell r="M14247">
            <v>38247</v>
          </cell>
          <cell r="N14247">
            <v>1.91</v>
          </cell>
        </row>
        <row r="14248">
          <cell r="A14248">
            <v>56608</v>
          </cell>
          <cell r="B14248" t="str">
            <v/>
          </cell>
          <cell r="C14248">
            <v>86080950</v>
          </cell>
          <cell r="D14248" t="str">
            <v>Input Tax Expense</v>
          </cell>
          <cell r="E14248" t="str">
            <v>Business lunch with corporate client</v>
          </cell>
          <cell r="F14248">
            <v>10105030</v>
          </cell>
          <cell r="G14248" t="str">
            <v>GST Input Clearing</v>
          </cell>
          <cell r="H14248" t="str">
            <v>Posted by ICMS Aug 2004</v>
          </cell>
          <cell r="I14248" t="str">
            <v/>
          </cell>
          <cell r="J14248">
            <v>10004520</v>
          </cell>
          <cell r="K14248" t="str">
            <v>CO</v>
          </cell>
          <cell r="L14248" t="str">
            <v>LRFVIS</v>
          </cell>
          <cell r="M14248">
            <v>38247</v>
          </cell>
          <cell r="N14248">
            <v>1.04</v>
          </cell>
        </row>
        <row r="14249">
          <cell r="A14249">
            <v>56608</v>
          </cell>
          <cell r="B14249" t="str">
            <v/>
          </cell>
          <cell r="C14249">
            <v>86080950</v>
          </cell>
          <cell r="D14249" t="str">
            <v>Input Tax Expense</v>
          </cell>
          <cell r="E14249" t="str">
            <v>Business Lunch - work colleague only</v>
          </cell>
          <cell r="F14249">
            <v>10105030</v>
          </cell>
          <cell r="G14249" t="str">
            <v>GST Input Clearing</v>
          </cell>
          <cell r="H14249" t="str">
            <v>Posted by ICMS Aug 2004</v>
          </cell>
          <cell r="I14249" t="str">
            <v/>
          </cell>
          <cell r="J14249">
            <v>10004520</v>
          </cell>
          <cell r="K14249" t="str">
            <v>CO</v>
          </cell>
          <cell r="L14249" t="str">
            <v>LRFVIS</v>
          </cell>
          <cell r="M14249">
            <v>38247</v>
          </cell>
          <cell r="N14249">
            <v>1.91</v>
          </cell>
        </row>
        <row r="14250">
          <cell r="A14250">
            <v>56608</v>
          </cell>
          <cell r="B14250" t="str">
            <v/>
          </cell>
          <cell r="C14250">
            <v>86080950</v>
          </cell>
          <cell r="D14250" t="str">
            <v>Input Tax Expense</v>
          </cell>
          <cell r="E14250" t="str">
            <v>Entertainment</v>
          </cell>
          <cell r="F14250">
            <v>10105030</v>
          </cell>
          <cell r="G14250" t="str">
            <v>GST Input Clearing</v>
          </cell>
          <cell r="H14250" t="str">
            <v>Posted by ICMS Aug 2004</v>
          </cell>
          <cell r="I14250" t="str">
            <v/>
          </cell>
          <cell r="J14250">
            <v>10004520</v>
          </cell>
          <cell r="K14250" t="str">
            <v>CO</v>
          </cell>
          <cell r="L14250" t="str">
            <v>LRFVIS</v>
          </cell>
          <cell r="M14250">
            <v>38247</v>
          </cell>
          <cell r="N14250">
            <v>0.7</v>
          </cell>
        </row>
        <row r="14251">
          <cell r="A14251">
            <v>56608</v>
          </cell>
          <cell r="B14251" t="str">
            <v/>
          </cell>
          <cell r="C14251">
            <v>86080950</v>
          </cell>
          <cell r="D14251" t="str">
            <v>Input Tax Expense</v>
          </cell>
          <cell r="E14251" t="str">
            <v>Hotel Accommodation</v>
          </cell>
          <cell r="F14251">
            <v>10105030</v>
          </cell>
          <cell r="G14251" t="str">
            <v>GST Input Clearing</v>
          </cell>
          <cell r="H14251" t="str">
            <v>Posted by ICMS Aug 2004</v>
          </cell>
          <cell r="I14251" t="str">
            <v/>
          </cell>
          <cell r="J14251">
            <v>10004522</v>
          </cell>
          <cell r="K14251" t="str">
            <v>CO</v>
          </cell>
          <cell r="L14251" t="str">
            <v>LRFVIS</v>
          </cell>
          <cell r="M14251">
            <v>38247</v>
          </cell>
          <cell r="N14251">
            <v>24.68</v>
          </cell>
        </row>
        <row r="14252">
          <cell r="A14252">
            <v>56608</v>
          </cell>
          <cell r="B14252" t="str">
            <v/>
          </cell>
          <cell r="C14252">
            <v>86080950</v>
          </cell>
          <cell r="D14252" t="str">
            <v>Input Tax Expense</v>
          </cell>
          <cell r="E14252" t="str">
            <v>Accommodation - Lynne &amp; Meaghan - 3 Days of Pain</v>
          </cell>
          <cell r="F14252">
            <v>10105030</v>
          </cell>
          <cell r="G14252" t="str">
            <v>GST Input Clearing</v>
          </cell>
          <cell r="H14252" t="str">
            <v>Posted by ICMS Aug 2004</v>
          </cell>
          <cell r="I14252" t="str">
            <v/>
          </cell>
          <cell r="J14252">
            <v>10004522</v>
          </cell>
          <cell r="K14252" t="str">
            <v>CO</v>
          </cell>
          <cell r="L14252" t="str">
            <v>LRFVIS</v>
          </cell>
          <cell r="M14252">
            <v>38247</v>
          </cell>
          <cell r="N14252">
            <v>18.7</v>
          </cell>
        </row>
        <row r="14253">
          <cell r="A14253">
            <v>56608</v>
          </cell>
          <cell r="B14253" t="str">
            <v/>
          </cell>
          <cell r="C14253">
            <v>86080950</v>
          </cell>
          <cell r="D14253" t="str">
            <v>Input Tax Expense</v>
          </cell>
          <cell r="E14253" t="str">
            <v>Accommodation - Lynne &amp; Meaghan - 3 Days of Pain</v>
          </cell>
          <cell r="F14253">
            <v>10105030</v>
          </cell>
          <cell r="G14253" t="str">
            <v>GST Input Clearing</v>
          </cell>
          <cell r="H14253" t="str">
            <v>Posted by ICMS Aug 2004</v>
          </cell>
          <cell r="I14253" t="str">
            <v/>
          </cell>
          <cell r="J14253">
            <v>10004522</v>
          </cell>
          <cell r="K14253" t="str">
            <v>CO</v>
          </cell>
          <cell r="L14253" t="str">
            <v>LRFVIS</v>
          </cell>
          <cell r="M14253">
            <v>38247</v>
          </cell>
          <cell r="N14253">
            <v>18.7</v>
          </cell>
        </row>
        <row r="14254">
          <cell r="A14254">
            <v>56608</v>
          </cell>
          <cell r="B14254" t="str">
            <v/>
          </cell>
          <cell r="C14254">
            <v>86080950</v>
          </cell>
          <cell r="D14254" t="str">
            <v>Input Tax Expense</v>
          </cell>
          <cell r="E14254" t="str">
            <v>Fuel</v>
          </cell>
          <cell r="F14254">
            <v>10105030</v>
          </cell>
          <cell r="G14254" t="str">
            <v>GST Input Clearing</v>
          </cell>
          <cell r="H14254" t="str">
            <v>Posted by ICMS Aug 2004</v>
          </cell>
          <cell r="I14254" t="str">
            <v/>
          </cell>
          <cell r="J14254">
            <v>10004523</v>
          </cell>
          <cell r="K14254" t="str">
            <v>CO</v>
          </cell>
          <cell r="L14254" t="str">
            <v>LRFVIS</v>
          </cell>
          <cell r="M14254">
            <v>38247</v>
          </cell>
          <cell r="N14254">
            <v>4.47</v>
          </cell>
        </row>
        <row r="14255">
          <cell r="A14255">
            <v>56608</v>
          </cell>
          <cell r="B14255" t="str">
            <v/>
          </cell>
          <cell r="C14255">
            <v>86080950</v>
          </cell>
          <cell r="D14255" t="str">
            <v>Input Tax Expense</v>
          </cell>
          <cell r="E14255" t="str">
            <v>Taxi</v>
          </cell>
          <cell r="F14255">
            <v>10105030</v>
          </cell>
          <cell r="G14255" t="str">
            <v>GST Input Clearing</v>
          </cell>
          <cell r="H14255" t="str">
            <v>Posted by ICMS Aug 2004</v>
          </cell>
          <cell r="I14255" t="str">
            <v/>
          </cell>
          <cell r="J14255">
            <v>10004523</v>
          </cell>
          <cell r="K14255" t="str">
            <v>CO</v>
          </cell>
          <cell r="L14255" t="str">
            <v>LRFVIS</v>
          </cell>
          <cell r="M14255">
            <v>38247</v>
          </cell>
          <cell r="N14255">
            <v>2.0099999999999998</v>
          </cell>
        </row>
        <row r="14256">
          <cell r="A14256">
            <v>56608</v>
          </cell>
          <cell r="B14256" t="str">
            <v/>
          </cell>
          <cell r="C14256">
            <v>86080950</v>
          </cell>
          <cell r="D14256" t="str">
            <v>Input Tax Expense</v>
          </cell>
          <cell r="E14256" t="str">
            <v>Parking</v>
          </cell>
          <cell r="F14256">
            <v>10105030</v>
          </cell>
          <cell r="G14256" t="str">
            <v>GST Input Clearing</v>
          </cell>
          <cell r="H14256" t="str">
            <v>Posted by ICMS Aug 2004</v>
          </cell>
          <cell r="I14256" t="str">
            <v/>
          </cell>
          <cell r="J14256">
            <v>10004523</v>
          </cell>
          <cell r="K14256" t="str">
            <v>CO</v>
          </cell>
          <cell r="L14256" t="str">
            <v>LRFVIS</v>
          </cell>
          <cell r="M14256">
            <v>38247</v>
          </cell>
          <cell r="N14256">
            <v>5.18</v>
          </cell>
        </row>
        <row r="14257">
          <cell r="A14257">
            <v>56608</v>
          </cell>
          <cell r="B14257" t="str">
            <v/>
          </cell>
          <cell r="C14257">
            <v>86080950</v>
          </cell>
          <cell r="D14257" t="str">
            <v>Input Tax Expense</v>
          </cell>
          <cell r="E14257" t="str">
            <v>Airport Car Parking</v>
          </cell>
          <cell r="F14257">
            <v>10105030</v>
          </cell>
          <cell r="G14257" t="str">
            <v>GST Input Clearing</v>
          </cell>
          <cell r="H14257" t="str">
            <v>Posted by ICMS Aug 2004</v>
          </cell>
          <cell r="I14257" t="str">
            <v/>
          </cell>
          <cell r="J14257">
            <v>10004523</v>
          </cell>
          <cell r="K14257" t="str">
            <v>CO</v>
          </cell>
          <cell r="L14257" t="str">
            <v>LRFVIS</v>
          </cell>
          <cell r="M14257">
            <v>38247</v>
          </cell>
          <cell r="N14257">
            <v>9.5399999999999991</v>
          </cell>
        </row>
        <row r="14258">
          <cell r="A14258">
            <v>56608</v>
          </cell>
          <cell r="B14258" t="str">
            <v/>
          </cell>
          <cell r="C14258">
            <v>86080950</v>
          </cell>
          <cell r="D14258" t="str">
            <v>Input Tax Expense</v>
          </cell>
          <cell r="E14258" t="str">
            <v>Taxi</v>
          </cell>
          <cell r="F14258">
            <v>10105030</v>
          </cell>
          <cell r="G14258" t="str">
            <v>GST Input Clearing</v>
          </cell>
          <cell r="H14258" t="str">
            <v>Posted by ICMS Aug 2004</v>
          </cell>
          <cell r="I14258" t="str">
            <v/>
          </cell>
          <cell r="J14258">
            <v>10004523</v>
          </cell>
          <cell r="K14258" t="str">
            <v>CO</v>
          </cell>
          <cell r="L14258" t="str">
            <v>LRFVIS</v>
          </cell>
          <cell r="M14258">
            <v>38247</v>
          </cell>
          <cell r="N14258">
            <v>2.59</v>
          </cell>
        </row>
        <row r="14259">
          <cell r="A14259">
            <v>56608</v>
          </cell>
          <cell r="B14259" t="str">
            <v/>
          </cell>
          <cell r="C14259">
            <v>86080950</v>
          </cell>
          <cell r="D14259" t="str">
            <v>Input Tax Expense</v>
          </cell>
          <cell r="E14259" t="str">
            <v>Petrol</v>
          </cell>
          <cell r="F14259">
            <v>10105030</v>
          </cell>
          <cell r="G14259" t="str">
            <v>GST Input Clearing</v>
          </cell>
          <cell r="H14259" t="str">
            <v>Posted by ICMS Aug 2004</v>
          </cell>
          <cell r="I14259" t="str">
            <v/>
          </cell>
          <cell r="J14259">
            <v>10004523</v>
          </cell>
          <cell r="K14259" t="str">
            <v>CO</v>
          </cell>
          <cell r="L14259" t="str">
            <v>LRFVIS</v>
          </cell>
          <cell r="M14259">
            <v>38247</v>
          </cell>
          <cell r="N14259">
            <v>2.82</v>
          </cell>
        </row>
        <row r="14260">
          <cell r="A14260">
            <v>56608</v>
          </cell>
          <cell r="B14260" t="str">
            <v/>
          </cell>
          <cell r="C14260">
            <v>86080950</v>
          </cell>
          <cell r="D14260" t="str">
            <v>Input Tax Expense</v>
          </cell>
          <cell r="E14260" t="str">
            <v>Taxi</v>
          </cell>
          <cell r="F14260">
            <v>10105030</v>
          </cell>
          <cell r="G14260" t="str">
            <v>GST Input Clearing</v>
          </cell>
          <cell r="H14260" t="str">
            <v>Posted by ICMS Aug 2004</v>
          </cell>
          <cell r="I14260" t="str">
            <v/>
          </cell>
          <cell r="J14260">
            <v>10004523</v>
          </cell>
          <cell r="K14260" t="str">
            <v>CO</v>
          </cell>
          <cell r="L14260" t="str">
            <v>LRFVIS</v>
          </cell>
          <cell r="M14260">
            <v>38247</v>
          </cell>
          <cell r="N14260">
            <v>0.94</v>
          </cell>
        </row>
        <row r="14261">
          <cell r="A14261">
            <v>56608</v>
          </cell>
          <cell r="B14261" t="str">
            <v/>
          </cell>
          <cell r="C14261">
            <v>86080950</v>
          </cell>
          <cell r="D14261" t="str">
            <v>Input Tax Expense</v>
          </cell>
          <cell r="E14261" t="str">
            <v>Taxi</v>
          </cell>
          <cell r="F14261">
            <v>10105030</v>
          </cell>
          <cell r="G14261" t="str">
            <v>GST Input Clearing</v>
          </cell>
          <cell r="H14261" t="str">
            <v>Posted by ICMS Aug 2004</v>
          </cell>
          <cell r="I14261" t="str">
            <v/>
          </cell>
          <cell r="J14261">
            <v>10004523</v>
          </cell>
          <cell r="K14261" t="str">
            <v>CO</v>
          </cell>
          <cell r="L14261" t="str">
            <v>LRFVIS</v>
          </cell>
          <cell r="M14261">
            <v>38247</v>
          </cell>
          <cell r="N14261">
            <v>2.82</v>
          </cell>
        </row>
        <row r="14262">
          <cell r="A14262">
            <v>56608</v>
          </cell>
          <cell r="B14262" t="str">
            <v/>
          </cell>
          <cell r="C14262">
            <v>86080950</v>
          </cell>
          <cell r="D14262" t="str">
            <v>Input Tax Expense</v>
          </cell>
          <cell r="E14262" t="str">
            <v>Retireinvest &amp; R/E Mail</v>
          </cell>
          <cell r="F14262">
            <v>10105030</v>
          </cell>
          <cell r="G14262" t="str">
            <v>GST Input Clearing</v>
          </cell>
          <cell r="H14262" t="str">
            <v/>
          </cell>
          <cell r="I14262" t="str">
            <v/>
          </cell>
          <cell r="J14262">
            <v>47010660</v>
          </cell>
          <cell r="K14262" t="str">
            <v>CO</v>
          </cell>
          <cell r="L14262" t="str">
            <v>LRFVIS</v>
          </cell>
          <cell r="M14262">
            <v>38250</v>
          </cell>
          <cell r="N14262">
            <v>4.95</v>
          </cell>
        </row>
        <row r="14263">
          <cell r="A14263">
            <v>56608</v>
          </cell>
          <cell r="B14263" t="str">
            <v/>
          </cell>
          <cell r="C14263">
            <v>86080950</v>
          </cell>
          <cell r="D14263" t="str">
            <v>Input Tax Expense</v>
          </cell>
          <cell r="E14263" t="str">
            <v>Canteen Breakdown Inc GST</v>
          </cell>
          <cell r="F14263">
            <v>10105030</v>
          </cell>
          <cell r="G14263" t="str">
            <v>GST Input Clearing</v>
          </cell>
          <cell r="H14263" t="str">
            <v/>
          </cell>
          <cell r="I14263" t="str">
            <v/>
          </cell>
          <cell r="J14263">
            <v>47010661</v>
          </cell>
          <cell r="K14263" t="str">
            <v>CO</v>
          </cell>
          <cell r="L14263" t="str">
            <v>LRFVIS</v>
          </cell>
          <cell r="M14263">
            <v>38250</v>
          </cell>
          <cell r="N14263">
            <v>0.18</v>
          </cell>
        </row>
        <row r="14264">
          <cell r="A14264">
            <v>56608</v>
          </cell>
          <cell r="B14264" t="str">
            <v/>
          </cell>
          <cell r="C14264">
            <v>86080950</v>
          </cell>
          <cell r="D14264" t="str">
            <v>Input Tax Expense</v>
          </cell>
          <cell r="E14264" t="str">
            <v>ARNOTTS 150143 BISCUITS CREAMS ASSORTED 1.5KG</v>
          </cell>
          <cell r="F14264">
            <v>10105030</v>
          </cell>
          <cell r="G14264" t="str">
            <v>GST Input Clearing</v>
          </cell>
          <cell r="H14264" t="str">
            <v/>
          </cell>
          <cell r="I14264" t="str">
            <v/>
          </cell>
          <cell r="J14264">
            <v>47010662</v>
          </cell>
          <cell r="K14264" t="str">
            <v>CO</v>
          </cell>
          <cell r="L14264" t="str">
            <v>LRFVIS</v>
          </cell>
          <cell r="M14264">
            <v>38250</v>
          </cell>
          <cell r="N14264">
            <v>0.92</v>
          </cell>
        </row>
        <row r="14265">
          <cell r="A14265">
            <v>56608</v>
          </cell>
          <cell r="B14265" t="str">
            <v/>
          </cell>
          <cell r="C14265">
            <v>86080950</v>
          </cell>
          <cell r="D14265" t="str">
            <v>Input Tax Expense</v>
          </cell>
          <cell r="E14265" t="str">
            <v>ARNOTTS 150143 BISCUITS CREAMS ASSORTED 1.5KG</v>
          </cell>
          <cell r="F14265">
            <v>10105030</v>
          </cell>
          <cell r="G14265" t="str">
            <v>GST Input Clearing</v>
          </cell>
          <cell r="H14265" t="str">
            <v/>
          </cell>
          <cell r="I14265" t="str">
            <v/>
          </cell>
          <cell r="J14265">
            <v>47010662</v>
          </cell>
          <cell r="K14265" t="str">
            <v>CO</v>
          </cell>
          <cell r="L14265" t="str">
            <v>LRFVIS</v>
          </cell>
          <cell r="M14265">
            <v>38250</v>
          </cell>
          <cell r="N14265">
            <v>0.92</v>
          </cell>
        </row>
        <row r="14266">
          <cell r="A14266">
            <v>56608</v>
          </cell>
          <cell r="B14266" t="str">
            <v/>
          </cell>
          <cell r="C14266">
            <v>86080950</v>
          </cell>
          <cell r="D14266" t="str">
            <v>Input Tax Expense</v>
          </cell>
          <cell r="E14266" t="str">
            <v>MARBIG 975450 SCISSORS 158MM SMALL AMBER HANDLE</v>
          </cell>
          <cell r="F14266">
            <v>10105030</v>
          </cell>
          <cell r="G14266" t="str">
            <v>GST Input Clearing</v>
          </cell>
          <cell r="H14266" t="str">
            <v/>
          </cell>
          <cell r="I14266" t="str">
            <v/>
          </cell>
          <cell r="J14266">
            <v>47010662</v>
          </cell>
          <cell r="K14266" t="str">
            <v>CO</v>
          </cell>
          <cell r="L14266" t="str">
            <v>LRFVIS</v>
          </cell>
          <cell r="M14266">
            <v>38250</v>
          </cell>
          <cell r="N14266">
            <v>0.94</v>
          </cell>
        </row>
        <row r="14267">
          <cell r="A14267">
            <v>56608</v>
          </cell>
          <cell r="B14267" t="str">
            <v/>
          </cell>
          <cell r="C14267">
            <v>86080950</v>
          </cell>
          <cell r="D14267" t="str">
            <v>Input Tax Expense</v>
          </cell>
          <cell r="E14267" t="str">
            <v>ARNOTTS 200421 BISCUITS SCOTCH FINGERS 375GM</v>
          </cell>
          <cell r="F14267">
            <v>10105030</v>
          </cell>
          <cell r="G14267" t="str">
            <v>GST Input Clearing</v>
          </cell>
          <cell r="H14267" t="str">
            <v/>
          </cell>
          <cell r="I14267" t="str">
            <v/>
          </cell>
          <cell r="J14267">
            <v>47010662</v>
          </cell>
          <cell r="K14267" t="str">
            <v>CO</v>
          </cell>
          <cell r="L14267" t="str">
            <v>LRFVIS</v>
          </cell>
          <cell r="M14267">
            <v>38250</v>
          </cell>
          <cell r="N14267">
            <v>0.3</v>
          </cell>
        </row>
        <row r="14268">
          <cell r="A14268">
            <v>56608</v>
          </cell>
          <cell r="B14268" t="str">
            <v/>
          </cell>
          <cell r="C14268">
            <v>86080950</v>
          </cell>
          <cell r="D14268" t="str">
            <v>Input Tax Expense</v>
          </cell>
          <cell r="E14268" t="str">
            <v>EXP133 9340060 LABEL LASER/INKJET 105X37MM 16/SHT</v>
          </cell>
          <cell r="F14268">
            <v>10105030</v>
          </cell>
          <cell r="G14268" t="str">
            <v>GST Input Clearing</v>
          </cell>
          <cell r="H14268" t="str">
            <v/>
          </cell>
          <cell r="I14268" t="str">
            <v/>
          </cell>
          <cell r="J14268">
            <v>47010662</v>
          </cell>
          <cell r="K14268" t="str">
            <v>CO</v>
          </cell>
          <cell r="L14268" t="str">
            <v>LRFVIS</v>
          </cell>
          <cell r="M14268">
            <v>38250</v>
          </cell>
          <cell r="N14268">
            <v>2.12</v>
          </cell>
        </row>
        <row r="14269">
          <cell r="A14269">
            <v>56608</v>
          </cell>
          <cell r="B14269" t="str">
            <v/>
          </cell>
          <cell r="C14269">
            <v>86080950</v>
          </cell>
          <cell r="D14269" t="str">
            <v>Input Tax Expense</v>
          </cell>
          <cell r="E14269" t="str">
            <v>AVERY 43958 LATERAL FILE CONCERTINA WHITE BX25</v>
          </cell>
          <cell r="F14269">
            <v>10105030</v>
          </cell>
          <cell r="G14269" t="str">
            <v>GST Input Clearing</v>
          </cell>
          <cell r="H14269" t="str">
            <v/>
          </cell>
          <cell r="I14269" t="str">
            <v/>
          </cell>
          <cell r="J14269">
            <v>47010662</v>
          </cell>
          <cell r="K14269" t="str">
            <v>CO</v>
          </cell>
          <cell r="L14269" t="str">
            <v>LRFVIS</v>
          </cell>
          <cell r="M14269">
            <v>38250</v>
          </cell>
          <cell r="N14269">
            <v>29.4</v>
          </cell>
        </row>
        <row r="14270">
          <cell r="A14270">
            <v>56608</v>
          </cell>
          <cell r="B14270" t="str">
            <v/>
          </cell>
          <cell r="C14270">
            <v>86080950</v>
          </cell>
          <cell r="D14270" t="str">
            <v>Input Tax Expense</v>
          </cell>
          <cell r="E14270" t="str">
            <v>EXP800 LASER COPY PAPER A4 210X297MM 80GSM WHITE</v>
          </cell>
          <cell r="F14270">
            <v>10105030</v>
          </cell>
          <cell r="G14270" t="str">
            <v>GST Input Clearing</v>
          </cell>
          <cell r="H14270" t="str">
            <v/>
          </cell>
          <cell r="I14270" t="str">
            <v/>
          </cell>
          <cell r="J14270">
            <v>47010662</v>
          </cell>
          <cell r="K14270" t="str">
            <v>CO</v>
          </cell>
          <cell r="L14270" t="str">
            <v>LRFVIS</v>
          </cell>
          <cell r="M14270">
            <v>38250</v>
          </cell>
          <cell r="N14270">
            <v>29.28</v>
          </cell>
        </row>
        <row r="14271">
          <cell r="A14271">
            <v>56608</v>
          </cell>
          <cell r="B14271" t="str">
            <v/>
          </cell>
          <cell r="C14271">
            <v>86080950</v>
          </cell>
          <cell r="D14271" t="str">
            <v>Input Tax Expense</v>
          </cell>
          <cell r="E14271" t="str">
            <v>EXP312 3.5 DSHD IBM FORMATTED BX 25 0460026</v>
          </cell>
          <cell r="F14271">
            <v>10105030</v>
          </cell>
          <cell r="G14271" t="str">
            <v>GST Input Clearing</v>
          </cell>
          <cell r="H14271" t="str">
            <v/>
          </cell>
          <cell r="I14271" t="str">
            <v/>
          </cell>
          <cell r="J14271">
            <v>47010662</v>
          </cell>
          <cell r="K14271" t="str">
            <v>CO</v>
          </cell>
          <cell r="L14271" t="str">
            <v>LRFVIS</v>
          </cell>
          <cell r="M14271">
            <v>38250</v>
          </cell>
          <cell r="N14271">
            <v>1.88</v>
          </cell>
        </row>
        <row r="14272">
          <cell r="A14272">
            <v>56608</v>
          </cell>
          <cell r="B14272" t="str">
            <v/>
          </cell>
          <cell r="C14272">
            <v>86080950</v>
          </cell>
          <cell r="D14272" t="str">
            <v>Input Tax Expense</v>
          </cell>
          <cell r="E14272" t="str">
            <v>3M 370 SCOTCH 48X75M PACKAGING TAPE CLEAR POLYPROP</v>
          </cell>
          <cell r="F14272">
            <v>10105030</v>
          </cell>
          <cell r="G14272" t="str">
            <v>GST Input Clearing</v>
          </cell>
          <cell r="H14272" t="str">
            <v/>
          </cell>
          <cell r="I14272" t="str">
            <v/>
          </cell>
          <cell r="J14272">
            <v>47010662</v>
          </cell>
          <cell r="K14272" t="str">
            <v>CO</v>
          </cell>
          <cell r="L14272" t="str">
            <v>LRFVIS</v>
          </cell>
          <cell r="M14272">
            <v>38250</v>
          </cell>
          <cell r="N14272">
            <v>4.42</v>
          </cell>
        </row>
        <row r="14273">
          <cell r="A14273">
            <v>56608</v>
          </cell>
          <cell r="B14273" t="str">
            <v/>
          </cell>
          <cell r="C14273">
            <v>86080950</v>
          </cell>
          <cell r="D14273" t="str">
            <v>Input Tax Expense</v>
          </cell>
          <cell r="E14273" t="str">
            <v>ARNOTTS 150143 BISCUITS CREAMS ASSORTED 1.5KG</v>
          </cell>
          <cell r="F14273">
            <v>10105030</v>
          </cell>
          <cell r="G14273" t="str">
            <v>GST Input Clearing</v>
          </cell>
          <cell r="H14273" t="str">
            <v/>
          </cell>
          <cell r="I14273" t="str">
            <v/>
          </cell>
          <cell r="J14273">
            <v>47010662</v>
          </cell>
          <cell r="K14273" t="str">
            <v>CO</v>
          </cell>
          <cell r="L14273" t="str">
            <v>LRFVIS</v>
          </cell>
          <cell r="M14273">
            <v>38250</v>
          </cell>
          <cell r="N14273">
            <v>1.85</v>
          </cell>
        </row>
        <row r="14274">
          <cell r="A14274">
            <v>56608</v>
          </cell>
          <cell r="B14274" t="str">
            <v/>
          </cell>
          <cell r="C14274">
            <v>86080950</v>
          </cell>
          <cell r="D14274" t="str">
            <v>Input Tax Expense</v>
          </cell>
          <cell r="E14274" t="str">
            <v>AVERY 81502 MANILLA FOLDERS F/C BUFF BX100</v>
          </cell>
          <cell r="F14274">
            <v>10105030</v>
          </cell>
          <cell r="G14274" t="str">
            <v>GST Input Clearing</v>
          </cell>
          <cell r="H14274" t="str">
            <v/>
          </cell>
          <cell r="I14274" t="str">
            <v/>
          </cell>
          <cell r="J14274">
            <v>47010662</v>
          </cell>
          <cell r="K14274" t="str">
            <v>CO</v>
          </cell>
          <cell r="L14274" t="str">
            <v>LRFVIS</v>
          </cell>
          <cell r="M14274">
            <v>38250</v>
          </cell>
          <cell r="N14274">
            <v>0.73</v>
          </cell>
        </row>
        <row r="14275">
          <cell r="A14275">
            <v>56608</v>
          </cell>
          <cell r="B14275" t="str">
            <v/>
          </cell>
          <cell r="C14275">
            <v>86080950</v>
          </cell>
          <cell r="D14275" t="str">
            <v>Input Tax Expense</v>
          </cell>
          <cell r="E14275" t="str">
            <v>REXEL RO6010 STAPLES 16 24/6 BX5000</v>
          </cell>
          <cell r="F14275">
            <v>10105030</v>
          </cell>
          <cell r="G14275" t="str">
            <v>GST Input Clearing</v>
          </cell>
          <cell r="H14275" t="str">
            <v/>
          </cell>
          <cell r="I14275" t="str">
            <v/>
          </cell>
          <cell r="J14275">
            <v>47010662</v>
          </cell>
          <cell r="K14275" t="str">
            <v>CO</v>
          </cell>
          <cell r="L14275" t="str">
            <v>LRFVIS</v>
          </cell>
          <cell r="M14275">
            <v>38250</v>
          </cell>
          <cell r="N14275">
            <v>0.47</v>
          </cell>
        </row>
        <row r="14276">
          <cell r="A14276">
            <v>56608</v>
          </cell>
          <cell r="B14276" t="str">
            <v/>
          </cell>
          <cell r="C14276">
            <v>86080950</v>
          </cell>
          <cell r="D14276" t="str">
            <v>Input Tax Expense</v>
          </cell>
          <cell r="E14276" t="str">
            <v>EXP99FBL PENS BALLPOINT FINE BLUE BOX 12</v>
          </cell>
          <cell r="F14276">
            <v>10105030</v>
          </cell>
          <cell r="G14276" t="str">
            <v>GST Input Clearing</v>
          </cell>
          <cell r="H14276" t="str">
            <v/>
          </cell>
          <cell r="I14276" t="str">
            <v/>
          </cell>
          <cell r="J14276">
            <v>47010662</v>
          </cell>
          <cell r="K14276" t="str">
            <v>CO</v>
          </cell>
          <cell r="L14276" t="str">
            <v>LRFVIS</v>
          </cell>
          <cell r="M14276">
            <v>38250</v>
          </cell>
          <cell r="N14276">
            <v>0.16</v>
          </cell>
        </row>
        <row r="14277">
          <cell r="A14277">
            <v>56608</v>
          </cell>
          <cell r="B14277" t="str">
            <v/>
          </cell>
          <cell r="C14277">
            <v>86080950</v>
          </cell>
          <cell r="D14277" t="str">
            <v>Input Tax Expense</v>
          </cell>
          <cell r="E14277" t="str">
            <v>ARNOTTS 207690 BISCUITS TIM TAMS VALUE PACK 365GM</v>
          </cell>
          <cell r="F14277">
            <v>10105030</v>
          </cell>
          <cell r="G14277" t="str">
            <v>GST Input Clearing</v>
          </cell>
          <cell r="H14277" t="str">
            <v/>
          </cell>
          <cell r="I14277" t="str">
            <v/>
          </cell>
          <cell r="J14277">
            <v>47010662</v>
          </cell>
          <cell r="K14277" t="str">
            <v>CO</v>
          </cell>
          <cell r="L14277" t="str">
            <v>LRFVIS</v>
          </cell>
          <cell r="M14277">
            <v>38250</v>
          </cell>
          <cell r="N14277">
            <v>0.42</v>
          </cell>
        </row>
        <row r="14278">
          <cell r="A14278">
            <v>56608</v>
          </cell>
          <cell r="B14278" t="str">
            <v/>
          </cell>
          <cell r="C14278">
            <v>86080950</v>
          </cell>
          <cell r="D14278" t="str">
            <v>Input Tax Expense</v>
          </cell>
          <cell r="E14278" t="str">
            <v>MARBIG 37005 DIVIDERS MANILLA F/C 5 TAB COL SET5</v>
          </cell>
          <cell r="F14278">
            <v>10105030</v>
          </cell>
          <cell r="G14278" t="str">
            <v>GST Input Clearing</v>
          </cell>
          <cell r="H14278" t="str">
            <v/>
          </cell>
          <cell r="I14278" t="str">
            <v/>
          </cell>
          <cell r="J14278">
            <v>47010662</v>
          </cell>
          <cell r="K14278" t="str">
            <v>CO</v>
          </cell>
          <cell r="L14278" t="str">
            <v>LRFVIS</v>
          </cell>
          <cell r="M14278">
            <v>38250</v>
          </cell>
          <cell r="N14278">
            <v>0.19</v>
          </cell>
        </row>
        <row r="14279">
          <cell r="A14279">
            <v>56608</v>
          </cell>
          <cell r="B14279" t="str">
            <v/>
          </cell>
          <cell r="C14279">
            <v>86080950</v>
          </cell>
          <cell r="D14279" t="str">
            <v>Input Tax Expense</v>
          </cell>
          <cell r="E14279" t="str">
            <v>ARTLINE 750 LAUNDRY MARKER FINE 0.7MM BLACK</v>
          </cell>
          <cell r="F14279">
            <v>10105030</v>
          </cell>
          <cell r="G14279" t="str">
            <v>GST Input Clearing</v>
          </cell>
          <cell r="H14279" t="str">
            <v/>
          </cell>
          <cell r="I14279" t="str">
            <v/>
          </cell>
          <cell r="J14279">
            <v>47010662</v>
          </cell>
          <cell r="K14279" t="str">
            <v>CO</v>
          </cell>
          <cell r="L14279" t="str">
            <v>LRFVIS</v>
          </cell>
          <cell r="M14279">
            <v>38250</v>
          </cell>
          <cell r="N14279">
            <v>0.2</v>
          </cell>
        </row>
        <row r="14280">
          <cell r="A14280">
            <v>56608</v>
          </cell>
          <cell r="B14280" t="str">
            <v/>
          </cell>
          <cell r="C14280">
            <v>86080950</v>
          </cell>
          <cell r="D14280" t="str">
            <v>Input Tax Expense</v>
          </cell>
          <cell r="E14280" t="str">
            <v>STRIP ADHESIVE PLASTIC DRESSING ELASTOPLAST PKT 50</v>
          </cell>
          <cell r="F14280">
            <v>10105030</v>
          </cell>
          <cell r="G14280" t="str">
            <v>GST Input Clearing</v>
          </cell>
          <cell r="H14280" t="str">
            <v/>
          </cell>
          <cell r="I14280" t="str">
            <v/>
          </cell>
          <cell r="J14280">
            <v>47010662</v>
          </cell>
          <cell r="K14280" t="str">
            <v>CO</v>
          </cell>
          <cell r="L14280" t="str">
            <v>LRFVIS</v>
          </cell>
          <cell r="M14280">
            <v>38250</v>
          </cell>
          <cell r="N14280">
            <v>0.38</v>
          </cell>
        </row>
        <row r="14281">
          <cell r="A14281">
            <v>56608</v>
          </cell>
          <cell r="B14281" t="str">
            <v/>
          </cell>
          <cell r="C14281">
            <v>86080950</v>
          </cell>
          <cell r="D14281" t="str">
            <v>Input Tax Expense</v>
          </cell>
          <cell r="E14281" t="str">
            <v>56608  Archive Storage Charges Aug-04</v>
          </cell>
          <cell r="F14281">
            <v>10105030</v>
          </cell>
          <cell r="G14281" t="str">
            <v>GST Input Clearing</v>
          </cell>
          <cell r="H14281" t="str">
            <v/>
          </cell>
          <cell r="I14281" t="str">
            <v/>
          </cell>
          <cell r="J14281">
            <v>47010663</v>
          </cell>
          <cell r="K14281" t="str">
            <v>CO</v>
          </cell>
          <cell r="L14281" t="str">
            <v>LRFVIS</v>
          </cell>
          <cell r="M14281">
            <v>38251</v>
          </cell>
          <cell r="N14281">
            <v>97.78</v>
          </cell>
        </row>
        <row r="14282">
          <cell r="A14282">
            <v>56608</v>
          </cell>
          <cell r="B14282" t="str">
            <v/>
          </cell>
          <cell r="C14282">
            <v>86080950</v>
          </cell>
          <cell r="D14282" t="str">
            <v>Input Tax Expense</v>
          </cell>
          <cell r="E14282" t="str">
            <v>56101  Archive Storage Charges Aug-04</v>
          </cell>
          <cell r="F14282">
            <v>10105030</v>
          </cell>
          <cell r="G14282" t="str">
            <v>GST Input Clearing</v>
          </cell>
          <cell r="H14282" t="str">
            <v/>
          </cell>
          <cell r="I14282" t="str">
            <v/>
          </cell>
          <cell r="J14282">
            <v>47010663</v>
          </cell>
          <cell r="K14282" t="str">
            <v>CO</v>
          </cell>
          <cell r="L14282" t="str">
            <v>LRFVIS</v>
          </cell>
          <cell r="M14282">
            <v>38251</v>
          </cell>
          <cell r="N14282">
            <v>0.02</v>
          </cell>
        </row>
        <row r="14283">
          <cell r="A14283">
            <v>56608</v>
          </cell>
          <cell r="B14283" t="str">
            <v/>
          </cell>
          <cell r="C14283">
            <v>86080950</v>
          </cell>
          <cell r="D14283" t="str">
            <v>Input Tax Expense</v>
          </cell>
          <cell r="E14283" t="str">
            <v>56608  Archive Handling Charges Aug-04</v>
          </cell>
          <cell r="F14283">
            <v>10105030</v>
          </cell>
          <cell r="G14283" t="str">
            <v>GST Input Clearing</v>
          </cell>
          <cell r="H14283" t="str">
            <v/>
          </cell>
          <cell r="I14283" t="str">
            <v/>
          </cell>
          <cell r="J14283">
            <v>47010663</v>
          </cell>
          <cell r="K14283" t="str">
            <v>CO</v>
          </cell>
          <cell r="L14283" t="str">
            <v>LRFVIS</v>
          </cell>
          <cell r="M14283">
            <v>38251</v>
          </cell>
          <cell r="N14283">
            <v>0.24</v>
          </cell>
        </row>
        <row r="14284">
          <cell r="A14284">
            <v>56608</v>
          </cell>
          <cell r="B14284" t="str">
            <v/>
          </cell>
          <cell r="C14284">
            <v>86080950</v>
          </cell>
          <cell r="D14284" t="str">
            <v>Input Tax Expense</v>
          </cell>
          <cell r="E14284" t="str">
            <v>INHOUSE CATERING</v>
          </cell>
          <cell r="F14284">
            <v>10105030</v>
          </cell>
          <cell r="G14284" t="str">
            <v>GST Input Clearing</v>
          </cell>
          <cell r="H14284" t="str">
            <v/>
          </cell>
          <cell r="I14284" t="str">
            <v/>
          </cell>
          <cell r="J14284">
            <v>47010684</v>
          </cell>
          <cell r="K14284" t="str">
            <v>CO</v>
          </cell>
          <cell r="L14284" t="str">
            <v>LRFVIS</v>
          </cell>
          <cell r="M14284">
            <v>38251</v>
          </cell>
          <cell r="N14284">
            <v>14.18</v>
          </cell>
        </row>
        <row r="14285">
          <cell r="A14285">
            <v>56608</v>
          </cell>
          <cell r="B14285" t="str">
            <v/>
          </cell>
          <cell r="C14285">
            <v>86080950</v>
          </cell>
          <cell r="D14285" t="str">
            <v>Input Tax Expense</v>
          </cell>
          <cell r="E14285" t="str">
            <v>INHOUSE CATERING</v>
          </cell>
          <cell r="F14285">
            <v>10105030</v>
          </cell>
          <cell r="G14285" t="str">
            <v>GST Input Clearing</v>
          </cell>
          <cell r="H14285" t="str">
            <v/>
          </cell>
          <cell r="I14285" t="str">
            <v/>
          </cell>
          <cell r="J14285">
            <v>47010685</v>
          </cell>
          <cell r="K14285" t="str">
            <v>CO</v>
          </cell>
          <cell r="L14285" t="str">
            <v>LRFVIS</v>
          </cell>
          <cell r="M14285">
            <v>38251</v>
          </cell>
          <cell r="N14285">
            <v>6.9</v>
          </cell>
        </row>
        <row r="14286">
          <cell r="A14286">
            <v>56608</v>
          </cell>
          <cell r="B14286" t="str">
            <v/>
          </cell>
          <cell r="C14286">
            <v>86080950</v>
          </cell>
          <cell r="D14286" t="str">
            <v>Input Tax Expense</v>
          </cell>
          <cell r="E14286" t="str">
            <v>INHOUSE CATERING</v>
          </cell>
          <cell r="F14286">
            <v>10105030</v>
          </cell>
          <cell r="G14286" t="str">
            <v>GST Input Clearing</v>
          </cell>
          <cell r="H14286" t="str">
            <v/>
          </cell>
          <cell r="I14286" t="str">
            <v/>
          </cell>
          <cell r="J14286">
            <v>47010686</v>
          </cell>
          <cell r="K14286" t="str">
            <v>CO</v>
          </cell>
          <cell r="L14286" t="str">
            <v>LRFVIS</v>
          </cell>
          <cell r="M14286">
            <v>38251</v>
          </cell>
          <cell r="N14286">
            <v>4.09</v>
          </cell>
        </row>
        <row r="14287">
          <cell r="A14287">
            <v>56608</v>
          </cell>
          <cell r="B14287" t="str">
            <v/>
          </cell>
          <cell r="C14287">
            <v>86080950</v>
          </cell>
          <cell r="D14287" t="str">
            <v>Input Tax Expense</v>
          </cell>
          <cell r="E14287" t="str">
            <v>HARAMIS/GEORGE</v>
          </cell>
          <cell r="F14287">
            <v>86080950</v>
          </cell>
          <cell r="G14287" t="str">
            <v>Input Tax Expense</v>
          </cell>
          <cell r="H14287" t="str">
            <v/>
          </cell>
          <cell r="I14287" t="str">
            <v/>
          </cell>
          <cell r="J14287">
            <v>47010714</v>
          </cell>
          <cell r="K14287" t="str">
            <v>CO</v>
          </cell>
          <cell r="L14287" t="str">
            <v>LRFVIS</v>
          </cell>
          <cell r="M14287">
            <v>38258</v>
          </cell>
          <cell r="N14287">
            <v>-10.95</v>
          </cell>
        </row>
        <row r="14288">
          <cell r="A14288">
            <v>56608</v>
          </cell>
          <cell r="B14288" t="str">
            <v/>
          </cell>
          <cell r="C14288">
            <v>86080950</v>
          </cell>
          <cell r="D14288" t="str">
            <v>Input Tax Expense</v>
          </cell>
          <cell r="E14288" t="str">
            <v>HARAMIS/GEORGE(PARK)</v>
          </cell>
          <cell r="F14288">
            <v>86080950</v>
          </cell>
          <cell r="G14288" t="str">
            <v>Input Tax Expense</v>
          </cell>
          <cell r="H14288" t="str">
            <v/>
          </cell>
          <cell r="I14288" t="str">
            <v/>
          </cell>
          <cell r="J14288">
            <v>47010714</v>
          </cell>
          <cell r="K14288" t="str">
            <v>CO</v>
          </cell>
          <cell r="L14288" t="str">
            <v>LRFVIS</v>
          </cell>
          <cell r="M14288">
            <v>38258</v>
          </cell>
          <cell r="N14288">
            <v>-103.19</v>
          </cell>
        </row>
        <row r="14289">
          <cell r="A14289">
            <v>56608</v>
          </cell>
          <cell r="B14289" t="str">
            <v/>
          </cell>
          <cell r="C14289">
            <v>86080950</v>
          </cell>
          <cell r="D14289" t="str">
            <v>Input Tax Expense</v>
          </cell>
          <cell r="E14289" t="str">
            <v>trans from Industry conferences to seminars &amp; trai</v>
          </cell>
          <cell r="F14289">
            <v>86080950</v>
          </cell>
          <cell r="G14289" t="str">
            <v>Input Tax Expense</v>
          </cell>
          <cell r="H14289" t="str">
            <v>RI Aug 04 Adj</v>
          </cell>
          <cell r="I14289" t="str">
            <v/>
          </cell>
          <cell r="J14289">
            <v>15012928</v>
          </cell>
          <cell r="K14289" t="str">
            <v>CO</v>
          </cell>
          <cell r="L14289" t="str">
            <v>LRFVIS</v>
          </cell>
          <cell r="M14289">
            <v>38258</v>
          </cell>
          <cell r="N14289">
            <v>-63.63</v>
          </cell>
        </row>
        <row r="14290">
          <cell r="A14290">
            <v>56608</v>
          </cell>
          <cell r="B14290" t="str">
            <v/>
          </cell>
          <cell r="C14290">
            <v>86080950</v>
          </cell>
          <cell r="D14290" t="str">
            <v>Input Tax Expense</v>
          </cell>
          <cell r="E14290" t="str">
            <v>trans from Industry conferences to seminars &amp; trai</v>
          </cell>
          <cell r="F14290">
            <v>86080950</v>
          </cell>
          <cell r="G14290" t="str">
            <v>Input Tax Expense</v>
          </cell>
          <cell r="H14290" t="str">
            <v>RI Aug 04 Adj</v>
          </cell>
          <cell r="I14290" t="str">
            <v/>
          </cell>
          <cell r="J14290">
            <v>15012928</v>
          </cell>
          <cell r="K14290" t="str">
            <v>CO</v>
          </cell>
          <cell r="L14290" t="str">
            <v>LRFVIS</v>
          </cell>
          <cell r="M14290">
            <v>38258</v>
          </cell>
          <cell r="N14290">
            <v>-45.45</v>
          </cell>
        </row>
        <row r="14291">
          <cell r="A14291">
            <v>56608</v>
          </cell>
          <cell r="B14291" t="str">
            <v/>
          </cell>
          <cell r="C14291">
            <v>86080950</v>
          </cell>
          <cell r="D14291" t="str">
            <v>Input Tax Expense</v>
          </cell>
          <cell r="E14291" t="str">
            <v>trans from Industry conferences to seminars &amp; trai</v>
          </cell>
          <cell r="F14291">
            <v>86080950</v>
          </cell>
          <cell r="G14291" t="str">
            <v>Input Tax Expense</v>
          </cell>
          <cell r="H14291" t="str">
            <v>RI Aug 04 Adj</v>
          </cell>
          <cell r="I14291" t="str">
            <v/>
          </cell>
          <cell r="J14291">
            <v>15012928</v>
          </cell>
          <cell r="K14291" t="str">
            <v>CO</v>
          </cell>
          <cell r="L14291" t="str">
            <v>LRFVIS</v>
          </cell>
          <cell r="M14291">
            <v>38258</v>
          </cell>
          <cell r="N14291">
            <v>-27.27</v>
          </cell>
        </row>
        <row r="14292">
          <cell r="A14292">
            <v>56608</v>
          </cell>
          <cell r="B14292" t="str">
            <v/>
          </cell>
          <cell r="C14292">
            <v>86080950</v>
          </cell>
          <cell r="D14292" t="str">
            <v>Input Tax Expense</v>
          </cell>
          <cell r="E14292" t="str">
            <v>trans from Industry conferences to seminars &amp; trai</v>
          </cell>
          <cell r="F14292">
            <v>86080950</v>
          </cell>
          <cell r="G14292" t="str">
            <v>Input Tax Expense</v>
          </cell>
          <cell r="H14292" t="str">
            <v>RI Aug 04 Adj</v>
          </cell>
          <cell r="I14292" t="str">
            <v/>
          </cell>
          <cell r="J14292">
            <v>15012928</v>
          </cell>
          <cell r="K14292" t="str">
            <v>CO</v>
          </cell>
          <cell r="L14292" t="str">
            <v>LRFVIS</v>
          </cell>
          <cell r="M14292">
            <v>38258</v>
          </cell>
          <cell r="N14292">
            <v>-196.08</v>
          </cell>
        </row>
        <row r="14293">
          <cell r="A14293">
            <v>56608</v>
          </cell>
          <cell r="B14293" t="str">
            <v/>
          </cell>
          <cell r="C14293">
            <v>86080950</v>
          </cell>
          <cell r="D14293" t="str">
            <v>Input Tax Expense</v>
          </cell>
          <cell r="E14293" t="str">
            <v>trans from Industry conferences to seminars &amp; trai</v>
          </cell>
          <cell r="F14293">
            <v>86080950</v>
          </cell>
          <cell r="G14293" t="str">
            <v>Input Tax Expense</v>
          </cell>
          <cell r="H14293" t="str">
            <v>RI Aug 04 Adj</v>
          </cell>
          <cell r="I14293" t="str">
            <v/>
          </cell>
          <cell r="J14293">
            <v>15012928</v>
          </cell>
          <cell r="K14293" t="str">
            <v>CO</v>
          </cell>
          <cell r="L14293" t="str">
            <v>LRFVIS</v>
          </cell>
          <cell r="M14293">
            <v>38258</v>
          </cell>
          <cell r="N14293">
            <v>-148.21</v>
          </cell>
        </row>
        <row r="14294">
          <cell r="A14294">
            <v>56608</v>
          </cell>
          <cell r="B14294" t="str">
            <v/>
          </cell>
          <cell r="C14294">
            <v>86080950</v>
          </cell>
          <cell r="D14294" t="str">
            <v>Input Tax Expense</v>
          </cell>
          <cell r="E14294" t="str">
            <v>trans from Industry conferences to seminars &amp; trai</v>
          </cell>
          <cell r="F14294">
            <v>86080950</v>
          </cell>
          <cell r="G14294" t="str">
            <v>Input Tax Expense</v>
          </cell>
          <cell r="H14294" t="str">
            <v>RI Aug 04 Adj</v>
          </cell>
          <cell r="I14294" t="str">
            <v/>
          </cell>
          <cell r="J14294">
            <v>15012928</v>
          </cell>
          <cell r="K14294" t="str">
            <v>CO</v>
          </cell>
          <cell r="L14294" t="str">
            <v>LRFVIS</v>
          </cell>
          <cell r="M14294">
            <v>38258</v>
          </cell>
          <cell r="N14294">
            <v>-702.27</v>
          </cell>
        </row>
        <row r="14295">
          <cell r="A14295">
            <v>56608</v>
          </cell>
          <cell r="B14295" t="str">
            <v/>
          </cell>
          <cell r="C14295">
            <v>86080950</v>
          </cell>
          <cell r="D14295" t="str">
            <v>Input Tax Expense</v>
          </cell>
          <cell r="E14295" t="str">
            <v>trans from Industry conferences to seminars &amp; trai</v>
          </cell>
          <cell r="F14295">
            <v>86080950</v>
          </cell>
          <cell r="G14295" t="str">
            <v>Input Tax Expense</v>
          </cell>
          <cell r="H14295" t="str">
            <v>RI Aug 04 Adj</v>
          </cell>
          <cell r="I14295" t="str">
            <v/>
          </cell>
          <cell r="J14295">
            <v>15012928</v>
          </cell>
          <cell r="K14295" t="str">
            <v>CO</v>
          </cell>
          <cell r="L14295" t="str">
            <v>LRFVIS</v>
          </cell>
          <cell r="M14295">
            <v>38258</v>
          </cell>
          <cell r="N14295">
            <v>-110.22</v>
          </cell>
        </row>
        <row r="14296">
          <cell r="A14296">
            <v>56608</v>
          </cell>
          <cell r="B14296" t="str">
            <v/>
          </cell>
          <cell r="C14296">
            <v>86080950</v>
          </cell>
          <cell r="D14296" t="str">
            <v>Input Tax Expense</v>
          </cell>
          <cell r="E14296" t="str">
            <v>*CORP EXP STAT AUG 04 REVERSE &amp; RE-ALLOC</v>
          </cell>
          <cell r="F14296">
            <v>86080950</v>
          </cell>
          <cell r="G14296" t="str">
            <v>Input Tax Expense</v>
          </cell>
          <cell r="H14296" t="str">
            <v>CORP EXP JOURNAL 010904</v>
          </cell>
          <cell r="I14296" t="str">
            <v/>
          </cell>
          <cell r="J14296">
            <v>15012872</v>
          </cell>
          <cell r="K14296" t="str">
            <v>CO</v>
          </cell>
          <cell r="L14296" t="str">
            <v>LRFVIS</v>
          </cell>
          <cell r="M14296">
            <v>38258</v>
          </cell>
          <cell r="N14296">
            <v>0.47</v>
          </cell>
        </row>
        <row r="14297">
          <cell r="A14297">
            <v>56608</v>
          </cell>
          <cell r="B14297" t="str">
            <v/>
          </cell>
          <cell r="C14297">
            <v>86080950</v>
          </cell>
          <cell r="D14297" t="str">
            <v>Input Tax Expense</v>
          </cell>
          <cell r="E14297" t="str">
            <v>HARAMIS/GEORGE</v>
          </cell>
          <cell r="F14297">
            <v>10105030</v>
          </cell>
          <cell r="G14297" t="str">
            <v>GST Input Clearing</v>
          </cell>
          <cell r="H14297" t="str">
            <v/>
          </cell>
          <cell r="I14297" t="str">
            <v/>
          </cell>
          <cell r="J14297">
            <v>47010714</v>
          </cell>
          <cell r="K14297" t="str">
            <v>CO</v>
          </cell>
          <cell r="L14297" t="str">
            <v>LRFVIS</v>
          </cell>
          <cell r="M14297">
            <v>38258</v>
          </cell>
          <cell r="N14297">
            <v>10.95</v>
          </cell>
        </row>
        <row r="14298">
          <cell r="A14298">
            <v>56608</v>
          </cell>
          <cell r="B14298" t="str">
            <v/>
          </cell>
          <cell r="C14298">
            <v>86080950</v>
          </cell>
          <cell r="D14298" t="str">
            <v>Input Tax Expense</v>
          </cell>
          <cell r="E14298" t="str">
            <v>BLEAKLEY/DAVID MR</v>
          </cell>
          <cell r="F14298">
            <v>10105030</v>
          </cell>
          <cell r="G14298" t="str">
            <v>GST Input Clearing</v>
          </cell>
          <cell r="H14298" t="str">
            <v/>
          </cell>
          <cell r="I14298" t="str">
            <v/>
          </cell>
          <cell r="J14298">
            <v>47010714</v>
          </cell>
          <cell r="K14298" t="str">
            <v>CO</v>
          </cell>
          <cell r="L14298" t="str">
            <v>LRFVIS</v>
          </cell>
          <cell r="M14298">
            <v>38258</v>
          </cell>
          <cell r="N14298">
            <v>41.23</v>
          </cell>
        </row>
        <row r="14299">
          <cell r="A14299">
            <v>56608</v>
          </cell>
          <cell r="B14299" t="str">
            <v/>
          </cell>
          <cell r="C14299">
            <v>86080950</v>
          </cell>
          <cell r="D14299" t="str">
            <v>Input Tax Expense</v>
          </cell>
          <cell r="E14299" t="str">
            <v>HARAMIS/GEORGE</v>
          </cell>
          <cell r="F14299">
            <v>10105030</v>
          </cell>
          <cell r="G14299" t="str">
            <v>GST Input Clearing</v>
          </cell>
          <cell r="H14299" t="str">
            <v/>
          </cell>
          <cell r="I14299" t="str">
            <v/>
          </cell>
          <cell r="J14299">
            <v>47010714</v>
          </cell>
          <cell r="K14299" t="str">
            <v>CO</v>
          </cell>
          <cell r="L14299" t="str">
            <v>LRFVIS</v>
          </cell>
          <cell r="M14299">
            <v>38258</v>
          </cell>
          <cell r="N14299">
            <v>15.13</v>
          </cell>
        </row>
        <row r="14300">
          <cell r="A14300">
            <v>56608</v>
          </cell>
          <cell r="B14300" t="str">
            <v/>
          </cell>
          <cell r="C14300">
            <v>86080950</v>
          </cell>
          <cell r="D14300" t="str">
            <v>Input Tax Expense</v>
          </cell>
          <cell r="E14300" t="str">
            <v>HARAMIS/GEORGE(PARK)</v>
          </cell>
          <cell r="F14300">
            <v>10105030</v>
          </cell>
          <cell r="G14300" t="str">
            <v>GST Input Clearing</v>
          </cell>
          <cell r="H14300" t="str">
            <v/>
          </cell>
          <cell r="I14300" t="str">
            <v/>
          </cell>
          <cell r="J14300">
            <v>47010714</v>
          </cell>
          <cell r="K14300" t="str">
            <v>CO</v>
          </cell>
          <cell r="L14300" t="str">
            <v>LRFVIS</v>
          </cell>
          <cell r="M14300">
            <v>38258</v>
          </cell>
          <cell r="N14300">
            <v>49.06</v>
          </cell>
        </row>
        <row r="14301">
          <cell r="A14301">
            <v>56608</v>
          </cell>
          <cell r="B14301" t="str">
            <v/>
          </cell>
          <cell r="C14301">
            <v>86080950</v>
          </cell>
          <cell r="D14301" t="str">
            <v>Input Tax Expense</v>
          </cell>
          <cell r="E14301" t="str">
            <v>HARAMIS/GEORGE(PARK)</v>
          </cell>
          <cell r="F14301">
            <v>10105030</v>
          </cell>
          <cell r="G14301" t="str">
            <v>GST Input Clearing</v>
          </cell>
          <cell r="H14301" t="str">
            <v/>
          </cell>
          <cell r="I14301" t="str">
            <v/>
          </cell>
          <cell r="J14301">
            <v>47010714</v>
          </cell>
          <cell r="K14301" t="str">
            <v>CO</v>
          </cell>
          <cell r="L14301" t="str">
            <v>LRFVIS</v>
          </cell>
          <cell r="M14301">
            <v>38258</v>
          </cell>
          <cell r="N14301">
            <v>29</v>
          </cell>
        </row>
        <row r="14302">
          <cell r="A14302">
            <v>56608</v>
          </cell>
          <cell r="B14302" t="str">
            <v/>
          </cell>
          <cell r="C14302">
            <v>86080950</v>
          </cell>
          <cell r="D14302" t="str">
            <v>Input Tax Expense</v>
          </cell>
          <cell r="E14302" t="str">
            <v>HARAMIS/GEORGE</v>
          </cell>
          <cell r="F14302">
            <v>10105030</v>
          </cell>
          <cell r="G14302" t="str">
            <v>GST Input Clearing</v>
          </cell>
          <cell r="H14302" t="str">
            <v/>
          </cell>
          <cell r="I14302" t="str">
            <v/>
          </cell>
          <cell r="J14302">
            <v>47010714</v>
          </cell>
          <cell r="K14302" t="str">
            <v>CO</v>
          </cell>
          <cell r="L14302" t="str">
            <v>LRFVIS</v>
          </cell>
          <cell r="M14302">
            <v>38258</v>
          </cell>
          <cell r="N14302">
            <v>15.13</v>
          </cell>
        </row>
        <row r="14303">
          <cell r="A14303">
            <v>56608</v>
          </cell>
          <cell r="B14303" t="str">
            <v/>
          </cell>
          <cell r="C14303">
            <v>86080950</v>
          </cell>
          <cell r="D14303" t="str">
            <v>Input Tax Expense</v>
          </cell>
          <cell r="E14303" t="str">
            <v>HARAMIS/GEORGE(PARK)</v>
          </cell>
          <cell r="F14303">
            <v>10105030</v>
          </cell>
          <cell r="G14303" t="str">
            <v>GST Input Clearing</v>
          </cell>
          <cell r="H14303" t="str">
            <v/>
          </cell>
          <cell r="I14303" t="str">
            <v/>
          </cell>
          <cell r="J14303">
            <v>47010714</v>
          </cell>
          <cell r="K14303" t="str">
            <v>CO</v>
          </cell>
          <cell r="L14303" t="str">
            <v>LRFVIS</v>
          </cell>
          <cell r="M14303">
            <v>38258</v>
          </cell>
          <cell r="N14303">
            <v>40.5</v>
          </cell>
        </row>
        <row r="14304">
          <cell r="A14304">
            <v>56608</v>
          </cell>
          <cell r="B14304" t="str">
            <v/>
          </cell>
          <cell r="C14304">
            <v>86080950</v>
          </cell>
          <cell r="D14304" t="str">
            <v>Input Tax Expense</v>
          </cell>
          <cell r="E14304" t="str">
            <v>HARAMIS/GEORGE(PARK)</v>
          </cell>
          <cell r="F14304">
            <v>10105030</v>
          </cell>
          <cell r="G14304" t="str">
            <v>GST Input Clearing</v>
          </cell>
          <cell r="H14304" t="str">
            <v/>
          </cell>
          <cell r="I14304" t="str">
            <v/>
          </cell>
          <cell r="J14304">
            <v>47010714</v>
          </cell>
          <cell r="K14304" t="str">
            <v>CO</v>
          </cell>
          <cell r="L14304" t="str">
            <v>LRFVIS</v>
          </cell>
          <cell r="M14304">
            <v>38258</v>
          </cell>
          <cell r="N14304">
            <v>35.69</v>
          </cell>
        </row>
        <row r="14305">
          <cell r="A14305">
            <v>56608</v>
          </cell>
          <cell r="B14305" t="str">
            <v/>
          </cell>
          <cell r="C14305">
            <v>86080950</v>
          </cell>
          <cell r="D14305" t="str">
            <v>Input Tax Expense</v>
          </cell>
          <cell r="E14305" t="str">
            <v>HARAMIS/GEORGE</v>
          </cell>
          <cell r="F14305">
            <v>10105030</v>
          </cell>
          <cell r="G14305" t="str">
            <v>GST Input Clearing</v>
          </cell>
          <cell r="H14305" t="str">
            <v/>
          </cell>
          <cell r="I14305" t="str">
            <v/>
          </cell>
          <cell r="J14305">
            <v>47010714</v>
          </cell>
          <cell r="K14305" t="str">
            <v>CO</v>
          </cell>
          <cell r="L14305" t="str">
            <v>LRFVIS</v>
          </cell>
          <cell r="M14305">
            <v>38258</v>
          </cell>
          <cell r="N14305">
            <v>10.95</v>
          </cell>
        </row>
        <row r="14306">
          <cell r="A14306">
            <v>56608</v>
          </cell>
          <cell r="B14306" t="str">
            <v/>
          </cell>
          <cell r="C14306">
            <v>86080950</v>
          </cell>
          <cell r="D14306" t="str">
            <v>Input Tax Expense</v>
          </cell>
          <cell r="E14306" t="str">
            <v>HARAMIS/GEORGE(PARK)</v>
          </cell>
          <cell r="F14306">
            <v>10105030</v>
          </cell>
          <cell r="G14306" t="str">
            <v>GST Input Clearing</v>
          </cell>
          <cell r="H14306" t="str">
            <v/>
          </cell>
          <cell r="I14306" t="str">
            <v/>
          </cell>
          <cell r="J14306">
            <v>47010714</v>
          </cell>
          <cell r="K14306" t="str">
            <v>CO</v>
          </cell>
          <cell r="L14306" t="str">
            <v>LRFVIS</v>
          </cell>
          <cell r="M14306">
            <v>38258</v>
          </cell>
          <cell r="N14306">
            <v>6.71</v>
          </cell>
        </row>
        <row r="14307">
          <cell r="A14307">
            <v>56608</v>
          </cell>
          <cell r="B14307" t="str">
            <v/>
          </cell>
          <cell r="C14307">
            <v>86080950</v>
          </cell>
          <cell r="D14307" t="str">
            <v>Input Tax Expense</v>
          </cell>
          <cell r="E14307" t="str">
            <v>HARAMIS/GEORGE</v>
          </cell>
          <cell r="F14307">
            <v>10105030</v>
          </cell>
          <cell r="G14307" t="str">
            <v>GST Input Clearing</v>
          </cell>
          <cell r="H14307" t="str">
            <v/>
          </cell>
          <cell r="I14307" t="str">
            <v/>
          </cell>
          <cell r="J14307">
            <v>47010714</v>
          </cell>
          <cell r="K14307" t="str">
            <v>CO</v>
          </cell>
          <cell r="L14307" t="str">
            <v>LRFVIS</v>
          </cell>
          <cell r="M14307">
            <v>38258</v>
          </cell>
          <cell r="N14307">
            <v>30.48</v>
          </cell>
        </row>
        <row r="14308">
          <cell r="A14308">
            <v>56608</v>
          </cell>
          <cell r="B14308" t="str">
            <v/>
          </cell>
          <cell r="C14308">
            <v>86080950</v>
          </cell>
          <cell r="D14308" t="str">
            <v>Input Tax Expense</v>
          </cell>
          <cell r="E14308" t="str">
            <v>HARAMIS/GEORGE(PARK)</v>
          </cell>
          <cell r="F14308">
            <v>10105030</v>
          </cell>
          <cell r="G14308" t="str">
            <v>GST Input Clearing</v>
          </cell>
          <cell r="H14308" t="str">
            <v/>
          </cell>
          <cell r="I14308" t="str">
            <v/>
          </cell>
          <cell r="J14308">
            <v>47010714</v>
          </cell>
          <cell r="K14308" t="str">
            <v>CO</v>
          </cell>
          <cell r="L14308" t="str">
            <v>LRFVIS</v>
          </cell>
          <cell r="M14308">
            <v>38258</v>
          </cell>
          <cell r="N14308">
            <v>103.19</v>
          </cell>
        </row>
        <row r="14309">
          <cell r="A14309">
            <v>56608</v>
          </cell>
          <cell r="B14309" t="str">
            <v/>
          </cell>
          <cell r="C14309">
            <v>86080950</v>
          </cell>
          <cell r="D14309" t="str">
            <v>Input Tax Expense</v>
          </cell>
          <cell r="E14309" t="str">
            <v>HARAMIS/GEORGE(PARK)</v>
          </cell>
          <cell r="F14309">
            <v>10105030</v>
          </cell>
          <cell r="G14309" t="str">
            <v>GST Input Clearing</v>
          </cell>
          <cell r="H14309" t="str">
            <v/>
          </cell>
          <cell r="I14309" t="str">
            <v/>
          </cell>
          <cell r="J14309">
            <v>47010714</v>
          </cell>
          <cell r="K14309" t="str">
            <v>CO</v>
          </cell>
          <cell r="L14309" t="str">
            <v>LRFVIS</v>
          </cell>
          <cell r="M14309">
            <v>38258</v>
          </cell>
          <cell r="N14309">
            <v>42</v>
          </cell>
        </row>
        <row r="14310">
          <cell r="A14310">
            <v>56608</v>
          </cell>
          <cell r="B14310" t="str">
            <v/>
          </cell>
          <cell r="C14310">
            <v>86080950</v>
          </cell>
          <cell r="D14310" t="str">
            <v>Input Tax Expense</v>
          </cell>
          <cell r="E14310" t="str">
            <v>HARAMIS/GEORGE(PARK)</v>
          </cell>
          <cell r="F14310">
            <v>10105030</v>
          </cell>
          <cell r="G14310" t="str">
            <v>GST Input Clearing</v>
          </cell>
          <cell r="H14310" t="str">
            <v/>
          </cell>
          <cell r="I14310" t="str">
            <v/>
          </cell>
          <cell r="J14310">
            <v>47010714</v>
          </cell>
          <cell r="K14310" t="str">
            <v>CO</v>
          </cell>
          <cell r="L14310" t="str">
            <v>LRFVIS</v>
          </cell>
          <cell r="M14310">
            <v>38258</v>
          </cell>
          <cell r="N14310">
            <v>5.53</v>
          </cell>
        </row>
        <row r="14311">
          <cell r="A14311">
            <v>56608</v>
          </cell>
          <cell r="B14311" t="str">
            <v/>
          </cell>
          <cell r="C14311">
            <v>86080950</v>
          </cell>
          <cell r="D14311" t="str">
            <v>Input Tax Expense</v>
          </cell>
          <cell r="E14311" t="str">
            <v>HARAMIS/GEORGE(PARK)</v>
          </cell>
          <cell r="F14311">
            <v>10105030</v>
          </cell>
          <cell r="G14311" t="str">
            <v>GST Input Clearing</v>
          </cell>
          <cell r="H14311" t="str">
            <v/>
          </cell>
          <cell r="I14311" t="str">
            <v/>
          </cell>
          <cell r="J14311">
            <v>47010714</v>
          </cell>
          <cell r="K14311" t="str">
            <v>CO</v>
          </cell>
          <cell r="L14311" t="str">
            <v>LRFVIS</v>
          </cell>
          <cell r="M14311">
            <v>38258</v>
          </cell>
          <cell r="N14311">
            <v>23.49</v>
          </cell>
        </row>
        <row r="14312">
          <cell r="A14312">
            <v>56608</v>
          </cell>
          <cell r="B14312" t="str">
            <v/>
          </cell>
          <cell r="C14312">
            <v>86080950</v>
          </cell>
          <cell r="D14312" t="str">
            <v>Input Tax Expense</v>
          </cell>
          <cell r="E14312" t="str">
            <v>trans from 56600 taxi fare</v>
          </cell>
          <cell r="F14312">
            <v>86080950</v>
          </cell>
          <cell r="G14312" t="str">
            <v>Input Tax Expense</v>
          </cell>
          <cell r="H14312" t="str">
            <v>RI Aug 04 Adj</v>
          </cell>
          <cell r="I14312" t="str">
            <v/>
          </cell>
          <cell r="J14312">
            <v>15012928</v>
          </cell>
          <cell r="K14312" t="str">
            <v>CO</v>
          </cell>
          <cell r="L14312" t="str">
            <v>LRFVIS</v>
          </cell>
          <cell r="M14312">
            <v>38258</v>
          </cell>
          <cell r="N14312">
            <v>8</v>
          </cell>
        </row>
        <row r="14313">
          <cell r="A14313">
            <v>56608</v>
          </cell>
          <cell r="B14313" t="str">
            <v/>
          </cell>
          <cell r="C14313">
            <v>86080950</v>
          </cell>
          <cell r="D14313" t="str">
            <v>Input Tax Expense</v>
          </cell>
          <cell r="E14313" t="str">
            <v>trans from Industry conferences to seminars &amp; trai</v>
          </cell>
          <cell r="F14313">
            <v>86080950</v>
          </cell>
          <cell r="G14313" t="str">
            <v>Input Tax Expense</v>
          </cell>
          <cell r="H14313" t="str">
            <v>RI Aug 04 Adj</v>
          </cell>
          <cell r="I14313" t="str">
            <v/>
          </cell>
          <cell r="J14313">
            <v>15012928</v>
          </cell>
          <cell r="K14313" t="str">
            <v>CO</v>
          </cell>
          <cell r="L14313" t="str">
            <v>LRFVIS</v>
          </cell>
          <cell r="M14313">
            <v>38258</v>
          </cell>
          <cell r="N14313">
            <v>1293.1500000000001</v>
          </cell>
        </row>
        <row r="14314">
          <cell r="A14314">
            <v>56608</v>
          </cell>
          <cell r="B14314" t="str">
            <v/>
          </cell>
          <cell r="C14314">
            <v>86080950</v>
          </cell>
          <cell r="D14314" t="str">
            <v>Input Tax Expense</v>
          </cell>
          <cell r="E14314" t="str">
            <v>*HELEN DOBBS W.E 8,15,22,29 AUGUST 2004</v>
          </cell>
          <cell r="F14314">
            <v>10105030</v>
          </cell>
          <cell r="G14314" t="str">
            <v>GST Input Clearing</v>
          </cell>
          <cell r="H14314" t="str">
            <v/>
          </cell>
          <cell r="I14314" t="str">
            <v/>
          </cell>
          <cell r="J14314">
            <v>41131563</v>
          </cell>
          <cell r="K14314" t="str">
            <v>CO</v>
          </cell>
          <cell r="L14314" t="str">
            <v>LRFVIS</v>
          </cell>
          <cell r="M14314">
            <v>38259</v>
          </cell>
          <cell r="N14314">
            <v>655.16999999999996</v>
          </cell>
        </row>
        <row r="14315">
          <cell r="A14315">
            <v>56608</v>
          </cell>
          <cell r="B14315" t="str">
            <v/>
          </cell>
          <cell r="C14315">
            <v>86080950</v>
          </cell>
          <cell r="D14315" t="str">
            <v>Input Tax Expense</v>
          </cell>
          <cell r="E14315" t="str">
            <v>*PAC MEETING 17.08.04 &amp; 09.09.04 AIRFARE</v>
          </cell>
          <cell r="F14315">
            <v>10105030</v>
          </cell>
          <cell r="G14315" t="str">
            <v>GST Input Clearing</v>
          </cell>
          <cell r="H14315" t="str">
            <v/>
          </cell>
          <cell r="I14315" t="str">
            <v/>
          </cell>
          <cell r="J14315">
            <v>41131599</v>
          </cell>
          <cell r="K14315" t="str">
            <v>CO</v>
          </cell>
          <cell r="L14315" t="str">
            <v>LRFVIS</v>
          </cell>
          <cell r="M14315">
            <v>38259</v>
          </cell>
          <cell r="N14315">
            <v>129.03</v>
          </cell>
        </row>
        <row r="14316">
          <cell r="A14316">
            <v>56608</v>
          </cell>
          <cell r="B14316" t="str">
            <v/>
          </cell>
          <cell r="C14316">
            <v>86080950</v>
          </cell>
          <cell r="D14316" t="str">
            <v>Input Tax Expense</v>
          </cell>
          <cell r="E14316" t="str">
            <v>INHOUSE CATERING</v>
          </cell>
          <cell r="F14316">
            <v>10105030</v>
          </cell>
          <cell r="G14316" t="str">
            <v>GST Input Clearing</v>
          </cell>
          <cell r="H14316" t="str">
            <v/>
          </cell>
          <cell r="I14316" t="str">
            <v/>
          </cell>
          <cell r="J14316">
            <v>47010722</v>
          </cell>
          <cell r="K14316" t="str">
            <v>CO</v>
          </cell>
          <cell r="L14316" t="str">
            <v>LRFVIS</v>
          </cell>
          <cell r="M14316">
            <v>38259</v>
          </cell>
          <cell r="N14316">
            <v>3.54</v>
          </cell>
        </row>
        <row r="14317">
          <cell r="A14317">
            <v>56608</v>
          </cell>
          <cell r="B14317" t="str">
            <v/>
          </cell>
          <cell r="C14317">
            <v>86080950</v>
          </cell>
          <cell r="D14317" t="str">
            <v>Input Tax Expense</v>
          </cell>
          <cell r="E14317" t="str">
            <v>*LIONKING PRIDE PACKAGE</v>
          </cell>
          <cell r="F14317">
            <v>10105030</v>
          </cell>
          <cell r="G14317" t="str">
            <v>GST Input Clearing</v>
          </cell>
          <cell r="H14317" t="str">
            <v/>
          </cell>
          <cell r="I14317" t="str">
            <v/>
          </cell>
          <cell r="J14317">
            <v>47010723</v>
          </cell>
          <cell r="K14317" t="str">
            <v>CO</v>
          </cell>
          <cell r="L14317" t="str">
            <v>LRFVIS</v>
          </cell>
          <cell r="M14317">
            <v>38259</v>
          </cell>
          <cell r="N14317">
            <v>25.36</v>
          </cell>
        </row>
        <row r="14318">
          <cell r="A14318">
            <v>56608</v>
          </cell>
          <cell r="B14318" t="str">
            <v/>
          </cell>
          <cell r="C14318">
            <v>86080950</v>
          </cell>
          <cell r="D14318" t="str">
            <v>Input Tax Expense</v>
          </cell>
          <cell r="E14318" t="str">
            <v>*LIONKING PRIDE PACKAGE</v>
          </cell>
          <cell r="F14318">
            <v>10105030</v>
          </cell>
          <cell r="G14318" t="str">
            <v>GST Input Clearing</v>
          </cell>
          <cell r="H14318" t="str">
            <v/>
          </cell>
          <cell r="I14318" t="str">
            <v/>
          </cell>
          <cell r="J14318">
            <v>47010724</v>
          </cell>
          <cell r="K14318" t="str">
            <v>CO</v>
          </cell>
          <cell r="L14318" t="str">
            <v>LRFVIS</v>
          </cell>
          <cell r="M14318">
            <v>38259</v>
          </cell>
          <cell r="N14318">
            <v>25.36</v>
          </cell>
        </row>
        <row r="14319">
          <cell r="A14319">
            <v>56608</v>
          </cell>
          <cell r="B14319" t="str">
            <v/>
          </cell>
          <cell r="C14319">
            <v>86080950</v>
          </cell>
          <cell r="D14319" t="str">
            <v>Input Tax Expense</v>
          </cell>
          <cell r="E14319" t="str">
            <v>*LIONKING PRIDE PACKAGE</v>
          </cell>
          <cell r="F14319">
            <v>10105030</v>
          </cell>
          <cell r="G14319" t="str">
            <v>GST Input Clearing</v>
          </cell>
          <cell r="H14319" t="str">
            <v/>
          </cell>
          <cell r="I14319" t="str">
            <v/>
          </cell>
          <cell r="J14319">
            <v>47010725</v>
          </cell>
          <cell r="K14319" t="str">
            <v>CO</v>
          </cell>
          <cell r="L14319" t="str">
            <v>LRFVIS</v>
          </cell>
          <cell r="M14319">
            <v>38259</v>
          </cell>
          <cell r="N14319">
            <v>25.36</v>
          </cell>
        </row>
        <row r="14320">
          <cell r="A14320">
            <v>56608</v>
          </cell>
          <cell r="B14320" t="str">
            <v/>
          </cell>
          <cell r="C14320">
            <v>86080950</v>
          </cell>
          <cell r="D14320" t="str">
            <v>Input Tax Expense</v>
          </cell>
          <cell r="E14320" t="str">
            <v>*LIONKING PRIDE PACKAGE</v>
          </cell>
          <cell r="F14320">
            <v>10105030</v>
          </cell>
          <cell r="G14320" t="str">
            <v>GST Input Clearing</v>
          </cell>
          <cell r="H14320" t="str">
            <v/>
          </cell>
          <cell r="I14320" t="str">
            <v/>
          </cell>
          <cell r="J14320">
            <v>47010726</v>
          </cell>
          <cell r="K14320" t="str">
            <v>CO</v>
          </cell>
          <cell r="L14320" t="str">
            <v>LRFVIS</v>
          </cell>
          <cell r="M14320">
            <v>38259</v>
          </cell>
          <cell r="N14320">
            <v>25.36</v>
          </cell>
        </row>
        <row r="14321">
          <cell r="A14321">
            <v>56608</v>
          </cell>
          <cell r="B14321" t="str">
            <v/>
          </cell>
          <cell r="C14321">
            <v>86080950</v>
          </cell>
          <cell r="D14321" t="str">
            <v>Input Tax Expense</v>
          </cell>
          <cell r="E14321" t="str">
            <v>*LIONKING PRIDE PACKAGE</v>
          </cell>
          <cell r="F14321">
            <v>10105030</v>
          </cell>
          <cell r="G14321" t="str">
            <v>GST Input Clearing</v>
          </cell>
          <cell r="H14321" t="str">
            <v/>
          </cell>
          <cell r="I14321" t="str">
            <v/>
          </cell>
          <cell r="J14321">
            <v>47010727</v>
          </cell>
          <cell r="K14321" t="str">
            <v>CO</v>
          </cell>
          <cell r="L14321" t="str">
            <v>LRFVIS</v>
          </cell>
          <cell r="M14321">
            <v>38259</v>
          </cell>
          <cell r="N14321">
            <v>48.9</v>
          </cell>
        </row>
        <row r="14322">
          <cell r="A14322">
            <v>56608</v>
          </cell>
          <cell r="B14322" t="str">
            <v/>
          </cell>
          <cell r="C14322">
            <v>86080950</v>
          </cell>
          <cell r="D14322" t="str">
            <v>Input Tax Expense</v>
          </cell>
          <cell r="E14322" t="str">
            <v>*LIONKING PRIDE PACKAGE</v>
          </cell>
          <cell r="F14322">
            <v>10105030</v>
          </cell>
          <cell r="G14322" t="str">
            <v>GST Input Clearing</v>
          </cell>
          <cell r="H14322" t="str">
            <v/>
          </cell>
          <cell r="I14322" t="str">
            <v/>
          </cell>
          <cell r="J14322">
            <v>47010728</v>
          </cell>
          <cell r="K14322" t="str">
            <v>CO</v>
          </cell>
          <cell r="L14322" t="str">
            <v>LRFVIS</v>
          </cell>
          <cell r="M14322">
            <v>38259</v>
          </cell>
          <cell r="N14322">
            <v>25.36</v>
          </cell>
        </row>
        <row r="14323">
          <cell r="A14323">
            <v>56608</v>
          </cell>
          <cell r="B14323" t="str">
            <v/>
          </cell>
          <cell r="C14323">
            <v>86080950</v>
          </cell>
          <cell r="D14323" t="str">
            <v>Input Tax Expense</v>
          </cell>
          <cell r="E14323" t="str">
            <v>OPTUS VOICE CHARGES 20/7-19/8/04</v>
          </cell>
          <cell r="F14323">
            <v>10105030</v>
          </cell>
          <cell r="G14323" t="str">
            <v>GST Input Clearing</v>
          </cell>
          <cell r="H14323" t="str">
            <v/>
          </cell>
          <cell r="I14323" t="str">
            <v/>
          </cell>
          <cell r="J14323">
            <v>47010751</v>
          </cell>
          <cell r="K14323" t="str">
            <v>CO</v>
          </cell>
          <cell r="L14323" t="str">
            <v>LRFVIS</v>
          </cell>
          <cell r="M14323">
            <v>38259</v>
          </cell>
          <cell r="N14323">
            <v>21.46</v>
          </cell>
        </row>
        <row r="14324">
          <cell r="A14324">
            <v>56608</v>
          </cell>
          <cell r="B14324" t="str">
            <v/>
          </cell>
          <cell r="C14324">
            <v>86080950</v>
          </cell>
          <cell r="D14324" t="str">
            <v>Input Tax Expense</v>
          </cell>
          <cell r="E14324" t="str">
            <v>OPTUS MOBILE CHGS 20/7-19/8/04</v>
          </cell>
          <cell r="F14324">
            <v>10105030</v>
          </cell>
          <cell r="G14324" t="str">
            <v>GST Input Clearing</v>
          </cell>
          <cell r="H14324" t="str">
            <v/>
          </cell>
          <cell r="I14324" t="str">
            <v/>
          </cell>
          <cell r="J14324">
            <v>47010751</v>
          </cell>
          <cell r="K14324" t="str">
            <v>CO</v>
          </cell>
          <cell r="L14324" t="str">
            <v>LRFVIS</v>
          </cell>
          <cell r="M14324">
            <v>38259</v>
          </cell>
          <cell r="N14324">
            <v>34.71</v>
          </cell>
        </row>
        <row r="14325">
          <cell r="A14325">
            <v>56608</v>
          </cell>
          <cell r="B14325" t="str">
            <v/>
          </cell>
          <cell r="C14325">
            <v>86080950</v>
          </cell>
          <cell r="D14325" t="str">
            <v>Input Tax Expense</v>
          </cell>
          <cell r="E14325" t="str">
            <v>*PHONE &amp; FAX MONTHLY RI BARRACK ST 15.7.04-14.8.04</v>
          </cell>
          <cell r="F14325">
            <v>10105030</v>
          </cell>
          <cell r="G14325" t="str">
            <v>GST Input Clearing</v>
          </cell>
          <cell r="H14325" t="str">
            <v/>
          </cell>
          <cell r="I14325" t="str">
            <v/>
          </cell>
          <cell r="J14325">
            <v>41131627</v>
          </cell>
          <cell r="K14325" t="str">
            <v>CO</v>
          </cell>
          <cell r="L14325" t="str">
            <v>LRFVIS</v>
          </cell>
          <cell r="M14325">
            <v>38260</v>
          </cell>
          <cell r="N14325">
            <v>177.08</v>
          </cell>
        </row>
        <row r="14326">
          <cell r="A14326">
            <v>56608</v>
          </cell>
          <cell r="B14326" t="str">
            <v/>
          </cell>
          <cell r="C14326">
            <v>86080950</v>
          </cell>
          <cell r="D14326" t="str">
            <v>Input Tax Expense</v>
          </cell>
          <cell r="E14326" t="str">
            <v>*KATHY PAGET COSTS WITH PAC REPRESENTATIVES</v>
          </cell>
          <cell r="F14326">
            <v>10105030</v>
          </cell>
          <cell r="G14326" t="str">
            <v>GST Input Clearing</v>
          </cell>
          <cell r="H14326" t="str">
            <v/>
          </cell>
          <cell r="I14326" t="str">
            <v/>
          </cell>
          <cell r="J14326">
            <v>41131672</v>
          </cell>
          <cell r="K14326" t="str">
            <v>CO</v>
          </cell>
          <cell r="L14326" t="str">
            <v>LRFVIS</v>
          </cell>
          <cell r="M14326">
            <v>38260</v>
          </cell>
          <cell r="N14326">
            <v>41.43</v>
          </cell>
        </row>
        <row r="14327">
          <cell r="A14327">
            <v>56608</v>
          </cell>
          <cell r="B14327" t="str">
            <v/>
          </cell>
          <cell r="C14327">
            <v>86080950</v>
          </cell>
          <cell r="D14327" t="str">
            <v>Input Tax Expense</v>
          </cell>
          <cell r="E14327" t="str">
            <v>*NERISSA SEDDON 13.09.04-19.09.04</v>
          </cell>
          <cell r="F14327">
            <v>10105030</v>
          </cell>
          <cell r="G14327" t="str">
            <v>GST Input Clearing</v>
          </cell>
          <cell r="H14327" t="str">
            <v/>
          </cell>
          <cell r="I14327" t="str">
            <v/>
          </cell>
          <cell r="J14327">
            <v>41131684</v>
          </cell>
          <cell r="K14327" t="str">
            <v>CO</v>
          </cell>
          <cell r="L14327" t="str">
            <v>LRFVIS</v>
          </cell>
          <cell r="M14327">
            <v>38260</v>
          </cell>
          <cell r="N14327">
            <v>628</v>
          </cell>
        </row>
        <row r="14328">
          <cell r="A14328">
            <v>56609</v>
          </cell>
          <cell r="B14328" t="str">
            <v/>
          </cell>
          <cell r="C14328">
            <v>86000010</v>
          </cell>
          <cell r="D14328" t="str">
            <v>Salaries</v>
          </cell>
          <cell r="E14328" t="str">
            <v/>
          </cell>
          <cell r="F14328">
            <v>30020300</v>
          </cell>
          <cell r="G14328" t="str">
            <v>Salary Clr(SAP Pay)</v>
          </cell>
          <cell r="H14328" t="str">
            <v/>
          </cell>
          <cell r="I14328" t="str">
            <v/>
          </cell>
          <cell r="J14328">
            <v>2031</v>
          </cell>
          <cell r="K14328" t="str">
            <v>PD</v>
          </cell>
          <cell r="L14328" t="str">
            <v>LRFSRK</v>
          </cell>
          <cell r="M14328">
            <v>38232</v>
          </cell>
          <cell r="N14328">
            <v>5407.65</v>
          </cell>
        </row>
        <row r="14329">
          <cell r="A14329">
            <v>56609</v>
          </cell>
          <cell r="B14329" t="str">
            <v/>
          </cell>
          <cell r="C14329">
            <v>86000010</v>
          </cell>
          <cell r="D14329" t="str">
            <v>Salaries</v>
          </cell>
          <cell r="E14329" t="str">
            <v/>
          </cell>
          <cell r="F14329">
            <v>30020300</v>
          </cell>
          <cell r="G14329" t="str">
            <v>Salary Clr(SAP Pay)</v>
          </cell>
          <cell r="H14329" t="str">
            <v/>
          </cell>
          <cell r="I14329" t="str">
            <v/>
          </cell>
          <cell r="J14329">
            <v>2050</v>
          </cell>
          <cell r="K14329" t="str">
            <v>PD</v>
          </cell>
          <cell r="L14329" t="str">
            <v>LRFSRK</v>
          </cell>
          <cell r="M14329">
            <v>38246</v>
          </cell>
          <cell r="N14329">
            <v>5407.65</v>
          </cell>
        </row>
        <row r="14330">
          <cell r="A14330">
            <v>56609</v>
          </cell>
          <cell r="B14330" t="str">
            <v/>
          </cell>
          <cell r="C14330">
            <v>86000010</v>
          </cell>
          <cell r="D14330" t="str">
            <v>Salaries</v>
          </cell>
          <cell r="E14330" t="str">
            <v/>
          </cell>
          <cell r="F14330">
            <v>30020300</v>
          </cell>
          <cell r="G14330" t="str">
            <v>Salary Clr(SAP Pay)</v>
          </cell>
          <cell r="H14330" t="str">
            <v/>
          </cell>
          <cell r="I14330" t="str">
            <v/>
          </cell>
          <cell r="J14330">
            <v>2057</v>
          </cell>
          <cell r="K14330" t="str">
            <v>PD</v>
          </cell>
          <cell r="L14330" t="str">
            <v>LRFSRK</v>
          </cell>
          <cell r="M14330">
            <v>38260</v>
          </cell>
          <cell r="N14330">
            <v>5407.65</v>
          </cell>
        </row>
        <row r="14331">
          <cell r="A14331">
            <v>56609</v>
          </cell>
          <cell r="B14331" t="str">
            <v/>
          </cell>
          <cell r="C14331">
            <v>86000020</v>
          </cell>
          <cell r="D14331" t="str">
            <v>Super Contributions</v>
          </cell>
          <cell r="E14331" t="str">
            <v/>
          </cell>
          <cell r="F14331">
            <v>30020300</v>
          </cell>
          <cell r="G14331" t="str">
            <v>Salary Clr(SAP Pay)</v>
          </cell>
          <cell r="H14331" t="str">
            <v/>
          </cell>
          <cell r="I14331" t="str">
            <v/>
          </cell>
          <cell r="J14331">
            <v>2031</v>
          </cell>
          <cell r="K14331" t="str">
            <v>PD</v>
          </cell>
          <cell r="L14331" t="str">
            <v>LRFSRK</v>
          </cell>
          <cell r="M14331">
            <v>38232</v>
          </cell>
          <cell r="N14331">
            <v>486.69</v>
          </cell>
        </row>
        <row r="14332">
          <cell r="A14332">
            <v>56609</v>
          </cell>
          <cell r="B14332" t="str">
            <v/>
          </cell>
          <cell r="C14332">
            <v>86000020</v>
          </cell>
          <cell r="D14332" t="str">
            <v>Super Contributions</v>
          </cell>
          <cell r="E14332" t="str">
            <v/>
          </cell>
          <cell r="F14332">
            <v>30020300</v>
          </cell>
          <cell r="G14332" t="str">
            <v>Salary Clr(SAP Pay)</v>
          </cell>
          <cell r="H14332" t="str">
            <v/>
          </cell>
          <cell r="I14332" t="str">
            <v/>
          </cell>
          <cell r="J14332">
            <v>2050</v>
          </cell>
          <cell r="K14332" t="str">
            <v>PD</v>
          </cell>
          <cell r="L14332" t="str">
            <v>LRFSRK</v>
          </cell>
          <cell r="M14332">
            <v>38246</v>
          </cell>
          <cell r="N14332">
            <v>486.69</v>
          </cell>
        </row>
        <row r="14333">
          <cell r="A14333">
            <v>56609</v>
          </cell>
          <cell r="B14333" t="str">
            <v/>
          </cell>
          <cell r="C14333">
            <v>86000020</v>
          </cell>
          <cell r="D14333" t="str">
            <v>Super Contributions</v>
          </cell>
          <cell r="E14333" t="str">
            <v/>
          </cell>
          <cell r="F14333">
            <v>30020300</v>
          </cell>
          <cell r="G14333" t="str">
            <v>Salary Clr(SAP Pay)</v>
          </cell>
          <cell r="H14333" t="str">
            <v/>
          </cell>
          <cell r="I14333" t="str">
            <v/>
          </cell>
          <cell r="J14333">
            <v>2057</v>
          </cell>
          <cell r="K14333" t="str">
            <v>PD</v>
          </cell>
          <cell r="L14333" t="str">
            <v>LRFSRK</v>
          </cell>
          <cell r="M14333">
            <v>38260</v>
          </cell>
          <cell r="N14333">
            <v>486.69</v>
          </cell>
        </row>
        <row r="14334">
          <cell r="A14334">
            <v>56609</v>
          </cell>
          <cell r="B14334" t="str">
            <v/>
          </cell>
          <cell r="C14334">
            <v>86000080</v>
          </cell>
          <cell r="D14334" t="str">
            <v>Packaged Parking</v>
          </cell>
          <cell r="E14334" t="str">
            <v>MV Parking Cost SEP 04</v>
          </cell>
          <cell r="F14334">
            <v>30020050</v>
          </cell>
          <cell r="G14334" t="str">
            <v>Prov For FBT</v>
          </cell>
          <cell r="H14334" t="str">
            <v>TFR SALARY PKG 4000 SEP04</v>
          </cell>
          <cell r="I14334" t="str">
            <v/>
          </cell>
          <cell r="J14334">
            <v>15012909</v>
          </cell>
          <cell r="K14334" t="str">
            <v>GX</v>
          </cell>
          <cell r="L14334" t="str">
            <v>LRFSRK</v>
          </cell>
          <cell r="M14334">
            <v>38260</v>
          </cell>
          <cell r="N14334">
            <v>364.5</v>
          </cell>
        </row>
        <row r="14335">
          <cell r="A14335">
            <v>56609</v>
          </cell>
          <cell r="B14335" t="str">
            <v/>
          </cell>
          <cell r="C14335">
            <v>86000090</v>
          </cell>
          <cell r="D14335" t="str">
            <v>Other Package Costs</v>
          </cell>
          <cell r="E14335" t="str">
            <v>Salary Cont SEP 04</v>
          </cell>
          <cell r="F14335">
            <v>30020050</v>
          </cell>
          <cell r="G14335" t="str">
            <v>Prov For FBT</v>
          </cell>
          <cell r="H14335" t="str">
            <v>TFR SALARY PKG 4000 SEP04</v>
          </cell>
          <cell r="I14335" t="str">
            <v/>
          </cell>
          <cell r="J14335">
            <v>15012909</v>
          </cell>
          <cell r="K14335" t="str">
            <v>GX</v>
          </cell>
          <cell r="L14335" t="str">
            <v>LRFSRK</v>
          </cell>
          <cell r="M14335">
            <v>38260</v>
          </cell>
          <cell r="N14335">
            <v>62.27</v>
          </cell>
        </row>
        <row r="14336">
          <cell r="A14336">
            <v>56609</v>
          </cell>
          <cell r="B14336" t="str">
            <v/>
          </cell>
          <cell r="C14336">
            <v>86000140</v>
          </cell>
          <cell r="D14336" t="str">
            <v>FBT Cost Parking</v>
          </cell>
          <cell r="E14336" t="str">
            <v>FBT Parking SEP 04</v>
          </cell>
          <cell r="F14336">
            <v>30020050</v>
          </cell>
          <cell r="G14336" t="str">
            <v>Prov For FBT</v>
          </cell>
          <cell r="H14336" t="str">
            <v>TFR SALARY PKG 4000 SEP04</v>
          </cell>
          <cell r="I14336" t="str">
            <v/>
          </cell>
          <cell r="J14336">
            <v>15012909</v>
          </cell>
          <cell r="K14336" t="str">
            <v>GX</v>
          </cell>
          <cell r="L14336" t="str">
            <v>LRFSRK</v>
          </cell>
          <cell r="M14336">
            <v>38260</v>
          </cell>
          <cell r="N14336">
            <v>135.5</v>
          </cell>
        </row>
        <row r="14337">
          <cell r="A14337">
            <v>56609</v>
          </cell>
          <cell r="B14337" t="str">
            <v/>
          </cell>
          <cell r="C14337">
            <v>86001070</v>
          </cell>
          <cell r="D14337" t="str">
            <v>Payroll Tax</v>
          </cell>
          <cell r="E14337" t="str">
            <v/>
          </cell>
          <cell r="F14337">
            <v>30020300</v>
          </cell>
          <cell r="G14337" t="str">
            <v>Salary Clr(SAP Pay)</v>
          </cell>
          <cell r="H14337" t="str">
            <v/>
          </cell>
          <cell r="I14337" t="str">
            <v/>
          </cell>
          <cell r="J14337">
            <v>2031</v>
          </cell>
          <cell r="K14337" t="str">
            <v>PD</v>
          </cell>
          <cell r="L14337" t="str">
            <v>LRFSRK</v>
          </cell>
          <cell r="M14337">
            <v>38232</v>
          </cell>
          <cell r="N14337">
            <v>353.66</v>
          </cell>
        </row>
        <row r="14338">
          <cell r="A14338">
            <v>56609</v>
          </cell>
          <cell r="B14338" t="str">
            <v/>
          </cell>
          <cell r="C14338">
            <v>86001070</v>
          </cell>
          <cell r="D14338" t="str">
            <v>Payroll Tax</v>
          </cell>
          <cell r="E14338" t="str">
            <v>PAYROLL TAX ADJ AUG 04 NSW</v>
          </cell>
          <cell r="F14338">
            <v>30020260</v>
          </cell>
          <cell r="G14338" t="str">
            <v>Pay Tax Clr(SAP Pay)</v>
          </cell>
          <cell r="H14338" t="str">
            <v>PTAX ADJ AUG 04</v>
          </cell>
          <cell r="I14338" t="str">
            <v/>
          </cell>
          <cell r="J14338">
            <v>15012802</v>
          </cell>
          <cell r="K14338" t="str">
            <v>GX</v>
          </cell>
          <cell r="L14338" t="str">
            <v>LRFSRK</v>
          </cell>
          <cell r="M14338">
            <v>38237</v>
          </cell>
          <cell r="N14338">
            <v>30.68</v>
          </cell>
        </row>
        <row r="14339">
          <cell r="A14339">
            <v>56609</v>
          </cell>
          <cell r="B14339" t="str">
            <v/>
          </cell>
          <cell r="C14339">
            <v>86001070</v>
          </cell>
          <cell r="D14339" t="str">
            <v>Payroll Tax</v>
          </cell>
          <cell r="E14339" t="str">
            <v/>
          </cell>
          <cell r="F14339">
            <v>30020300</v>
          </cell>
          <cell r="G14339" t="str">
            <v>Salary Clr(SAP Pay)</v>
          </cell>
          <cell r="H14339" t="str">
            <v/>
          </cell>
          <cell r="I14339" t="str">
            <v/>
          </cell>
          <cell r="J14339">
            <v>2050</v>
          </cell>
          <cell r="K14339" t="str">
            <v>PD</v>
          </cell>
          <cell r="L14339" t="str">
            <v>LRFSRK</v>
          </cell>
          <cell r="M14339">
            <v>38246</v>
          </cell>
          <cell r="N14339">
            <v>353.66</v>
          </cell>
        </row>
        <row r="14340">
          <cell r="A14340">
            <v>56609</v>
          </cell>
          <cell r="B14340" t="str">
            <v/>
          </cell>
          <cell r="C14340">
            <v>86001070</v>
          </cell>
          <cell r="D14340" t="str">
            <v>Payroll Tax</v>
          </cell>
          <cell r="E14340" t="str">
            <v/>
          </cell>
          <cell r="F14340">
            <v>30020300</v>
          </cell>
          <cell r="G14340" t="str">
            <v>Salary Clr(SAP Pay)</v>
          </cell>
          <cell r="H14340" t="str">
            <v/>
          </cell>
          <cell r="I14340" t="str">
            <v/>
          </cell>
          <cell r="J14340">
            <v>2057</v>
          </cell>
          <cell r="K14340" t="str">
            <v>PD</v>
          </cell>
          <cell r="L14340" t="str">
            <v>LRFSRK</v>
          </cell>
          <cell r="M14340">
            <v>38260</v>
          </cell>
          <cell r="N14340">
            <v>353.66</v>
          </cell>
        </row>
        <row r="14341">
          <cell r="A14341">
            <v>56609</v>
          </cell>
          <cell r="B14341" t="str">
            <v/>
          </cell>
          <cell r="C14341">
            <v>86001110</v>
          </cell>
          <cell r="D14341" t="str">
            <v>Staff Amenities</v>
          </cell>
          <cell r="E14341" t="str">
            <v>*CATERING INDUSTRY AUGUST 2004</v>
          </cell>
          <cell r="F14341">
            <v>100720</v>
          </cell>
          <cell r="G14341" t="str">
            <v>CATERING INDUSTRIES PTY LTD</v>
          </cell>
          <cell r="H14341" t="str">
            <v/>
          </cell>
          <cell r="I14341" t="str">
            <v/>
          </cell>
          <cell r="J14341">
            <v>47010259</v>
          </cell>
          <cell r="K14341" t="str">
            <v>VX</v>
          </cell>
          <cell r="L14341" t="str">
            <v>LRFDBL</v>
          </cell>
          <cell r="M14341">
            <v>38238</v>
          </cell>
          <cell r="N14341">
            <v>4.2</v>
          </cell>
        </row>
        <row r="14342">
          <cell r="A14342">
            <v>56609</v>
          </cell>
          <cell r="B14342" t="str">
            <v/>
          </cell>
          <cell r="C14342">
            <v>86001110</v>
          </cell>
          <cell r="D14342" t="str">
            <v>Staff Amenities</v>
          </cell>
          <cell r="E14342" t="str">
            <v>*CATERING INDUSTRY AUGUST 2004</v>
          </cell>
          <cell r="F14342">
            <v>100720</v>
          </cell>
          <cell r="G14342" t="str">
            <v>CATERING INDUSTRIES PTY LTD</v>
          </cell>
          <cell r="H14342" t="str">
            <v/>
          </cell>
          <cell r="I14342" t="str">
            <v/>
          </cell>
          <cell r="J14342">
            <v>47010259</v>
          </cell>
          <cell r="K14342" t="str">
            <v>VX</v>
          </cell>
          <cell r="L14342" t="str">
            <v>LRFDBL</v>
          </cell>
          <cell r="M14342">
            <v>38238</v>
          </cell>
          <cell r="N14342">
            <v>5.77</v>
          </cell>
        </row>
        <row r="14343">
          <cell r="A14343">
            <v>56609</v>
          </cell>
          <cell r="B14343" t="str">
            <v/>
          </cell>
          <cell r="C14343">
            <v>86001110</v>
          </cell>
          <cell r="D14343" t="str">
            <v>Staff Amenities</v>
          </cell>
          <cell r="E14343" t="str">
            <v>*CATERING INDUSTRY AUGUST 2004</v>
          </cell>
          <cell r="F14343">
            <v>100720</v>
          </cell>
          <cell r="G14343" t="str">
            <v>CATERING INDUSTRIES PTY LTD</v>
          </cell>
          <cell r="H14343" t="str">
            <v/>
          </cell>
          <cell r="I14343" t="str">
            <v/>
          </cell>
          <cell r="J14343">
            <v>47010259</v>
          </cell>
          <cell r="K14343" t="str">
            <v>VX</v>
          </cell>
          <cell r="L14343" t="str">
            <v>LRFDBL</v>
          </cell>
          <cell r="M14343">
            <v>38238</v>
          </cell>
          <cell r="N14343">
            <v>7.11</v>
          </cell>
        </row>
        <row r="14344">
          <cell r="A14344">
            <v>56609</v>
          </cell>
          <cell r="B14344" t="str">
            <v/>
          </cell>
          <cell r="C14344">
            <v>86001110</v>
          </cell>
          <cell r="D14344" t="str">
            <v>Staff Amenities</v>
          </cell>
          <cell r="E14344" t="str">
            <v>REV ACCRUAL CATERING INDUSTRY AUG 04</v>
          </cell>
          <cell r="F14344">
            <v>30010160</v>
          </cell>
          <cell r="G14344" t="str">
            <v>Accrual-Oth Exp No3</v>
          </cell>
          <cell r="H14344" t="str">
            <v>REV AUG04 ACCRUALS</v>
          </cell>
          <cell r="I14344" t="str">
            <v/>
          </cell>
          <cell r="J14344">
            <v>15012833</v>
          </cell>
          <cell r="K14344" t="str">
            <v>GX</v>
          </cell>
          <cell r="L14344" t="str">
            <v>MNHAAU</v>
          </cell>
          <cell r="M14344">
            <v>38247</v>
          </cell>
          <cell r="N14344">
            <v>-6.69</v>
          </cell>
        </row>
        <row r="14345">
          <cell r="A14345">
            <v>56609</v>
          </cell>
          <cell r="B14345" t="str">
            <v/>
          </cell>
          <cell r="C14345">
            <v>86001110</v>
          </cell>
          <cell r="D14345" t="str">
            <v>Staff Amenities</v>
          </cell>
          <cell r="E14345" t="str">
            <v>Canteen Breakdown Inc GST</v>
          </cell>
          <cell r="F14345">
            <v>100118</v>
          </cell>
          <cell r="G14345" t="str">
            <v>CORPORATE EXPRESS AUST LTD</v>
          </cell>
          <cell r="H14345" t="str">
            <v/>
          </cell>
          <cell r="I14345" t="str">
            <v/>
          </cell>
          <cell r="J14345">
            <v>47010661</v>
          </cell>
          <cell r="K14345" t="str">
            <v>VX</v>
          </cell>
          <cell r="L14345" t="str">
            <v>LRFDBL</v>
          </cell>
          <cell r="M14345">
            <v>38250</v>
          </cell>
          <cell r="N14345">
            <v>1.21</v>
          </cell>
        </row>
        <row r="14346">
          <cell r="A14346">
            <v>56609</v>
          </cell>
          <cell r="B14346" t="str">
            <v/>
          </cell>
          <cell r="C14346">
            <v>86001110</v>
          </cell>
          <cell r="D14346" t="str">
            <v>Staff Amenities</v>
          </cell>
          <cell r="E14346" t="str">
            <v>Canteen Breakdown GST Free</v>
          </cell>
          <cell r="F14346">
            <v>100118</v>
          </cell>
          <cell r="G14346" t="str">
            <v>CORPORATE EXPRESS AUST LTD</v>
          </cell>
          <cell r="H14346" t="str">
            <v/>
          </cell>
          <cell r="I14346" t="str">
            <v/>
          </cell>
          <cell r="J14346">
            <v>47010661</v>
          </cell>
          <cell r="K14346" t="str">
            <v>VX</v>
          </cell>
          <cell r="L14346" t="str">
            <v>LRFDBL</v>
          </cell>
          <cell r="M14346">
            <v>38250</v>
          </cell>
          <cell r="N14346">
            <v>0.83</v>
          </cell>
        </row>
        <row r="14347">
          <cell r="A14347">
            <v>56609</v>
          </cell>
          <cell r="B14347" t="str">
            <v/>
          </cell>
          <cell r="C14347">
            <v>86001110</v>
          </cell>
          <cell r="D14347" t="str">
            <v>Staff Amenities</v>
          </cell>
          <cell r="E14347" t="str">
            <v>*CORP EXP STAT AUG 04 REVERSE &amp; RE-ALLOC</v>
          </cell>
          <cell r="F14347">
            <v>86001110</v>
          </cell>
          <cell r="G14347" t="str">
            <v>Staff Amenities</v>
          </cell>
          <cell r="H14347" t="str">
            <v>CORP EXP JOURNAL 010904</v>
          </cell>
          <cell r="I14347" t="str">
            <v/>
          </cell>
          <cell r="J14347">
            <v>15012872</v>
          </cell>
          <cell r="K14347" t="str">
            <v>GX</v>
          </cell>
          <cell r="L14347" t="str">
            <v>LRFDBL</v>
          </cell>
          <cell r="M14347">
            <v>38258</v>
          </cell>
          <cell r="N14347">
            <v>3.17</v>
          </cell>
        </row>
        <row r="14348">
          <cell r="A14348">
            <v>56609</v>
          </cell>
          <cell r="B14348" t="str">
            <v/>
          </cell>
          <cell r="C14348">
            <v>86001110</v>
          </cell>
          <cell r="D14348" t="str">
            <v>Staff Amenities</v>
          </cell>
          <cell r="E14348" t="str">
            <v>*CORP EXP STAT AUG 04 REVERSE &amp; RE-ALLOC</v>
          </cell>
          <cell r="F14348">
            <v>86001110</v>
          </cell>
          <cell r="G14348" t="str">
            <v>Staff Amenities</v>
          </cell>
          <cell r="H14348" t="str">
            <v>CORP EXP JOURNAL 010904</v>
          </cell>
          <cell r="I14348" t="str">
            <v/>
          </cell>
          <cell r="J14348">
            <v>15012872</v>
          </cell>
          <cell r="K14348" t="str">
            <v>GX</v>
          </cell>
          <cell r="L14348" t="str">
            <v>LRFDBL</v>
          </cell>
          <cell r="M14348">
            <v>38258</v>
          </cell>
          <cell r="N14348">
            <v>1.28</v>
          </cell>
        </row>
        <row r="14349">
          <cell r="A14349">
            <v>56609</v>
          </cell>
          <cell r="B14349" t="str">
            <v/>
          </cell>
          <cell r="C14349">
            <v>86001110</v>
          </cell>
          <cell r="D14349" t="str">
            <v>Staff Amenities</v>
          </cell>
          <cell r="E14349" t="str">
            <v>ACCRUAL CATERING INDUSTRY SEP 04</v>
          </cell>
          <cell r="F14349">
            <v>30010160</v>
          </cell>
          <cell r="G14349" t="str">
            <v>Accrual-Oth Exp No3</v>
          </cell>
          <cell r="H14349" t="str">
            <v>SEPT04 ACCRUALS</v>
          </cell>
          <cell r="I14349" t="str">
            <v/>
          </cell>
          <cell r="J14349">
            <v>15012885</v>
          </cell>
          <cell r="K14349" t="str">
            <v>GX</v>
          </cell>
          <cell r="L14349" t="str">
            <v>MNHAAU</v>
          </cell>
          <cell r="M14349">
            <v>38259</v>
          </cell>
          <cell r="N14349">
            <v>6.69</v>
          </cell>
        </row>
        <row r="14350">
          <cell r="A14350">
            <v>56609</v>
          </cell>
          <cell r="B14350" t="str">
            <v/>
          </cell>
          <cell r="C14350">
            <v>86001130</v>
          </cell>
          <cell r="D14350" t="str">
            <v>Staff Prof Subs</v>
          </cell>
          <cell r="E14350" t="str">
            <v>James Montero Corporate Visa Card Expenses</v>
          </cell>
          <cell r="F14350">
            <v>30020360</v>
          </cell>
          <cell r="G14350" t="str">
            <v>Interface Clearing</v>
          </cell>
          <cell r="H14350" t="str">
            <v>Posted by ICMS Aug 2004</v>
          </cell>
          <cell r="I14350" t="str">
            <v/>
          </cell>
          <cell r="J14350">
            <v>10004520</v>
          </cell>
          <cell r="K14350" t="str">
            <v>GJ</v>
          </cell>
          <cell r="L14350" t="str">
            <v>MNACHE</v>
          </cell>
          <cell r="M14350">
            <v>38247</v>
          </cell>
          <cell r="N14350">
            <v>109.09</v>
          </cell>
        </row>
        <row r="14351">
          <cell r="A14351">
            <v>56609</v>
          </cell>
          <cell r="B14351" t="str">
            <v/>
          </cell>
          <cell r="C14351">
            <v>86001130</v>
          </cell>
          <cell r="D14351" t="str">
            <v>Staff Prof Subs</v>
          </cell>
          <cell r="E14351" t="str">
            <v>James Montero Corporate Visa Card Expenses</v>
          </cell>
          <cell r="F14351">
            <v>30020360</v>
          </cell>
          <cell r="G14351" t="str">
            <v>Interface Clearing</v>
          </cell>
          <cell r="H14351" t="str">
            <v>Posted by ICMS Aug 2004</v>
          </cell>
          <cell r="I14351" t="str">
            <v/>
          </cell>
          <cell r="J14351">
            <v>10004520</v>
          </cell>
          <cell r="K14351" t="str">
            <v>GJ</v>
          </cell>
          <cell r="L14351" t="str">
            <v>MNACHE</v>
          </cell>
          <cell r="M14351">
            <v>38247</v>
          </cell>
          <cell r="N14351">
            <v>136.36000000000001</v>
          </cell>
        </row>
        <row r="14352">
          <cell r="A14352">
            <v>56609</v>
          </cell>
          <cell r="B14352" t="str">
            <v/>
          </cell>
          <cell r="C14352">
            <v>86001130</v>
          </cell>
          <cell r="D14352" t="str">
            <v>Staff Prof Subs</v>
          </cell>
          <cell r="E14352" t="str">
            <v>James Montero Corporate Visa Card Expenses</v>
          </cell>
          <cell r="F14352">
            <v>30020360</v>
          </cell>
          <cell r="G14352" t="str">
            <v>Interface Clearing</v>
          </cell>
          <cell r="H14352" t="str">
            <v>Posted by ICMS Aug 2004</v>
          </cell>
          <cell r="I14352" t="str">
            <v/>
          </cell>
          <cell r="J14352">
            <v>10004520</v>
          </cell>
          <cell r="K14352" t="str">
            <v>GJ</v>
          </cell>
          <cell r="L14352" t="str">
            <v>MNACHE</v>
          </cell>
          <cell r="M14352">
            <v>38247</v>
          </cell>
          <cell r="N14352">
            <v>318.18</v>
          </cell>
        </row>
        <row r="14353">
          <cell r="A14353">
            <v>56609</v>
          </cell>
          <cell r="B14353" t="str">
            <v>ORD T550095</v>
          </cell>
          <cell r="C14353">
            <v>86001160</v>
          </cell>
          <cell r="D14353" t="str">
            <v>Temp Contractors</v>
          </cell>
          <cell r="E14353" t="str">
            <v>*YOHENDRAN YOGESVARAN 26.07.04-29.08.04</v>
          </cell>
          <cell r="F14353">
            <v>103685</v>
          </cell>
          <cell r="G14353" t="str">
            <v>FINITE RECRUITMENT PTY LTD</v>
          </cell>
          <cell r="H14353" t="str">
            <v/>
          </cell>
          <cell r="I14353" t="str">
            <v>ORD T550095</v>
          </cell>
          <cell r="J14353">
            <v>41131160</v>
          </cell>
          <cell r="K14353" t="str">
            <v>VI</v>
          </cell>
          <cell r="L14353" t="str">
            <v>LRFBRM</v>
          </cell>
          <cell r="M14353">
            <v>38252</v>
          </cell>
          <cell r="N14353">
            <v>19272</v>
          </cell>
        </row>
        <row r="14354">
          <cell r="A14354">
            <v>56609</v>
          </cell>
          <cell r="B14354" t="str">
            <v/>
          </cell>
          <cell r="C14354">
            <v>86050010</v>
          </cell>
          <cell r="D14354" t="str">
            <v>Ent FBT</v>
          </cell>
          <cell r="E14354" t="str">
            <v>Evening entertainment</v>
          </cell>
          <cell r="F14354">
            <v>30020360</v>
          </cell>
          <cell r="G14354" t="str">
            <v>Interface Clearing</v>
          </cell>
          <cell r="H14354" t="str">
            <v>Posted by ICMS Aug 2004</v>
          </cell>
          <cell r="I14354" t="str">
            <v/>
          </cell>
          <cell r="J14354">
            <v>10004520</v>
          </cell>
          <cell r="K14354" t="str">
            <v>GJ</v>
          </cell>
          <cell r="L14354" t="str">
            <v>MNACHE</v>
          </cell>
          <cell r="M14354">
            <v>38247</v>
          </cell>
          <cell r="N14354">
            <v>609.09</v>
          </cell>
        </row>
        <row r="14355">
          <cell r="A14355">
            <v>56609</v>
          </cell>
          <cell r="B14355" t="str">
            <v/>
          </cell>
          <cell r="C14355">
            <v>86050010</v>
          </cell>
          <cell r="D14355" t="str">
            <v>Ent FBT</v>
          </cell>
          <cell r="E14355" t="str">
            <v>James Montero Corporate Visa Card Expenses</v>
          </cell>
          <cell r="F14355">
            <v>30020360</v>
          </cell>
          <cell r="G14355" t="str">
            <v>Interface Clearing</v>
          </cell>
          <cell r="H14355" t="str">
            <v>Posted by ICMS Aug 2004</v>
          </cell>
          <cell r="I14355" t="str">
            <v/>
          </cell>
          <cell r="J14355">
            <v>10004520</v>
          </cell>
          <cell r="K14355" t="str">
            <v>GJ</v>
          </cell>
          <cell r="L14355" t="str">
            <v>MNACHE</v>
          </cell>
          <cell r="M14355">
            <v>38247</v>
          </cell>
          <cell r="N14355">
            <v>50</v>
          </cell>
        </row>
        <row r="14356">
          <cell r="A14356">
            <v>56609</v>
          </cell>
          <cell r="B14356" t="str">
            <v/>
          </cell>
          <cell r="C14356">
            <v>86050010</v>
          </cell>
          <cell r="D14356" t="str">
            <v>Ent FBT</v>
          </cell>
          <cell r="E14356" t="str">
            <v>James Montero Corporate Visa Card Expenses</v>
          </cell>
          <cell r="F14356">
            <v>30020360</v>
          </cell>
          <cell r="G14356" t="str">
            <v>Interface Clearing</v>
          </cell>
          <cell r="H14356" t="str">
            <v>Posted by ICMS Aug 2004</v>
          </cell>
          <cell r="I14356" t="str">
            <v/>
          </cell>
          <cell r="J14356">
            <v>10004520</v>
          </cell>
          <cell r="K14356" t="str">
            <v>GJ</v>
          </cell>
          <cell r="L14356" t="str">
            <v>MNACHE</v>
          </cell>
          <cell r="M14356">
            <v>38247</v>
          </cell>
          <cell r="N14356">
            <v>22.73</v>
          </cell>
        </row>
        <row r="14357">
          <cell r="A14357">
            <v>56609</v>
          </cell>
          <cell r="B14357" t="str">
            <v/>
          </cell>
          <cell r="C14357">
            <v>86050050</v>
          </cell>
          <cell r="D14357" t="str">
            <v>FBT Cost Ent</v>
          </cell>
          <cell r="E14357" t="str">
            <v>ENTERTAINMENT FBT SEP 04</v>
          </cell>
          <cell r="F14357">
            <v>30020050</v>
          </cell>
          <cell r="G14357" t="str">
            <v>Prov For FBT</v>
          </cell>
          <cell r="H14357" t="str">
            <v>ENT FBT SEP 04</v>
          </cell>
          <cell r="I14357" t="str">
            <v/>
          </cell>
          <cell r="J14357">
            <v>15012925</v>
          </cell>
          <cell r="K14357" t="str">
            <v>GX</v>
          </cell>
          <cell r="L14357" t="str">
            <v>LRFSRK</v>
          </cell>
          <cell r="M14357">
            <v>38260</v>
          </cell>
          <cell r="N14357">
            <v>642.1</v>
          </cell>
        </row>
        <row r="14358">
          <cell r="A14358">
            <v>56609</v>
          </cell>
          <cell r="B14358" t="str">
            <v/>
          </cell>
          <cell r="C14358">
            <v>86060040</v>
          </cell>
          <cell r="D14358" t="str">
            <v>Couriers</v>
          </cell>
          <cell r="E14358" t="str">
            <v>Retireinvest &amp; R/E Mail</v>
          </cell>
          <cell r="F14358">
            <v>101319</v>
          </cell>
          <cell r="G14358" t="str">
            <v>GO GREIG COURIERS</v>
          </cell>
          <cell r="H14358" t="str">
            <v/>
          </cell>
          <cell r="I14358" t="str">
            <v/>
          </cell>
          <cell r="J14358">
            <v>47010660</v>
          </cell>
          <cell r="K14358" t="str">
            <v>VX</v>
          </cell>
          <cell r="L14358" t="str">
            <v>LRFANA</v>
          </cell>
          <cell r="M14358">
            <v>38250</v>
          </cell>
          <cell r="N14358">
            <v>49.5</v>
          </cell>
        </row>
        <row r="14359">
          <cell r="A14359">
            <v>56609</v>
          </cell>
          <cell r="B14359" t="str">
            <v/>
          </cell>
          <cell r="C14359">
            <v>86070070</v>
          </cell>
          <cell r="D14359" t="str">
            <v>Domestic Travel</v>
          </cell>
          <cell r="E14359" t="str">
            <v>Accommodation</v>
          </cell>
          <cell r="F14359">
            <v>30020360</v>
          </cell>
          <cell r="G14359" t="str">
            <v>Interface Clearing</v>
          </cell>
          <cell r="H14359" t="str">
            <v>Posted by ICMS Aug 2004</v>
          </cell>
          <cell r="I14359" t="str">
            <v/>
          </cell>
          <cell r="J14359">
            <v>10004522</v>
          </cell>
          <cell r="K14359" t="str">
            <v>GJ</v>
          </cell>
          <cell r="L14359" t="str">
            <v>MNACHE</v>
          </cell>
          <cell r="M14359">
            <v>38247</v>
          </cell>
          <cell r="N14359">
            <v>108.18</v>
          </cell>
        </row>
        <row r="14360">
          <cell r="A14360">
            <v>56609</v>
          </cell>
          <cell r="B14360" t="str">
            <v/>
          </cell>
          <cell r="C14360">
            <v>86070070</v>
          </cell>
          <cell r="D14360" t="str">
            <v>Domestic Travel</v>
          </cell>
          <cell r="E14360" t="str">
            <v>James Montero Corporate Visa Card Expenses</v>
          </cell>
          <cell r="F14360">
            <v>30020360</v>
          </cell>
          <cell r="G14360" t="str">
            <v>Interface Clearing</v>
          </cell>
          <cell r="H14360" t="str">
            <v>Posted by ICMS Aug 2004</v>
          </cell>
          <cell r="I14360" t="str">
            <v/>
          </cell>
          <cell r="J14360">
            <v>10004522</v>
          </cell>
          <cell r="K14360" t="str">
            <v>GJ</v>
          </cell>
          <cell r="L14360" t="str">
            <v>MNACHE</v>
          </cell>
          <cell r="M14360">
            <v>38247</v>
          </cell>
          <cell r="N14360">
            <v>245</v>
          </cell>
        </row>
        <row r="14361">
          <cell r="A14361">
            <v>56609</v>
          </cell>
          <cell r="B14361" t="str">
            <v/>
          </cell>
          <cell r="C14361">
            <v>86070070</v>
          </cell>
          <cell r="D14361" t="str">
            <v>Domestic Travel</v>
          </cell>
          <cell r="E14361" t="str">
            <v>ORNSBY/PETER</v>
          </cell>
          <cell r="F14361">
            <v>102078</v>
          </cell>
          <cell r="G14361" t="str">
            <v>QANTAS AIRWAYS LIMITED</v>
          </cell>
          <cell r="H14361" t="str">
            <v/>
          </cell>
          <cell r="I14361" t="str">
            <v/>
          </cell>
          <cell r="J14361">
            <v>47010714</v>
          </cell>
          <cell r="K14361" t="str">
            <v>VX</v>
          </cell>
          <cell r="L14361" t="str">
            <v>LRFDBL</v>
          </cell>
          <cell r="M14361">
            <v>38258</v>
          </cell>
          <cell r="N14361">
            <v>36.6</v>
          </cell>
        </row>
        <row r="14362">
          <cell r="A14362">
            <v>56609</v>
          </cell>
          <cell r="B14362" t="str">
            <v/>
          </cell>
          <cell r="C14362">
            <v>86070070</v>
          </cell>
          <cell r="D14362" t="str">
            <v>Domestic Travel</v>
          </cell>
          <cell r="E14362" t="str">
            <v>ORNSBY/PETER</v>
          </cell>
          <cell r="F14362">
            <v>102078</v>
          </cell>
          <cell r="G14362" t="str">
            <v>QANTAS AIRWAYS LIMITED</v>
          </cell>
          <cell r="H14362" t="str">
            <v/>
          </cell>
          <cell r="I14362" t="str">
            <v/>
          </cell>
          <cell r="J14362">
            <v>47010714</v>
          </cell>
          <cell r="K14362" t="str">
            <v>VX</v>
          </cell>
          <cell r="L14362" t="str">
            <v>LRFDBL</v>
          </cell>
          <cell r="M14362">
            <v>38258</v>
          </cell>
          <cell r="N14362">
            <v>394.54</v>
          </cell>
        </row>
        <row r="14363">
          <cell r="A14363">
            <v>56609</v>
          </cell>
          <cell r="B14363" t="str">
            <v/>
          </cell>
          <cell r="C14363">
            <v>86070090</v>
          </cell>
          <cell r="D14363" t="str">
            <v>Parking &amp; Taxis</v>
          </cell>
          <cell r="E14363" t="str">
            <v>James Montero Corporate Visa Card Expenses</v>
          </cell>
          <cell r="F14363">
            <v>86080700</v>
          </cell>
          <cell r="G14363" t="str">
            <v>Corp Cards Costs</v>
          </cell>
          <cell r="H14363" t="str">
            <v>Posted by ICMS Aug 2004</v>
          </cell>
          <cell r="I14363" t="str">
            <v/>
          </cell>
          <cell r="J14363">
            <v>10004523</v>
          </cell>
          <cell r="K14363" t="str">
            <v>GJ</v>
          </cell>
          <cell r="L14363" t="str">
            <v>MNACHE</v>
          </cell>
          <cell r="M14363">
            <v>38247</v>
          </cell>
          <cell r="N14363">
            <v>23.45</v>
          </cell>
        </row>
        <row r="14364">
          <cell r="A14364">
            <v>56609</v>
          </cell>
          <cell r="B14364" t="str">
            <v/>
          </cell>
          <cell r="C14364">
            <v>86070090</v>
          </cell>
          <cell r="D14364" t="str">
            <v>Parking &amp; Taxis</v>
          </cell>
          <cell r="E14364" t="str">
            <v>Taxi</v>
          </cell>
          <cell r="F14364">
            <v>86080700</v>
          </cell>
          <cell r="G14364" t="str">
            <v>Corp Cards Costs</v>
          </cell>
          <cell r="H14364" t="str">
            <v>Posted by ICMS Aug 2004</v>
          </cell>
          <cell r="I14364" t="str">
            <v/>
          </cell>
          <cell r="J14364">
            <v>10004523</v>
          </cell>
          <cell r="K14364" t="str">
            <v>GJ</v>
          </cell>
          <cell r="L14364" t="str">
            <v>MNACHE</v>
          </cell>
          <cell r="M14364">
            <v>38247</v>
          </cell>
          <cell r="N14364">
            <v>12.62</v>
          </cell>
        </row>
        <row r="14365">
          <cell r="A14365">
            <v>56609</v>
          </cell>
          <cell r="B14365" t="str">
            <v/>
          </cell>
          <cell r="C14365">
            <v>86070090</v>
          </cell>
          <cell r="D14365" t="str">
            <v>Parking &amp; Taxis</v>
          </cell>
          <cell r="E14365" t="str">
            <v>Accommodation in Port Macquarie</v>
          </cell>
          <cell r="F14365">
            <v>86080700</v>
          </cell>
          <cell r="G14365" t="str">
            <v>Corp Cards Costs</v>
          </cell>
          <cell r="H14365" t="str">
            <v>Posted by ICMS Aug 2004</v>
          </cell>
          <cell r="I14365" t="str">
            <v/>
          </cell>
          <cell r="J14365">
            <v>10004523</v>
          </cell>
          <cell r="K14365" t="str">
            <v>GJ</v>
          </cell>
          <cell r="L14365" t="str">
            <v>MNACHE</v>
          </cell>
          <cell r="M14365">
            <v>38247</v>
          </cell>
          <cell r="N14365">
            <v>196.09</v>
          </cell>
        </row>
        <row r="14366">
          <cell r="A14366">
            <v>56609</v>
          </cell>
          <cell r="B14366" t="str">
            <v/>
          </cell>
          <cell r="C14366">
            <v>86070090</v>
          </cell>
          <cell r="D14366" t="str">
            <v>Parking &amp; Taxis</v>
          </cell>
          <cell r="E14366" t="str">
            <v>Taxi</v>
          </cell>
          <cell r="F14366">
            <v>86080700</v>
          </cell>
          <cell r="G14366" t="str">
            <v>Corp Cards Costs</v>
          </cell>
          <cell r="H14366" t="str">
            <v>Posted by ICMS Aug 2004</v>
          </cell>
          <cell r="I14366" t="str">
            <v/>
          </cell>
          <cell r="J14366">
            <v>10004523</v>
          </cell>
          <cell r="K14366" t="str">
            <v>GJ</v>
          </cell>
          <cell r="L14366" t="str">
            <v>MNACHE</v>
          </cell>
          <cell r="M14366">
            <v>38247</v>
          </cell>
          <cell r="N14366">
            <v>15.79</v>
          </cell>
        </row>
        <row r="14367">
          <cell r="A14367">
            <v>56609</v>
          </cell>
          <cell r="B14367" t="str">
            <v/>
          </cell>
          <cell r="C14367">
            <v>86080290</v>
          </cell>
          <cell r="D14367" t="str">
            <v>Phone &amp; Fax</v>
          </cell>
          <cell r="E14367" t="str">
            <v>*A/C 185 3674 000 LAN CALLS IN SYD TO 090804</v>
          </cell>
          <cell r="F14367">
            <v>100631</v>
          </cell>
          <cell r="G14367" t="str">
            <v>TELSTRA CORPORATION</v>
          </cell>
          <cell r="H14367" t="str">
            <v/>
          </cell>
          <cell r="I14367" t="str">
            <v/>
          </cell>
          <cell r="J14367">
            <v>47010065</v>
          </cell>
          <cell r="K14367" t="str">
            <v>VX</v>
          </cell>
          <cell r="L14367" t="str">
            <v>LRFDBL</v>
          </cell>
          <cell r="M14367">
            <v>38233</v>
          </cell>
          <cell r="N14367">
            <v>114.65</v>
          </cell>
        </row>
        <row r="14368">
          <cell r="A14368">
            <v>56609</v>
          </cell>
          <cell r="B14368" t="str">
            <v/>
          </cell>
          <cell r="C14368">
            <v>86080290</v>
          </cell>
          <cell r="D14368" t="str">
            <v>Phone &amp; Fax</v>
          </cell>
          <cell r="E14368" t="str">
            <v>*A/C 2170 9245 0001 50 PHONE CHARGES 220704 - 2108</v>
          </cell>
          <cell r="F14368">
            <v>103792</v>
          </cell>
          <cell r="G14368" t="str">
            <v>OPTUS BILLING SERVICES PTY LTD</v>
          </cell>
          <cell r="H14368" t="str">
            <v/>
          </cell>
          <cell r="I14368" t="str">
            <v/>
          </cell>
          <cell r="J14368">
            <v>47010258</v>
          </cell>
          <cell r="K14368" t="str">
            <v>VX</v>
          </cell>
          <cell r="L14368" t="str">
            <v>LRFDBL</v>
          </cell>
          <cell r="M14368">
            <v>38237</v>
          </cell>
          <cell r="N14368">
            <v>269.36</v>
          </cell>
        </row>
        <row r="14369">
          <cell r="A14369">
            <v>56609</v>
          </cell>
          <cell r="B14369" t="str">
            <v/>
          </cell>
          <cell r="C14369">
            <v>86080290</v>
          </cell>
          <cell r="D14369" t="str">
            <v>Phone &amp; Fax</v>
          </cell>
          <cell r="E14369" t="str">
            <v>OPTUS MOBILE CHGS 20/7-19/8/04</v>
          </cell>
          <cell r="F14369">
            <v>105521</v>
          </cell>
          <cell r="G14369" t="str">
            <v>OPTUS BILLING SERVICES PTY LTD</v>
          </cell>
          <cell r="H14369" t="str">
            <v/>
          </cell>
          <cell r="I14369" t="str">
            <v/>
          </cell>
          <cell r="J14369">
            <v>47010751</v>
          </cell>
          <cell r="K14369" t="str">
            <v>VX</v>
          </cell>
          <cell r="L14369" t="str">
            <v>LRFANA</v>
          </cell>
          <cell r="M14369">
            <v>38259</v>
          </cell>
          <cell r="N14369">
            <v>14.55</v>
          </cell>
        </row>
        <row r="14370">
          <cell r="A14370">
            <v>56609</v>
          </cell>
          <cell r="B14370" t="str">
            <v/>
          </cell>
          <cell r="C14370">
            <v>86080290</v>
          </cell>
          <cell r="D14370" t="str">
            <v>Phone &amp; Fax</v>
          </cell>
          <cell r="E14370" t="str">
            <v>OPTUS VOICE CHARGES 20/7-19/8/04</v>
          </cell>
          <cell r="F14370">
            <v>105521</v>
          </cell>
          <cell r="G14370" t="str">
            <v>OPTUS BILLING SERVICES PTY LTD</v>
          </cell>
          <cell r="H14370" t="str">
            <v/>
          </cell>
          <cell r="I14370" t="str">
            <v/>
          </cell>
          <cell r="J14370">
            <v>47010751</v>
          </cell>
          <cell r="K14370" t="str">
            <v>VX</v>
          </cell>
          <cell r="L14370" t="str">
            <v>LRFANA</v>
          </cell>
          <cell r="M14370">
            <v>38259</v>
          </cell>
          <cell r="N14370">
            <v>55.8</v>
          </cell>
        </row>
        <row r="14371">
          <cell r="A14371">
            <v>56609</v>
          </cell>
          <cell r="B14371" t="str">
            <v/>
          </cell>
          <cell r="C14371">
            <v>86080290</v>
          </cell>
          <cell r="D14371" t="str">
            <v>Phone &amp; Fax</v>
          </cell>
          <cell r="E14371" t="str">
            <v>*PHONE &amp; FAX MONTHLY RI BARRACK ST 15.7.04-14.8.04</v>
          </cell>
          <cell r="F14371">
            <v>102691</v>
          </cell>
          <cell r="G14371" t="str">
            <v>AAPT</v>
          </cell>
          <cell r="H14371" t="str">
            <v/>
          </cell>
          <cell r="I14371" t="str">
            <v/>
          </cell>
          <cell r="J14371">
            <v>41131627</v>
          </cell>
          <cell r="K14371" t="str">
            <v>VI</v>
          </cell>
          <cell r="L14371" t="str">
            <v>LRFBRM</v>
          </cell>
          <cell r="M14371">
            <v>38260</v>
          </cell>
          <cell r="N14371">
            <v>81.78</v>
          </cell>
        </row>
        <row r="14372">
          <cell r="A14372">
            <v>56609</v>
          </cell>
          <cell r="B14372" t="str">
            <v/>
          </cell>
          <cell r="C14372">
            <v>86080340</v>
          </cell>
          <cell r="D14372" t="str">
            <v>Stationery</v>
          </cell>
          <cell r="E14372" t="str">
            <v>Urgent Stationery</v>
          </cell>
          <cell r="F14372">
            <v>86080700</v>
          </cell>
          <cell r="G14372" t="str">
            <v>Corp Cards Costs</v>
          </cell>
          <cell r="H14372" t="str">
            <v>Posted by ICMS Aug 2004</v>
          </cell>
          <cell r="I14372" t="str">
            <v/>
          </cell>
          <cell r="J14372">
            <v>10004523</v>
          </cell>
          <cell r="K14372" t="str">
            <v>GJ</v>
          </cell>
          <cell r="L14372" t="str">
            <v>MNACHE</v>
          </cell>
          <cell r="M14372">
            <v>38247</v>
          </cell>
          <cell r="N14372">
            <v>23.45</v>
          </cell>
        </row>
        <row r="14373">
          <cell r="A14373">
            <v>56609</v>
          </cell>
          <cell r="B14373" t="str">
            <v/>
          </cell>
          <cell r="C14373">
            <v>86080395</v>
          </cell>
          <cell r="D14373" t="str">
            <v>Document Storage</v>
          </cell>
          <cell r="E14373" t="str">
            <v>56609  Archive Storage Charges Aug-04</v>
          </cell>
          <cell r="F14373">
            <v>100711</v>
          </cell>
          <cell r="G14373" t="str">
            <v>AUSDOC INFORMATION MANAGEMENT</v>
          </cell>
          <cell r="H14373" t="str">
            <v/>
          </cell>
          <cell r="I14373" t="str">
            <v/>
          </cell>
          <cell r="J14373">
            <v>47010663</v>
          </cell>
          <cell r="K14373" t="str">
            <v>VX</v>
          </cell>
          <cell r="L14373" t="str">
            <v>LRFANA</v>
          </cell>
          <cell r="M14373">
            <v>38251</v>
          </cell>
          <cell r="N14373">
            <v>8.86</v>
          </cell>
        </row>
        <row r="14374">
          <cell r="A14374">
            <v>56609</v>
          </cell>
          <cell r="B14374" t="str">
            <v/>
          </cell>
          <cell r="C14374">
            <v>86080700</v>
          </cell>
          <cell r="D14374" t="str">
            <v>Corp Cards Costs</v>
          </cell>
          <cell r="E14374" t="str">
            <v/>
          </cell>
          <cell r="F14374">
            <v>30020360</v>
          </cell>
          <cell r="G14374" t="str">
            <v>Interface Clearing</v>
          </cell>
          <cell r="H14374" t="str">
            <v>Posted by ICMS Aug 2004</v>
          </cell>
          <cell r="I14374" t="str">
            <v/>
          </cell>
          <cell r="J14374">
            <v>10004523</v>
          </cell>
          <cell r="K14374" t="str">
            <v>GJ</v>
          </cell>
          <cell r="L14374" t="str">
            <v>MNACHE</v>
          </cell>
          <cell r="M14374">
            <v>38247</v>
          </cell>
          <cell r="N14374">
            <v>-245.7</v>
          </cell>
        </row>
        <row r="14375">
          <cell r="A14375">
            <v>56609</v>
          </cell>
          <cell r="B14375" t="str">
            <v/>
          </cell>
          <cell r="C14375">
            <v>86080700</v>
          </cell>
          <cell r="D14375" t="str">
            <v>Corp Cards Costs</v>
          </cell>
          <cell r="E14375" t="str">
            <v>Reversal of Suspense Amount</v>
          </cell>
          <cell r="F14375">
            <v>30020360</v>
          </cell>
          <cell r="G14375" t="str">
            <v>Interface Clearing</v>
          </cell>
          <cell r="H14375" t="str">
            <v>Posted by ICMS Aug 2004</v>
          </cell>
          <cell r="I14375" t="str">
            <v/>
          </cell>
          <cell r="J14375">
            <v>10004523</v>
          </cell>
          <cell r="K14375" t="str">
            <v>GJ</v>
          </cell>
          <cell r="L14375" t="str">
            <v>MNACHE</v>
          </cell>
          <cell r="M14375">
            <v>38247</v>
          </cell>
          <cell r="N14375">
            <v>-1061.75</v>
          </cell>
        </row>
        <row r="14376">
          <cell r="A14376">
            <v>56609</v>
          </cell>
          <cell r="B14376" t="str">
            <v/>
          </cell>
          <cell r="C14376">
            <v>86080700</v>
          </cell>
          <cell r="D14376" t="str">
            <v>Corp Cards Costs</v>
          </cell>
          <cell r="E14376" t="str">
            <v>PAID IN ABSENCE</v>
          </cell>
          <cell r="F14376">
            <v>30020360</v>
          </cell>
          <cell r="G14376" t="str">
            <v>Interface Clearing</v>
          </cell>
          <cell r="H14376" t="str">
            <v>Posted by ICMS Aug 2004</v>
          </cell>
          <cell r="I14376" t="str">
            <v/>
          </cell>
          <cell r="J14376">
            <v>10004524</v>
          </cell>
          <cell r="K14376" t="str">
            <v>GJ</v>
          </cell>
          <cell r="L14376" t="str">
            <v>MNACHE</v>
          </cell>
          <cell r="M14376">
            <v>38247</v>
          </cell>
          <cell r="N14376">
            <v>245.7</v>
          </cell>
        </row>
        <row r="14377">
          <cell r="A14377">
            <v>56609</v>
          </cell>
          <cell r="B14377" t="str">
            <v/>
          </cell>
          <cell r="C14377">
            <v>86080700</v>
          </cell>
          <cell r="D14377" t="str">
            <v>Corp Cards Costs</v>
          </cell>
          <cell r="E14377" t="str">
            <v>ORNSBY,SAP ID not found,Sep</v>
          </cell>
          <cell r="F14377">
            <v>106165</v>
          </cell>
          <cell r="G14377" t="str">
            <v>ANZ COMMERCIAL CARDS</v>
          </cell>
          <cell r="H14377" t="str">
            <v>Posted by ICMS Sep 2004</v>
          </cell>
          <cell r="I14377" t="str">
            <v/>
          </cell>
          <cell r="J14377">
            <v>41131663</v>
          </cell>
          <cell r="K14377" t="str">
            <v>VI</v>
          </cell>
          <cell r="L14377" t="str">
            <v>MNACHE</v>
          </cell>
          <cell r="M14377">
            <v>38260</v>
          </cell>
          <cell r="N14377">
            <v>1110.4100000000001</v>
          </cell>
        </row>
        <row r="14378">
          <cell r="A14378">
            <v>56609</v>
          </cell>
          <cell r="B14378" t="str">
            <v/>
          </cell>
          <cell r="C14378">
            <v>86080950</v>
          </cell>
          <cell r="D14378" t="str">
            <v>Input Tax Expense</v>
          </cell>
          <cell r="E14378" t="str">
            <v>*A/C 185 3674 000 LAN CALLS IN SYD TO 090804</v>
          </cell>
          <cell r="F14378">
            <v>10105030</v>
          </cell>
          <cell r="G14378" t="str">
            <v>GST Input Clearing</v>
          </cell>
          <cell r="H14378" t="str">
            <v/>
          </cell>
          <cell r="I14378" t="str">
            <v/>
          </cell>
          <cell r="J14378">
            <v>47010065</v>
          </cell>
          <cell r="K14378" t="str">
            <v>CO</v>
          </cell>
          <cell r="L14378" t="str">
            <v>LRFVIS</v>
          </cell>
          <cell r="M14378">
            <v>38233</v>
          </cell>
          <cell r="N14378">
            <v>11.46</v>
          </cell>
        </row>
        <row r="14379">
          <cell r="A14379">
            <v>56609</v>
          </cell>
          <cell r="B14379" t="str">
            <v/>
          </cell>
          <cell r="C14379">
            <v>86080950</v>
          </cell>
          <cell r="D14379" t="str">
            <v>Input Tax Expense</v>
          </cell>
          <cell r="E14379" t="str">
            <v>*A/C 2170 9245 0001 50 PHONE CHARGES 220704 - 2108</v>
          </cell>
          <cell r="F14379">
            <v>10105030</v>
          </cell>
          <cell r="G14379" t="str">
            <v>GST Input Clearing</v>
          </cell>
          <cell r="H14379" t="str">
            <v/>
          </cell>
          <cell r="I14379" t="str">
            <v/>
          </cell>
          <cell r="J14379">
            <v>47010258</v>
          </cell>
          <cell r="K14379" t="str">
            <v>CO</v>
          </cell>
          <cell r="L14379" t="str">
            <v>LRFVIS</v>
          </cell>
          <cell r="M14379">
            <v>38237</v>
          </cell>
          <cell r="N14379">
            <v>26.93</v>
          </cell>
        </row>
        <row r="14380">
          <cell r="A14380">
            <v>56609</v>
          </cell>
          <cell r="B14380" t="str">
            <v/>
          </cell>
          <cell r="C14380">
            <v>86080950</v>
          </cell>
          <cell r="D14380" t="str">
            <v>Input Tax Expense</v>
          </cell>
          <cell r="E14380" t="str">
            <v>*CATERING INDUSTRY AUGUST 2004</v>
          </cell>
          <cell r="F14380">
            <v>10105030</v>
          </cell>
          <cell r="G14380" t="str">
            <v>GST Input Clearing</v>
          </cell>
          <cell r="H14380" t="str">
            <v/>
          </cell>
          <cell r="I14380" t="str">
            <v/>
          </cell>
          <cell r="J14380">
            <v>47010259</v>
          </cell>
          <cell r="K14380" t="str">
            <v>CO</v>
          </cell>
          <cell r="L14380" t="str">
            <v>LRFVIS</v>
          </cell>
          <cell r="M14380">
            <v>38238</v>
          </cell>
          <cell r="N14380">
            <v>0.42</v>
          </cell>
        </row>
        <row r="14381">
          <cell r="A14381">
            <v>56609</v>
          </cell>
          <cell r="B14381" t="str">
            <v/>
          </cell>
          <cell r="C14381">
            <v>86080950</v>
          </cell>
          <cell r="D14381" t="str">
            <v>Input Tax Expense</v>
          </cell>
          <cell r="E14381" t="str">
            <v>James Montero Corporate Visa Card Expenses</v>
          </cell>
          <cell r="F14381">
            <v>10105030</v>
          </cell>
          <cell r="G14381" t="str">
            <v>GST Input Clearing</v>
          </cell>
          <cell r="H14381" t="str">
            <v>Posted by ICMS Aug 2004</v>
          </cell>
          <cell r="I14381" t="str">
            <v/>
          </cell>
          <cell r="J14381">
            <v>10004520</v>
          </cell>
          <cell r="K14381" t="str">
            <v>CO</v>
          </cell>
          <cell r="L14381" t="str">
            <v>LRFVIS</v>
          </cell>
          <cell r="M14381">
            <v>38247</v>
          </cell>
          <cell r="N14381">
            <v>10.9</v>
          </cell>
        </row>
        <row r="14382">
          <cell r="A14382">
            <v>56609</v>
          </cell>
          <cell r="B14382" t="str">
            <v/>
          </cell>
          <cell r="C14382">
            <v>86080950</v>
          </cell>
          <cell r="D14382" t="str">
            <v>Input Tax Expense</v>
          </cell>
          <cell r="E14382" t="str">
            <v>James Montero Corporate Visa Card Expenses</v>
          </cell>
          <cell r="F14382">
            <v>10105030</v>
          </cell>
          <cell r="G14382" t="str">
            <v>GST Input Clearing</v>
          </cell>
          <cell r="H14382" t="str">
            <v>Posted by ICMS Aug 2004</v>
          </cell>
          <cell r="I14382" t="str">
            <v/>
          </cell>
          <cell r="J14382">
            <v>10004520</v>
          </cell>
          <cell r="K14382" t="str">
            <v>CO</v>
          </cell>
          <cell r="L14382" t="str">
            <v>LRFVIS</v>
          </cell>
          <cell r="M14382">
            <v>38247</v>
          </cell>
          <cell r="N14382">
            <v>13.63</v>
          </cell>
        </row>
        <row r="14383">
          <cell r="A14383">
            <v>56609</v>
          </cell>
          <cell r="B14383" t="str">
            <v/>
          </cell>
          <cell r="C14383">
            <v>86080950</v>
          </cell>
          <cell r="D14383" t="str">
            <v>Input Tax Expense</v>
          </cell>
          <cell r="E14383" t="str">
            <v>James Montero Corporate Visa Card Expenses</v>
          </cell>
          <cell r="F14383">
            <v>10105030</v>
          </cell>
          <cell r="G14383" t="str">
            <v>GST Input Clearing</v>
          </cell>
          <cell r="H14383" t="str">
            <v>Posted by ICMS Aug 2004</v>
          </cell>
          <cell r="I14383" t="str">
            <v/>
          </cell>
          <cell r="J14383">
            <v>10004520</v>
          </cell>
          <cell r="K14383" t="str">
            <v>CO</v>
          </cell>
          <cell r="L14383" t="str">
            <v>LRFVIS</v>
          </cell>
          <cell r="M14383">
            <v>38247</v>
          </cell>
          <cell r="N14383">
            <v>2.27</v>
          </cell>
        </row>
        <row r="14384">
          <cell r="A14384">
            <v>56609</v>
          </cell>
          <cell r="B14384" t="str">
            <v/>
          </cell>
          <cell r="C14384">
            <v>86080950</v>
          </cell>
          <cell r="D14384" t="str">
            <v>Input Tax Expense</v>
          </cell>
          <cell r="E14384" t="str">
            <v>James Montero Corporate Visa Card Expenses</v>
          </cell>
          <cell r="F14384">
            <v>10105030</v>
          </cell>
          <cell r="G14384" t="str">
            <v>GST Input Clearing</v>
          </cell>
          <cell r="H14384" t="str">
            <v>Posted by ICMS Aug 2004</v>
          </cell>
          <cell r="I14384" t="str">
            <v/>
          </cell>
          <cell r="J14384">
            <v>10004520</v>
          </cell>
          <cell r="K14384" t="str">
            <v>CO</v>
          </cell>
          <cell r="L14384" t="str">
            <v>LRFVIS</v>
          </cell>
          <cell r="M14384">
            <v>38247</v>
          </cell>
          <cell r="N14384">
            <v>5</v>
          </cell>
        </row>
        <row r="14385">
          <cell r="A14385">
            <v>56609</v>
          </cell>
          <cell r="B14385" t="str">
            <v/>
          </cell>
          <cell r="C14385">
            <v>86080950</v>
          </cell>
          <cell r="D14385" t="str">
            <v>Input Tax Expense</v>
          </cell>
          <cell r="E14385" t="str">
            <v>James Montero Corporate Visa Card Expenses</v>
          </cell>
          <cell r="F14385">
            <v>10105030</v>
          </cell>
          <cell r="G14385" t="str">
            <v>GST Input Clearing</v>
          </cell>
          <cell r="H14385" t="str">
            <v>Posted by ICMS Aug 2004</v>
          </cell>
          <cell r="I14385" t="str">
            <v/>
          </cell>
          <cell r="J14385">
            <v>10004520</v>
          </cell>
          <cell r="K14385" t="str">
            <v>CO</v>
          </cell>
          <cell r="L14385" t="str">
            <v>LRFVIS</v>
          </cell>
          <cell r="M14385">
            <v>38247</v>
          </cell>
          <cell r="N14385">
            <v>31.81</v>
          </cell>
        </row>
        <row r="14386">
          <cell r="A14386">
            <v>56609</v>
          </cell>
          <cell r="B14386" t="str">
            <v/>
          </cell>
          <cell r="C14386">
            <v>86080950</v>
          </cell>
          <cell r="D14386" t="str">
            <v>Input Tax Expense</v>
          </cell>
          <cell r="E14386" t="str">
            <v>Evening entertainment</v>
          </cell>
          <cell r="F14386">
            <v>10105030</v>
          </cell>
          <cell r="G14386" t="str">
            <v>GST Input Clearing</v>
          </cell>
          <cell r="H14386" t="str">
            <v>Posted by ICMS Aug 2004</v>
          </cell>
          <cell r="I14386" t="str">
            <v/>
          </cell>
          <cell r="J14386">
            <v>10004520</v>
          </cell>
          <cell r="K14386" t="str">
            <v>CO</v>
          </cell>
          <cell r="L14386" t="str">
            <v>LRFVIS</v>
          </cell>
          <cell r="M14386">
            <v>38247</v>
          </cell>
          <cell r="N14386">
            <v>60.9</v>
          </cell>
        </row>
        <row r="14387">
          <cell r="A14387">
            <v>56609</v>
          </cell>
          <cell r="B14387" t="str">
            <v/>
          </cell>
          <cell r="C14387">
            <v>86080950</v>
          </cell>
          <cell r="D14387" t="str">
            <v>Input Tax Expense</v>
          </cell>
          <cell r="E14387" t="str">
            <v>James Montero Corporate Visa Card Expenses</v>
          </cell>
          <cell r="F14387">
            <v>10105030</v>
          </cell>
          <cell r="G14387" t="str">
            <v>GST Input Clearing</v>
          </cell>
          <cell r="H14387" t="str">
            <v>Posted by ICMS Aug 2004</v>
          </cell>
          <cell r="I14387" t="str">
            <v/>
          </cell>
          <cell r="J14387">
            <v>10004522</v>
          </cell>
          <cell r="K14387" t="str">
            <v>CO</v>
          </cell>
          <cell r="L14387" t="str">
            <v>LRFVIS</v>
          </cell>
          <cell r="M14387">
            <v>38247</v>
          </cell>
          <cell r="N14387">
            <v>24.5</v>
          </cell>
        </row>
        <row r="14388">
          <cell r="A14388">
            <v>56609</v>
          </cell>
          <cell r="B14388" t="str">
            <v/>
          </cell>
          <cell r="C14388">
            <v>86080950</v>
          </cell>
          <cell r="D14388" t="str">
            <v>Input Tax Expense</v>
          </cell>
          <cell r="E14388" t="str">
            <v>Accommodation</v>
          </cell>
          <cell r="F14388">
            <v>10105030</v>
          </cell>
          <cell r="G14388" t="str">
            <v>GST Input Clearing</v>
          </cell>
          <cell r="H14388" t="str">
            <v>Posted by ICMS Aug 2004</v>
          </cell>
          <cell r="I14388" t="str">
            <v/>
          </cell>
          <cell r="J14388">
            <v>10004522</v>
          </cell>
          <cell r="K14388" t="str">
            <v>CO</v>
          </cell>
          <cell r="L14388" t="str">
            <v>LRFVIS</v>
          </cell>
          <cell r="M14388">
            <v>38247</v>
          </cell>
          <cell r="N14388">
            <v>10.81</v>
          </cell>
        </row>
        <row r="14389">
          <cell r="A14389">
            <v>56609</v>
          </cell>
          <cell r="B14389" t="str">
            <v/>
          </cell>
          <cell r="C14389">
            <v>86080950</v>
          </cell>
          <cell r="D14389" t="str">
            <v>Input Tax Expense</v>
          </cell>
          <cell r="E14389" t="str">
            <v>James Montero Corporate Visa Card Expenses</v>
          </cell>
          <cell r="F14389">
            <v>10105030</v>
          </cell>
          <cell r="G14389" t="str">
            <v>GST Input Clearing</v>
          </cell>
          <cell r="H14389" t="str">
            <v>Posted by ICMS Aug 2004</v>
          </cell>
          <cell r="I14389" t="str">
            <v/>
          </cell>
          <cell r="J14389">
            <v>10004523</v>
          </cell>
          <cell r="K14389" t="str">
            <v>CO</v>
          </cell>
          <cell r="L14389" t="str">
            <v>LRFVIS</v>
          </cell>
          <cell r="M14389">
            <v>38247</v>
          </cell>
          <cell r="N14389">
            <v>2.34</v>
          </cell>
        </row>
        <row r="14390">
          <cell r="A14390">
            <v>56609</v>
          </cell>
          <cell r="B14390" t="str">
            <v/>
          </cell>
          <cell r="C14390">
            <v>86080950</v>
          </cell>
          <cell r="D14390" t="str">
            <v>Input Tax Expense</v>
          </cell>
          <cell r="E14390" t="str">
            <v>Taxi</v>
          </cell>
          <cell r="F14390">
            <v>10105030</v>
          </cell>
          <cell r="G14390" t="str">
            <v>GST Input Clearing</v>
          </cell>
          <cell r="H14390" t="str">
            <v>Posted by ICMS Aug 2004</v>
          </cell>
          <cell r="I14390" t="str">
            <v/>
          </cell>
          <cell r="J14390">
            <v>10004523</v>
          </cell>
          <cell r="K14390" t="str">
            <v>CO</v>
          </cell>
          <cell r="L14390" t="str">
            <v>LRFVIS</v>
          </cell>
          <cell r="M14390">
            <v>38247</v>
          </cell>
          <cell r="N14390">
            <v>1.26</v>
          </cell>
        </row>
        <row r="14391">
          <cell r="A14391">
            <v>56609</v>
          </cell>
          <cell r="B14391" t="str">
            <v/>
          </cell>
          <cell r="C14391">
            <v>86080950</v>
          </cell>
          <cell r="D14391" t="str">
            <v>Input Tax Expense</v>
          </cell>
          <cell r="E14391" t="str">
            <v>Accommodation in Port Macquarie</v>
          </cell>
          <cell r="F14391">
            <v>10105030</v>
          </cell>
          <cell r="G14391" t="str">
            <v>GST Input Clearing</v>
          </cell>
          <cell r="H14391" t="str">
            <v>Posted by ICMS Aug 2004</v>
          </cell>
          <cell r="I14391" t="str">
            <v/>
          </cell>
          <cell r="J14391">
            <v>10004523</v>
          </cell>
          <cell r="K14391" t="str">
            <v>CO</v>
          </cell>
          <cell r="L14391" t="str">
            <v>LRFVIS</v>
          </cell>
          <cell r="M14391">
            <v>38247</v>
          </cell>
          <cell r="N14391">
            <v>19.600000000000001</v>
          </cell>
        </row>
        <row r="14392">
          <cell r="A14392">
            <v>56609</v>
          </cell>
          <cell r="B14392" t="str">
            <v/>
          </cell>
          <cell r="C14392">
            <v>86080950</v>
          </cell>
          <cell r="D14392" t="str">
            <v>Input Tax Expense</v>
          </cell>
          <cell r="E14392" t="str">
            <v>Taxi</v>
          </cell>
          <cell r="F14392">
            <v>10105030</v>
          </cell>
          <cell r="G14392" t="str">
            <v>GST Input Clearing</v>
          </cell>
          <cell r="H14392" t="str">
            <v>Posted by ICMS Aug 2004</v>
          </cell>
          <cell r="I14392" t="str">
            <v/>
          </cell>
          <cell r="J14392">
            <v>10004523</v>
          </cell>
          <cell r="K14392" t="str">
            <v>CO</v>
          </cell>
          <cell r="L14392" t="str">
            <v>LRFVIS</v>
          </cell>
          <cell r="M14392">
            <v>38247</v>
          </cell>
          <cell r="N14392">
            <v>1.57</v>
          </cell>
        </row>
        <row r="14393">
          <cell r="A14393">
            <v>56609</v>
          </cell>
          <cell r="B14393" t="str">
            <v/>
          </cell>
          <cell r="C14393">
            <v>86080950</v>
          </cell>
          <cell r="D14393" t="str">
            <v>Input Tax Expense</v>
          </cell>
          <cell r="E14393" t="str">
            <v>Urgent Stationery</v>
          </cell>
          <cell r="F14393">
            <v>10105030</v>
          </cell>
          <cell r="G14393" t="str">
            <v>GST Input Clearing</v>
          </cell>
          <cell r="H14393" t="str">
            <v>Posted by ICMS Aug 2004</v>
          </cell>
          <cell r="I14393" t="str">
            <v/>
          </cell>
          <cell r="J14393">
            <v>10004523</v>
          </cell>
          <cell r="K14393" t="str">
            <v>CO</v>
          </cell>
          <cell r="L14393" t="str">
            <v>LRFVIS</v>
          </cell>
          <cell r="M14393">
            <v>38247</v>
          </cell>
          <cell r="N14393">
            <v>2.34</v>
          </cell>
        </row>
        <row r="14394">
          <cell r="A14394">
            <v>56609</v>
          </cell>
          <cell r="B14394" t="str">
            <v/>
          </cell>
          <cell r="C14394">
            <v>86080950</v>
          </cell>
          <cell r="D14394" t="str">
            <v>Input Tax Expense</v>
          </cell>
          <cell r="E14394" t="str">
            <v>Retireinvest &amp; R/E Mail</v>
          </cell>
          <cell r="F14394">
            <v>10105030</v>
          </cell>
          <cell r="G14394" t="str">
            <v>GST Input Clearing</v>
          </cell>
          <cell r="H14394" t="str">
            <v/>
          </cell>
          <cell r="I14394" t="str">
            <v/>
          </cell>
          <cell r="J14394">
            <v>47010660</v>
          </cell>
          <cell r="K14394" t="str">
            <v>CO</v>
          </cell>
          <cell r="L14394" t="str">
            <v>LRFVIS</v>
          </cell>
          <cell r="M14394">
            <v>38250</v>
          </cell>
          <cell r="N14394">
            <v>4.95</v>
          </cell>
        </row>
        <row r="14395">
          <cell r="A14395">
            <v>56609</v>
          </cell>
          <cell r="B14395" t="str">
            <v/>
          </cell>
          <cell r="C14395">
            <v>86080950</v>
          </cell>
          <cell r="D14395" t="str">
            <v>Input Tax Expense</v>
          </cell>
          <cell r="E14395" t="str">
            <v>Canteen Breakdown Inc GST</v>
          </cell>
          <cell r="F14395">
            <v>10105030</v>
          </cell>
          <cell r="G14395" t="str">
            <v>GST Input Clearing</v>
          </cell>
          <cell r="H14395" t="str">
            <v/>
          </cell>
          <cell r="I14395" t="str">
            <v/>
          </cell>
          <cell r="J14395">
            <v>47010661</v>
          </cell>
          <cell r="K14395" t="str">
            <v>CO</v>
          </cell>
          <cell r="L14395" t="str">
            <v>LRFVIS</v>
          </cell>
          <cell r="M14395">
            <v>38250</v>
          </cell>
          <cell r="N14395">
            <v>0.12</v>
          </cell>
        </row>
        <row r="14396">
          <cell r="A14396">
            <v>56609</v>
          </cell>
          <cell r="B14396" t="str">
            <v/>
          </cell>
          <cell r="C14396">
            <v>86080950</v>
          </cell>
          <cell r="D14396" t="str">
            <v>Input Tax Expense</v>
          </cell>
          <cell r="E14396" t="str">
            <v>56609  Archive Storage Charges Aug-04</v>
          </cell>
          <cell r="F14396">
            <v>10105030</v>
          </cell>
          <cell r="G14396" t="str">
            <v>GST Input Clearing</v>
          </cell>
          <cell r="H14396" t="str">
            <v/>
          </cell>
          <cell r="I14396" t="str">
            <v/>
          </cell>
          <cell r="J14396">
            <v>47010663</v>
          </cell>
          <cell r="K14396" t="str">
            <v>CO</v>
          </cell>
          <cell r="L14396" t="str">
            <v>LRFVIS</v>
          </cell>
          <cell r="M14396">
            <v>38251</v>
          </cell>
          <cell r="N14396">
            <v>0.88</v>
          </cell>
        </row>
        <row r="14397">
          <cell r="A14397">
            <v>56609</v>
          </cell>
          <cell r="B14397" t="str">
            <v>ORD T550095</v>
          </cell>
          <cell r="C14397">
            <v>86080950</v>
          </cell>
          <cell r="D14397" t="str">
            <v>Input Tax Expense</v>
          </cell>
          <cell r="E14397" t="str">
            <v>*YOHENDRAN YOGESVARAN 26.07.04-29.08.04</v>
          </cell>
          <cell r="F14397">
            <v>10105030</v>
          </cell>
          <cell r="G14397" t="str">
            <v>GST Input Clearing</v>
          </cell>
          <cell r="H14397" t="str">
            <v/>
          </cell>
          <cell r="I14397" t="str">
            <v>ORD T550095</v>
          </cell>
          <cell r="J14397">
            <v>41131160</v>
          </cell>
          <cell r="K14397" t="str">
            <v>CO</v>
          </cell>
          <cell r="L14397" t="str">
            <v>LRFVIS</v>
          </cell>
          <cell r="M14397">
            <v>38252</v>
          </cell>
          <cell r="N14397">
            <v>1927.2</v>
          </cell>
        </row>
        <row r="14398">
          <cell r="A14398">
            <v>56609</v>
          </cell>
          <cell r="B14398" t="str">
            <v/>
          </cell>
          <cell r="C14398">
            <v>86080950</v>
          </cell>
          <cell r="D14398" t="str">
            <v>Input Tax Expense</v>
          </cell>
          <cell r="E14398" t="str">
            <v>*CORP EXP STAT AUG 04 REVERSE &amp; RE-ALLOC</v>
          </cell>
          <cell r="F14398">
            <v>86080950</v>
          </cell>
          <cell r="G14398" t="str">
            <v>Input Tax Expense</v>
          </cell>
          <cell r="H14398" t="str">
            <v>CORP EXP JOURNAL 010904</v>
          </cell>
          <cell r="I14398" t="str">
            <v/>
          </cell>
          <cell r="J14398">
            <v>15012872</v>
          </cell>
          <cell r="K14398" t="str">
            <v>CO</v>
          </cell>
          <cell r="L14398" t="str">
            <v>LRFVIS</v>
          </cell>
          <cell r="M14398">
            <v>38258</v>
          </cell>
          <cell r="N14398">
            <v>0.31</v>
          </cell>
        </row>
        <row r="14399">
          <cell r="A14399">
            <v>56609</v>
          </cell>
          <cell r="B14399" t="str">
            <v/>
          </cell>
          <cell r="C14399">
            <v>86080950</v>
          </cell>
          <cell r="D14399" t="str">
            <v>Input Tax Expense</v>
          </cell>
          <cell r="E14399" t="str">
            <v>ORNSBY/PETER</v>
          </cell>
          <cell r="F14399">
            <v>10105030</v>
          </cell>
          <cell r="G14399" t="str">
            <v>GST Input Clearing</v>
          </cell>
          <cell r="H14399" t="str">
            <v/>
          </cell>
          <cell r="I14399" t="str">
            <v/>
          </cell>
          <cell r="J14399">
            <v>47010714</v>
          </cell>
          <cell r="K14399" t="str">
            <v>CO</v>
          </cell>
          <cell r="L14399" t="str">
            <v>LRFVIS</v>
          </cell>
          <cell r="M14399">
            <v>38258</v>
          </cell>
          <cell r="N14399">
            <v>39.450000000000003</v>
          </cell>
        </row>
        <row r="14400">
          <cell r="A14400">
            <v>56609</v>
          </cell>
          <cell r="B14400" t="str">
            <v/>
          </cell>
          <cell r="C14400">
            <v>86080950</v>
          </cell>
          <cell r="D14400" t="str">
            <v>Input Tax Expense</v>
          </cell>
          <cell r="E14400" t="str">
            <v>ORNSBY/PETER</v>
          </cell>
          <cell r="F14400">
            <v>10105030</v>
          </cell>
          <cell r="G14400" t="str">
            <v>GST Input Clearing</v>
          </cell>
          <cell r="H14400" t="str">
            <v/>
          </cell>
          <cell r="I14400" t="str">
            <v/>
          </cell>
          <cell r="J14400">
            <v>47010714</v>
          </cell>
          <cell r="K14400" t="str">
            <v>CO</v>
          </cell>
          <cell r="L14400" t="str">
            <v>LRFVIS</v>
          </cell>
          <cell r="M14400">
            <v>38258</v>
          </cell>
          <cell r="N14400">
            <v>3.66</v>
          </cell>
        </row>
        <row r="14401">
          <cell r="A14401">
            <v>56609</v>
          </cell>
          <cell r="B14401" t="str">
            <v/>
          </cell>
          <cell r="C14401">
            <v>86080950</v>
          </cell>
          <cell r="D14401" t="str">
            <v>Input Tax Expense</v>
          </cell>
          <cell r="E14401" t="str">
            <v>OPTUS VOICE CHARGES 20/7-19/8/04</v>
          </cell>
          <cell r="F14401">
            <v>10105030</v>
          </cell>
          <cell r="G14401" t="str">
            <v>GST Input Clearing</v>
          </cell>
          <cell r="H14401" t="str">
            <v/>
          </cell>
          <cell r="I14401" t="str">
            <v/>
          </cell>
          <cell r="J14401">
            <v>47010751</v>
          </cell>
          <cell r="K14401" t="str">
            <v>CO</v>
          </cell>
          <cell r="L14401" t="str">
            <v>LRFVIS</v>
          </cell>
          <cell r="M14401">
            <v>38259</v>
          </cell>
          <cell r="N14401">
            <v>5.58</v>
          </cell>
        </row>
        <row r="14402">
          <cell r="A14402">
            <v>56609</v>
          </cell>
          <cell r="B14402" t="str">
            <v/>
          </cell>
          <cell r="C14402">
            <v>86080950</v>
          </cell>
          <cell r="D14402" t="str">
            <v>Input Tax Expense</v>
          </cell>
          <cell r="E14402" t="str">
            <v>OPTUS MOBILE CHGS 20/7-19/8/04</v>
          </cell>
          <cell r="F14402">
            <v>10105030</v>
          </cell>
          <cell r="G14402" t="str">
            <v>GST Input Clearing</v>
          </cell>
          <cell r="H14402" t="str">
            <v/>
          </cell>
          <cell r="I14402" t="str">
            <v/>
          </cell>
          <cell r="J14402">
            <v>47010751</v>
          </cell>
          <cell r="K14402" t="str">
            <v>CO</v>
          </cell>
          <cell r="L14402" t="str">
            <v>LRFVIS</v>
          </cell>
          <cell r="M14402">
            <v>38259</v>
          </cell>
          <cell r="N14402">
            <v>1.45</v>
          </cell>
        </row>
        <row r="14403">
          <cell r="A14403">
            <v>56609</v>
          </cell>
          <cell r="B14403" t="str">
            <v/>
          </cell>
          <cell r="C14403">
            <v>86080950</v>
          </cell>
          <cell r="D14403" t="str">
            <v>Input Tax Expense</v>
          </cell>
          <cell r="E14403" t="str">
            <v>*PHONE &amp; FAX MONTHLY RI BARRACK ST 15.7.04-14.8.04</v>
          </cell>
          <cell r="F14403">
            <v>10105030</v>
          </cell>
          <cell r="G14403" t="str">
            <v>GST Input Clearing</v>
          </cell>
          <cell r="H14403" t="str">
            <v/>
          </cell>
          <cell r="I14403" t="str">
            <v/>
          </cell>
          <cell r="J14403">
            <v>41131627</v>
          </cell>
          <cell r="K14403" t="str">
            <v>CO</v>
          </cell>
          <cell r="L14403" t="str">
            <v>LRFVIS</v>
          </cell>
          <cell r="M14403">
            <v>38260</v>
          </cell>
          <cell r="N14403">
            <v>8.17</v>
          </cell>
        </row>
        <row r="14404">
          <cell r="A14404">
            <v>56610</v>
          </cell>
          <cell r="B14404" t="str">
            <v/>
          </cell>
          <cell r="C14404">
            <v>86000010</v>
          </cell>
          <cell r="D14404" t="str">
            <v>Salaries</v>
          </cell>
          <cell r="E14404" t="str">
            <v/>
          </cell>
          <cell r="F14404">
            <v>30020300</v>
          </cell>
          <cell r="G14404" t="str">
            <v>Salary Clr(SAP Pay)</v>
          </cell>
          <cell r="H14404" t="str">
            <v/>
          </cell>
          <cell r="I14404" t="str">
            <v/>
          </cell>
          <cell r="J14404">
            <v>2031</v>
          </cell>
          <cell r="K14404" t="str">
            <v>PD</v>
          </cell>
          <cell r="L14404" t="str">
            <v>LRFSRK</v>
          </cell>
          <cell r="M14404">
            <v>38232</v>
          </cell>
          <cell r="N14404">
            <v>13318</v>
          </cell>
        </row>
        <row r="14405">
          <cell r="A14405">
            <v>56610</v>
          </cell>
          <cell r="B14405" t="str">
            <v/>
          </cell>
          <cell r="C14405">
            <v>86000010</v>
          </cell>
          <cell r="D14405" t="str">
            <v>Salaries</v>
          </cell>
          <cell r="E14405" t="str">
            <v/>
          </cell>
          <cell r="F14405">
            <v>30020300</v>
          </cell>
          <cell r="G14405" t="str">
            <v>Salary Clr(SAP Pay)</v>
          </cell>
          <cell r="H14405" t="str">
            <v/>
          </cell>
          <cell r="I14405" t="str">
            <v/>
          </cell>
          <cell r="J14405">
            <v>2050</v>
          </cell>
          <cell r="K14405" t="str">
            <v>PD</v>
          </cell>
          <cell r="L14405" t="str">
            <v>LRFSRK</v>
          </cell>
          <cell r="M14405">
            <v>38246</v>
          </cell>
          <cell r="N14405">
            <v>40029.760000000002</v>
          </cell>
        </row>
        <row r="14406">
          <cell r="A14406">
            <v>56610</v>
          </cell>
          <cell r="B14406" t="str">
            <v/>
          </cell>
          <cell r="C14406">
            <v>86000010</v>
          </cell>
          <cell r="D14406" t="str">
            <v>Salaries</v>
          </cell>
          <cell r="E14406" t="str">
            <v/>
          </cell>
          <cell r="F14406">
            <v>30020300</v>
          </cell>
          <cell r="G14406" t="str">
            <v>Salary Clr(SAP Pay)</v>
          </cell>
          <cell r="H14406" t="str">
            <v/>
          </cell>
          <cell r="I14406" t="str">
            <v/>
          </cell>
          <cell r="J14406">
            <v>2057</v>
          </cell>
          <cell r="K14406" t="str">
            <v>PD</v>
          </cell>
          <cell r="L14406" t="str">
            <v>LRFSRK</v>
          </cell>
          <cell r="M14406">
            <v>38260</v>
          </cell>
          <cell r="N14406">
            <v>19995.939999999999</v>
          </cell>
        </row>
        <row r="14407">
          <cell r="A14407">
            <v>56610</v>
          </cell>
          <cell r="B14407" t="str">
            <v/>
          </cell>
          <cell r="C14407">
            <v>86000010</v>
          </cell>
          <cell r="D14407" t="str">
            <v>Salaries</v>
          </cell>
          <cell r="E14407" t="str">
            <v>Gym Sal Sac SEP 04</v>
          </cell>
          <cell r="F14407">
            <v>30020050</v>
          </cell>
          <cell r="G14407" t="str">
            <v>Prov For FBT</v>
          </cell>
          <cell r="H14407" t="str">
            <v>TFR SALARY PKG 4000 SEP04</v>
          </cell>
          <cell r="I14407" t="str">
            <v/>
          </cell>
          <cell r="J14407">
            <v>15012909</v>
          </cell>
          <cell r="K14407" t="str">
            <v>GX</v>
          </cell>
          <cell r="L14407" t="str">
            <v>LRFSRK</v>
          </cell>
          <cell r="M14407">
            <v>38260</v>
          </cell>
          <cell r="N14407">
            <v>138.66999999999999</v>
          </cell>
        </row>
        <row r="14408">
          <cell r="A14408">
            <v>56610</v>
          </cell>
          <cell r="B14408" t="str">
            <v/>
          </cell>
          <cell r="C14408">
            <v>86000020</v>
          </cell>
          <cell r="D14408" t="str">
            <v>Super Contributions</v>
          </cell>
          <cell r="E14408" t="str">
            <v/>
          </cell>
          <cell r="F14408">
            <v>30020300</v>
          </cell>
          <cell r="G14408" t="str">
            <v>Salary Clr(SAP Pay)</v>
          </cell>
          <cell r="H14408" t="str">
            <v/>
          </cell>
          <cell r="I14408" t="str">
            <v/>
          </cell>
          <cell r="J14408">
            <v>2031</v>
          </cell>
          <cell r="K14408" t="str">
            <v>PD</v>
          </cell>
          <cell r="L14408" t="str">
            <v>LRFSRK</v>
          </cell>
          <cell r="M14408">
            <v>38232</v>
          </cell>
          <cell r="N14408">
            <v>1198.6199999999999</v>
          </cell>
        </row>
        <row r="14409">
          <cell r="A14409">
            <v>56610</v>
          </cell>
          <cell r="B14409" t="str">
            <v/>
          </cell>
          <cell r="C14409">
            <v>86000020</v>
          </cell>
          <cell r="D14409" t="str">
            <v>Super Contributions</v>
          </cell>
          <cell r="E14409" t="str">
            <v/>
          </cell>
          <cell r="F14409">
            <v>30020300</v>
          </cell>
          <cell r="G14409" t="str">
            <v>Salary Clr(SAP Pay)</v>
          </cell>
          <cell r="H14409" t="str">
            <v/>
          </cell>
          <cell r="I14409" t="str">
            <v/>
          </cell>
          <cell r="J14409">
            <v>2050</v>
          </cell>
          <cell r="K14409" t="str">
            <v>PD</v>
          </cell>
          <cell r="L14409" t="str">
            <v>LRFSRK</v>
          </cell>
          <cell r="M14409">
            <v>38246</v>
          </cell>
          <cell r="N14409">
            <v>3602.66</v>
          </cell>
        </row>
        <row r="14410">
          <cell r="A14410">
            <v>56610</v>
          </cell>
          <cell r="B14410" t="str">
            <v/>
          </cell>
          <cell r="C14410">
            <v>86000020</v>
          </cell>
          <cell r="D14410" t="str">
            <v>Super Contributions</v>
          </cell>
          <cell r="E14410" t="str">
            <v/>
          </cell>
          <cell r="F14410">
            <v>30020300</v>
          </cell>
          <cell r="G14410" t="str">
            <v>Salary Clr(SAP Pay)</v>
          </cell>
          <cell r="H14410" t="str">
            <v/>
          </cell>
          <cell r="I14410" t="str">
            <v/>
          </cell>
          <cell r="J14410">
            <v>2057</v>
          </cell>
          <cell r="K14410" t="str">
            <v>PD</v>
          </cell>
          <cell r="L14410" t="str">
            <v>LRFSRK</v>
          </cell>
          <cell r="M14410">
            <v>38260</v>
          </cell>
          <cell r="N14410">
            <v>1799.63</v>
          </cell>
        </row>
        <row r="14411">
          <cell r="A14411">
            <v>56610</v>
          </cell>
          <cell r="B14411" t="str">
            <v/>
          </cell>
          <cell r="C14411">
            <v>86000090</v>
          </cell>
          <cell r="D14411" t="str">
            <v>Other Package Costs</v>
          </cell>
          <cell r="E14411" t="str">
            <v>Salary Cont SEP 04</v>
          </cell>
          <cell r="F14411">
            <v>30020050</v>
          </cell>
          <cell r="G14411" t="str">
            <v>Prov For FBT</v>
          </cell>
          <cell r="H14411" t="str">
            <v>TFR SALARY PKG 4000 SEP04</v>
          </cell>
          <cell r="I14411" t="str">
            <v/>
          </cell>
          <cell r="J14411">
            <v>15012909</v>
          </cell>
          <cell r="K14411" t="str">
            <v>GX</v>
          </cell>
          <cell r="L14411" t="str">
            <v>LRFSRK</v>
          </cell>
          <cell r="M14411">
            <v>38260</v>
          </cell>
          <cell r="N14411">
            <v>222.17</v>
          </cell>
        </row>
        <row r="14412">
          <cell r="A14412">
            <v>56610</v>
          </cell>
          <cell r="B14412" t="str">
            <v/>
          </cell>
          <cell r="C14412">
            <v>86001070</v>
          </cell>
          <cell r="D14412" t="str">
            <v>Payroll Tax</v>
          </cell>
          <cell r="E14412" t="str">
            <v/>
          </cell>
          <cell r="F14412">
            <v>30020300</v>
          </cell>
          <cell r="G14412" t="str">
            <v>Salary Clr(SAP Pay)</v>
          </cell>
          <cell r="H14412" t="str">
            <v/>
          </cell>
          <cell r="I14412" t="str">
            <v/>
          </cell>
          <cell r="J14412">
            <v>2031</v>
          </cell>
          <cell r="K14412" t="str">
            <v>PD</v>
          </cell>
          <cell r="L14412" t="str">
            <v>LRFSRK</v>
          </cell>
          <cell r="M14412">
            <v>38232</v>
          </cell>
          <cell r="N14412">
            <v>871</v>
          </cell>
        </row>
        <row r="14413">
          <cell r="A14413">
            <v>56610</v>
          </cell>
          <cell r="B14413" t="str">
            <v/>
          </cell>
          <cell r="C14413">
            <v>86001070</v>
          </cell>
          <cell r="D14413" t="str">
            <v>Payroll Tax</v>
          </cell>
          <cell r="E14413" t="str">
            <v>PAYROLL TAX ADJ AUG 04 NSW</v>
          </cell>
          <cell r="F14413">
            <v>30020260</v>
          </cell>
          <cell r="G14413" t="str">
            <v>Pay Tax Clr(SAP Pay)</v>
          </cell>
          <cell r="H14413" t="str">
            <v>PTAX ADJ AUG 04</v>
          </cell>
          <cell r="I14413" t="str">
            <v/>
          </cell>
          <cell r="J14413">
            <v>15012802</v>
          </cell>
          <cell r="K14413" t="str">
            <v>GX</v>
          </cell>
          <cell r="L14413" t="str">
            <v>LRFSRK</v>
          </cell>
          <cell r="M14413">
            <v>38237</v>
          </cell>
          <cell r="N14413">
            <v>75.959999999999994</v>
          </cell>
        </row>
        <row r="14414">
          <cell r="A14414">
            <v>56610</v>
          </cell>
          <cell r="B14414" t="str">
            <v/>
          </cell>
          <cell r="C14414">
            <v>86001070</v>
          </cell>
          <cell r="D14414" t="str">
            <v>Payroll Tax</v>
          </cell>
          <cell r="E14414" t="str">
            <v/>
          </cell>
          <cell r="F14414">
            <v>30020300</v>
          </cell>
          <cell r="G14414" t="str">
            <v>Salary Clr(SAP Pay)</v>
          </cell>
          <cell r="H14414" t="str">
            <v/>
          </cell>
          <cell r="I14414" t="str">
            <v/>
          </cell>
          <cell r="J14414">
            <v>2050</v>
          </cell>
          <cell r="K14414" t="str">
            <v>PD</v>
          </cell>
          <cell r="L14414" t="str">
            <v>LRFSRK</v>
          </cell>
          <cell r="M14414">
            <v>38246</v>
          </cell>
          <cell r="N14414">
            <v>2620.6</v>
          </cell>
        </row>
        <row r="14415">
          <cell r="A14415">
            <v>56610</v>
          </cell>
          <cell r="B14415" t="str">
            <v/>
          </cell>
          <cell r="C14415">
            <v>86001070</v>
          </cell>
          <cell r="D14415" t="str">
            <v>Payroll Tax</v>
          </cell>
          <cell r="E14415" t="str">
            <v/>
          </cell>
          <cell r="F14415">
            <v>30020300</v>
          </cell>
          <cell r="G14415" t="str">
            <v>Salary Clr(SAP Pay)</v>
          </cell>
          <cell r="H14415" t="str">
            <v/>
          </cell>
          <cell r="I14415" t="str">
            <v/>
          </cell>
          <cell r="J14415">
            <v>2057</v>
          </cell>
          <cell r="K14415" t="str">
            <v>PD</v>
          </cell>
          <cell r="L14415" t="str">
            <v>LRFSRK</v>
          </cell>
          <cell r="M14415">
            <v>38260</v>
          </cell>
          <cell r="N14415">
            <v>1310.3800000000001</v>
          </cell>
        </row>
        <row r="14416">
          <cell r="A14416">
            <v>56610</v>
          </cell>
          <cell r="B14416" t="str">
            <v/>
          </cell>
          <cell r="C14416">
            <v>86001110</v>
          </cell>
          <cell r="D14416" t="str">
            <v>Staff Amenities</v>
          </cell>
          <cell r="E14416" t="str">
            <v>*CATERING INDUSTRY AUGUST 2004</v>
          </cell>
          <cell r="F14416">
            <v>100720</v>
          </cell>
          <cell r="G14416" t="str">
            <v>CATERING INDUSTRIES PTY LTD</v>
          </cell>
          <cell r="H14416" t="str">
            <v/>
          </cell>
          <cell r="I14416" t="str">
            <v/>
          </cell>
          <cell r="J14416">
            <v>47010259</v>
          </cell>
          <cell r="K14416" t="str">
            <v>VX</v>
          </cell>
          <cell r="L14416" t="str">
            <v>LRFDBL</v>
          </cell>
          <cell r="M14416">
            <v>38238</v>
          </cell>
          <cell r="N14416">
            <v>25.21</v>
          </cell>
        </row>
        <row r="14417">
          <cell r="A14417">
            <v>56610</v>
          </cell>
          <cell r="B14417" t="str">
            <v/>
          </cell>
          <cell r="C14417">
            <v>86001110</v>
          </cell>
          <cell r="D14417" t="str">
            <v>Staff Amenities</v>
          </cell>
          <cell r="E14417" t="str">
            <v>*CATERING INDUSTRY AUGUST 2004</v>
          </cell>
          <cell r="F14417">
            <v>100720</v>
          </cell>
          <cell r="G14417" t="str">
            <v>CATERING INDUSTRIES PTY LTD</v>
          </cell>
          <cell r="H14417" t="str">
            <v/>
          </cell>
          <cell r="I14417" t="str">
            <v/>
          </cell>
          <cell r="J14417">
            <v>47010259</v>
          </cell>
          <cell r="K14417" t="str">
            <v>VX</v>
          </cell>
          <cell r="L14417" t="str">
            <v>LRFDBL</v>
          </cell>
          <cell r="M14417">
            <v>38238</v>
          </cell>
          <cell r="N14417">
            <v>34.630000000000003</v>
          </cell>
        </row>
        <row r="14418">
          <cell r="A14418">
            <v>56610</v>
          </cell>
          <cell r="B14418" t="str">
            <v/>
          </cell>
          <cell r="C14418">
            <v>86001110</v>
          </cell>
          <cell r="D14418" t="str">
            <v>Staff Amenities</v>
          </cell>
          <cell r="E14418" t="str">
            <v>*CATERING INDUSTRY AUGUST 2004</v>
          </cell>
          <cell r="F14418">
            <v>100720</v>
          </cell>
          <cell r="G14418" t="str">
            <v>CATERING INDUSTRIES PTY LTD</v>
          </cell>
          <cell r="H14418" t="str">
            <v/>
          </cell>
          <cell r="I14418" t="str">
            <v/>
          </cell>
          <cell r="J14418">
            <v>47010259</v>
          </cell>
          <cell r="K14418" t="str">
            <v>VX</v>
          </cell>
          <cell r="L14418" t="str">
            <v>LRFDBL</v>
          </cell>
          <cell r="M14418">
            <v>38238</v>
          </cell>
          <cell r="N14418">
            <v>17.78</v>
          </cell>
        </row>
        <row r="14419">
          <cell r="A14419">
            <v>56610</v>
          </cell>
          <cell r="B14419" t="str">
            <v/>
          </cell>
          <cell r="C14419">
            <v>86001110</v>
          </cell>
          <cell r="D14419" t="str">
            <v>Staff Amenities</v>
          </cell>
          <cell r="E14419" t="str">
            <v>REV ACCRUAL CATERING INDUSTRY AUG 04</v>
          </cell>
          <cell r="F14419">
            <v>30010160</v>
          </cell>
          <cell r="G14419" t="str">
            <v>Accrual-Oth Exp No3</v>
          </cell>
          <cell r="H14419" t="str">
            <v>REV AUG04 ACCRUALS</v>
          </cell>
          <cell r="I14419" t="str">
            <v/>
          </cell>
          <cell r="J14419">
            <v>15012833</v>
          </cell>
          <cell r="K14419" t="str">
            <v>GX</v>
          </cell>
          <cell r="L14419" t="str">
            <v>MNHAAU</v>
          </cell>
          <cell r="M14419">
            <v>38247</v>
          </cell>
          <cell r="N14419">
            <v>-40.14</v>
          </cell>
        </row>
        <row r="14420">
          <cell r="A14420">
            <v>56610</v>
          </cell>
          <cell r="B14420" t="str">
            <v/>
          </cell>
          <cell r="C14420">
            <v>86001110</v>
          </cell>
          <cell r="D14420" t="str">
            <v>Staff Amenities</v>
          </cell>
          <cell r="E14420" t="str">
            <v>Canteen Breakdown Inc GST</v>
          </cell>
          <cell r="F14420">
            <v>100118</v>
          </cell>
          <cell r="G14420" t="str">
            <v>CORPORATE EXPRESS AUST LTD</v>
          </cell>
          <cell r="H14420" t="str">
            <v/>
          </cell>
          <cell r="I14420" t="str">
            <v/>
          </cell>
          <cell r="J14420">
            <v>47010661</v>
          </cell>
          <cell r="K14420" t="str">
            <v>VX</v>
          </cell>
          <cell r="L14420" t="str">
            <v>LRFDBL</v>
          </cell>
          <cell r="M14420">
            <v>38250</v>
          </cell>
          <cell r="N14420">
            <v>3.02</v>
          </cell>
        </row>
        <row r="14421">
          <cell r="A14421">
            <v>56610</v>
          </cell>
          <cell r="B14421" t="str">
            <v/>
          </cell>
          <cell r="C14421">
            <v>86001110</v>
          </cell>
          <cell r="D14421" t="str">
            <v>Staff Amenities</v>
          </cell>
          <cell r="E14421" t="str">
            <v>Canteen Breakdown GST Free</v>
          </cell>
          <cell r="F14421">
            <v>100118</v>
          </cell>
          <cell r="G14421" t="str">
            <v>CORPORATE EXPRESS AUST LTD</v>
          </cell>
          <cell r="H14421" t="str">
            <v/>
          </cell>
          <cell r="I14421" t="str">
            <v/>
          </cell>
          <cell r="J14421">
            <v>47010661</v>
          </cell>
          <cell r="K14421" t="str">
            <v>VX</v>
          </cell>
          <cell r="L14421" t="str">
            <v>LRFDBL</v>
          </cell>
          <cell r="M14421">
            <v>38250</v>
          </cell>
          <cell r="N14421">
            <v>2.06</v>
          </cell>
        </row>
        <row r="14422">
          <cell r="A14422">
            <v>56610</v>
          </cell>
          <cell r="B14422" t="str">
            <v/>
          </cell>
          <cell r="C14422">
            <v>86001110</v>
          </cell>
          <cell r="D14422" t="str">
            <v>Staff Amenities</v>
          </cell>
          <cell r="E14422" t="str">
            <v>*CORP EXP STAT AUG 04 REVERSE &amp; RE-ALLOC</v>
          </cell>
          <cell r="F14422">
            <v>86001110</v>
          </cell>
          <cell r="G14422" t="str">
            <v>Staff Amenities</v>
          </cell>
          <cell r="H14422" t="str">
            <v>CORP EXP JOURNAL 010904</v>
          </cell>
          <cell r="I14422" t="str">
            <v/>
          </cell>
          <cell r="J14422">
            <v>15012872</v>
          </cell>
          <cell r="K14422" t="str">
            <v>GX</v>
          </cell>
          <cell r="L14422" t="str">
            <v>LRFDBL</v>
          </cell>
          <cell r="M14422">
            <v>38258</v>
          </cell>
          <cell r="N14422">
            <v>7.95</v>
          </cell>
        </row>
        <row r="14423">
          <cell r="A14423">
            <v>56610</v>
          </cell>
          <cell r="B14423" t="str">
            <v/>
          </cell>
          <cell r="C14423">
            <v>86001110</v>
          </cell>
          <cell r="D14423" t="str">
            <v>Staff Amenities</v>
          </cell>
          <cell r="E14423" t="str">
            <v>*CORP EXP STAT AUG 04 REVERSE &amp; RE-ALLOC</v>
          </cell>
          <cell r="F14423">
            <v>86001110</v>
          </cell>
          <cell r="G14423" t="str">
            <v>Staff Amenities</v>
          </cell>
          <cell r="H14423" t="str">
            <v>CORP EXP JOURNAL 010904</v>
          </cell>
          <cell r="I14423" t="str">
            <v/>
          </cell>
          <cell r="J14423">
            <v>15012872</v>
          </cell>
          <cell r="K14423" t="str">
            <v>GX</v>
          </cell>
          <cell r="L14423" t="str">
            <v>LRFDBL</v>
          </cell>
          <cell r="M14423">
            <v>38258</v>
          </cell>
          <cell r="N14423">
            <v>3.19</v>
          </cell>
        </row>
        <row r="14424">
          <cell r="A14424">
            <v>56610</v>
          </cell>
          <cell r="B14424" t="str">
            <v/>
          </cell>
          <cell r="C14424">
            <v>86001110</v>
          </cell>
          <cell r="D14424" t="str">
            <v>Staff Amenities</v>
          </cell>
          <cell r="E14424" t="str">
            <v>ACCRUAL CATERING INDUSTRY SEP 04</v>
          </cell>
          <cell r="F14424">
            <v>30010160</v>
          </cell>
          <cell r="G14424" t="str">
            <v>Accrual-Oth Exp No3</v>
          </cell>
          <cell r="H14424" t="str">
            <v>SEPT04 ACCRUALS</v>
          </cell>
          <cell r="I14424" t="str">
            <v/>
          </cell>
          <cell r="J14424">
            <v>15012885</v>
          </cell>
          <cell r="K14424" t="str">
            <v>GX</v>
          </cell>
          <cell r="L14424" t="str">
            <v>MNHAAU</v>
          </cell>
          <cell r="M14424">
            <v>38259</v>
          </cell>
          <cell r="N14424">
            <v>40.14</v>
          </cell>
        </row>
        <row r="14425">
          <cell r="A14425">
            <v>56610</v>
          </cell>
          <cell r="B14425" t="str">
            <v/>
          </cell>
          <cell r="C14425">
            <v>86001191</v>
          </cell>
          <cell r="D14425" t="str">
            <v>AL Paid Out</v>
          </cell>
          <cell r="E14425" t="str">
            <v>TRF AL PAID OUT &amp; L LOAD TO CC 75305 SEP04 PAY6</v>
          </cell>
          <cell r="F14425">
            <v>86001191</v>
          </cell>
          <cell r="G14425" t="str">
            <v>AL Paid Out</v>
          </cell>
          <cell r="H14425" t="str">
            <v>TRF AL,LL&amp;LSL PAY 6</v>
          </cell>
          <cell r="I14425" t="str">
            <v/>
          </cell>
          <cell r="J14425">
            <v>15012820</v>
          </cell>
          <cell r="K14425" t="str">
            <v>GX</v>
          </cell>
          <cell r="L14425" t="str">
            <v>LRFSRK</v>
          </cell>
          <cell r="M14425">
            <v>38246</v>
          </cell>
          <cell r="N14425">
            <v>-44.03</v>
          </cell>
        </row>
        <row r="14426">
          <cell r="A14426">
            <v>56610</v>
          </cell>
          <cell r="B14426" t="str">
            <v/>
          </cell>
          <cell r="C14426">
            <v>86001191</v>
          </cell>
          <cell r="D14426" t="str">
            <v>AL Paid Out</v>
          </cell>
          <cell r="E14426" t="str">
            <v/>
          </cell>
          <cell r="F14426">
            <v>30020300</v>
          </cell>
          <cell r="G14426" t="str">
            <v>Salary Clr(SAP Pay)</v>
          </cell>
          <cell r="H14426" t="str">
            <v/>
          </cell>
          <cell r="I14426" t="str">
            <v/>
          </cell>
          <cell r="J14426">
            <v>2050</v>
          </cell>
          <cell r="K14426" t="str">
            <v>PD</v>
          </cell>
          <cell r="L14426" t="str">
            <v>LRFSRK</v>
          </cell>
          <cell r="M14426">
            <v>38246</v>
          </cell>
          <cell r="N14426">
            <v>44.03</v>
          </cell>
        </row>
        <row r="14427">
          <cell r="A14427">
            <v>56610</v>
          </cell>
          <cell r="B14427" t="str">
            <v/>
          </cell>
          <cell r="C14427">
            <v>86001191</v>
          </cell>
          <cell r="D14427" t="str">
            <v>AL Paid Out</v>
          </cell>
          <cell r="E14427" t="str">
            <v>TRF AL PAID OUT &amp; L LOAD TO CC 75305 SEP04 PAY7</v>
          </cell>
          <cell r="F14427">
            <v>86001191</v>
          </cell>
          <cell r="G14427" t="str">
            <v>AL Paid Out</v>
          </cell>
          <cell r="H14427" t="str">
            <v>TRF AL,LSL PAY 7</v>
          </cell>
          <cell r="I14427" t="str">
            <v/>
          </cell>
          <cell r="J14427">
            <v>15012856</v>
          </cell>
          <cell r="K14427" t="str">
            <v>GX</v>
          </cell>
          <cell r="L14427" t="str">
            <v>LRFSRK</v>
          </cell>
          <cell r="M14427">
            <v>38254</v>
          </cell>
          <cell r="N14427">
            <v>-44.03</v>
          </cell>
        </row>
        <row r="14428">
          <cell r="A14428">
            <v>56610</v>
          </cell>
          <cell r="B14428" t="str">
            <v/>
          </cell>
          <cell r="C14428">
            <v>86001191</v>
          </cell>
          <cell r="D14428" t="str">
            <v>AL Paid Out</v>
          </cell>
          <cell r="E14428" t="str">
            <v/>
          </cell>
          <cell r="F14428">
            <v>30020300</v>
          </cell>
          <cell r="G14428" t="str">
            <v>Salary Clr(SAP Pay)</v>
          </cell>
          <cell r="H14428" t="str">
            <v/>
          </cell>
          <cell r="I14428" t="str">
            <v/>
          </cell>
          <cell r="J14428">
            <v>2057</v>
          </cell>
          <cell r="K14428" t="str">
            <v>PD</v>
          </cell>
          <cell r="L14428" t="str">
            <v>LRFSRK</v>
          </cell>
          <cell r="M14428">
            <v>38260</v>
          </cell>
          <cell r="N14428">
            <v>44.03</v>
          </cell>
        </row>
        <row r="14429">
          <cell r="A14429">
            <v>56610</v>
          </cell>
          <cell r="B14429" t="str">
            <v/>
          </cell>
          <cell r="C14429">
            <v>86020010</v>
          </cell>
          <cell r="D14429" t="str">
            <v>Dep on Fitouts</v>
          </cell>
          <cell r="E14429" t="str">
            <v>AFB01200400901-0089000130</v>
          </cell>
          <cell r="F14429">
            <v>15610251</v>
          </cell>
          <cell r="G14429" t="str">
            <v>Accum Dep- Bldg Fito</v>
          </cell>
          <cell r="H14429" t="str">
            <v>AFB01200400901-0089000130</v>
          </cell>
          <cell r="I14429" t="str">
            <v/>
          </cell>
          <cell r="J14429">
            <v>89000130</v>
          </cell>
          <cell r="K14429" t="str">
            <v>AF</v>
          </cell>
          <cell r="L14429" t="str">
            <v>LPSPAM</v>
          </cell>
          <cell r="M14429">
            <v>38260</v>
          </cell>
          <cell r="N14429">
            <v>3342.78</v>
          </cell>
        </row>
        <row r="14430">
          <cell r="A14430">
            <v>56610</v>
          </cell>
          <cell r="B14430" t="str">
            <v/>
          </cell>
          <cell r="C14430">
            <v>86030070</v>
          </cell>
          <cell r="D14430" t="str">
            <v>IT Supplies &amp; SW</v>
          </cell>
          <cell r="E14430" t="str">
            <v>QTR Pmt CRM Installation</v>
          </cell>
          <cell r="F14430">
            <v>30010160</v>
          </cell>
          <cell r="G14430" t="str">
            <v>Accrual-Oth Exp No3</v>
          </cell>
          <cell r="H14430" t="str">
            <v/>
          </cell>
          <cell r="I14430" t="str">
            <v/>
          </cell>
          <cell r="J14430">
            <v>15012883</v>
          </cell>
          <cell r="K14430" t="str">
            <v>GX</v>
          </cell>
          <cell r="L14430" t="str">
            <v>MNHAJY</v>
          </cell>
          <cell r="M14430">
            <v>38259</v>
          </cell>
          <cell r="N14430">
            <v>59700</v>
          </cell>
        </row>
        <row r="14431">
          <cell r="A14431">
            <v>56610</v>
          </cell>
          <cell r="B14431" t="str">
            <v/>
          </cell>
          <cell r="C14431">
            <v>86040010</v>
          </cell>
          <cell r="D14431" t="str">
            <v>Brand Marketing &amp; Ad</v>
          </cell>
          <cell r="E14431" t="str">
            <v>LEADER ADVERTS - MELB TO BE RECHARGED</v>
          </cell>
          <cell r="F14431">
            <v>102264</v>
          </cell>
          <cell r="G14431" t="str">
            <v>LEADER COMMUNITY NEWSPAPERS</v>
          </cell>
          <cell r="H14431" t="str">
            <v/>
          </cell>
          <cell r="I14431" t="str">
            <v/>
          </cell>
          <cell r="J14431">
            <v>41130645</v>
          </cell>
          <cell r="K14431" t="str">
            <v>VI</v>
          </cell>
          <cell r="L14431" t="str">
            <v>MNACHE</v>
          </cell>
          <cell r="M14431">
            <v>38237</v>
          </cell>
          <cell r="N14431">
            <v>331.64</v>
          </cell>
        </row>
        <row r="14432">
          <cell r="A14432">
            <v>56610</v>
          </cell>
          <cell r="B14432" t="str">
            <v/>
          </cell>
          <cell r="C14432">
            <v>86040010</v>
          </cell>
          <cell r="D14432" t="str">
            <v>Brand Marketing &amp; Ad</v>
          </cell>
          <cell r="E14432" t="str">
            <v>LEADER ADVERTS - MELB TO BE RECHARGED</v>
          </cell>
          <cell r="F14432">
            <v>102264</v>
          </cell>
          <cell r="G14432" t="str">
            <v>LEADER COMMUNITY NEWSPAPERS</v>
          </cell>
          <cell r="H14432" t="str">
            <v/>
          </cell>
          <cell r="I14432" t="str">
            <v/>
          </cell>
          <cell r="J14432">
            <v>41130647</v>
          </cell>
          <cell r="K14432" t="str">
            <v>VI</v>
          </cell>
          <cell r="L14432" t="str">
            <v>MNACHE</v>
          </cell>
          <cell r="M14432">
            <v>38237</v>
          </cell>
          <cell r="N14432">
            <v>818.46</v>
          </cell>
        </row>
        <row r="14433">
          <cell r="A14433">
            <v>56610</v>
          </cell>
          <cell r="B14433" t="str">
            <v/>
          </cell>
          <cell r="C14433">
            <v>86040010</v>
          </cell>
          <cell r="D14433" t="str">
            <v>Brand Marketing &amp; Ad</v>
          </cell>
          <cell r="E14433" t="str">
            <v>LEADER ADVERTS - MELB TO BE RECHARGED</v>
          </cell>
          <cell r="F14433">
            <v>102264</v>
          </cell>
          <cell r="G14433" t="str">
            <v>LEADER COMMUNITY NEWSPAPERS</v>
          </cell>
          <cell r="H14433" t="str">
            <v/>
          </cell>
          <cell r="I14433" t="str">
            <v/>
          </cell>
          <cell r="J14433">
            <v>41128433</v>
          </cell>
          <cell r="K14433" t="str">
            <v>VI</v>
          </cell>
          <cell r="L14433" t="str">
            <v>MNACHE</v>
          </cell>
          <cell r="M14433">
            <v>38237</v>
          </cell>
          <cell r="N14433">
            <v>243.42</v>
          </cell>
        </row>
        <row r="14434">
          <cell r="A14434">
            <v>56610</v>
          </cell>
          <cell r="B14434" t="str">
            <v/>
          </cell>
          <cell r="C14434">
            <v>86040010</v>
          </cell>
          <cell r="D14434" t="str">
            <v>Brand Marketing &amp; Ad</v>
          </cell>
          <cell r="E14434" t="str">
            <v>Branding - industry magazines</v>
          </cell>
          <cell r="F14434">
            <v>30010160</v>
          </cell>
          <cell r="G14434" t="str">
            <v>Accrual-Oth Exp No3</v>
          </cell>
          <cell r="H14434" t="str">
            <v/>
          </cell>
          <cell r="I14434" t="str">
            <v/>
          </cell>
          <cell r="J14434">
            <v>15012813</v>
          </cell>
          <cell r="K14434" t="str">
            <v>GX</v>
          </cell>
          <cell r="L14434" t="str">
            <v>MNHAJY</v>
          </cell>
          <cell r="M14434">
            <v>38246</v>
          </cell>
          <cell r="N14434">
            <v>-8250</v>
          </cell>
        </row>
        <row r="14435">
          <cell r="A14435">
            <v>56610</v>
          </cell>
          <cell r="B14435" t="str">
            <v/>
          </cell>
          <cell r="C14435">
            <v>86040010</v>
          </cell>
          <cell r="D14435" t="str">
            <v>Brand Marketing &amp; Ad</v>
          </cell>
          <cell r="E14435" t="str">
            <v>*PURE PROFILE SENIOR LINK</v>
          </cell>
          <cell r="F14435">
            <v>107123</v>
          </cell>
          <cell r="G14435" t="str">
            <v>NEO DIGITAL</v>
          </cell>
          <cell r="H14435" t="str">
            <v/>
          </cell>
          <cell r="I14435" t="str">
            <v/>
          </cell>
          <cell r="J14435">
            <v>47010731</v>
          </cell>
          <cell r="K14435" t="str">
            <v>VX</v>
          </cell>
          <cell r="L14435" t="str">
            <v>LRFANA</v>
          </cell>
          <cell r="M14435">
            <v>38259</v>
          </cell>
          <cell r="N14435">
            <v>2320</v>
          </cell>
        </row>
        <row r="14436">
          <cell r="A14436">
            <v>56610</v>
          </cell>
          <cell r="B14436" t="str">
            <v/>
          </cell>
          <cell r="C14436">
            <v>86040010</v>
          </cell>
          <cell r="D14436" t="str">
            <v>Brand Marketing &amp; Ad</v>
          </cell>
          <cell r="E14436" t="str">
            <v>*MEDIA MONITORING SERVICE</v>
          </cell>
          <cell r="F14436">
            <v>100421</v>
          </cell>
          <cell r="G14436" t="str">
            <v>MEDIA MONITORS AUSTRALIA PTY LTD</v>
          </cell>
          <cell r="H14436" t="str">
            <v/>
          </cell>
          <cell r="I14436" t="str">
            <v/>
          </cell>
          <cell r="J14436">
            <v>47010736</v>
          </cell>
          <cell r="K14436" t="str">
            <v>VX</v>
          </cell>
          <cell r="L14436" t="str">
            <v>LRFANA</v>
          </cell>
          <cell r="M14436">
            <v>38259</v>
          </cell>
          <cell r="N14436">
            <v>584.39</v>
          </cell>
        </row>
        <row r="14437">
          <cell r="A14437">
            <v>56610</v>
          </cell>
          <cell r="B14437" t="str">
            <v/>
          </cell>
          <cell r="C14437">
            <v>86040030</v>
          </cell>
          <cell r="D14437" t="str">
            <v>Sponsorships &amp; Promo</v>
          </cell>
          <cell r="E14437" t="str">
            <v>PRIZE WINNER - EXPO</v>
          </cell>
          <cell r="F14437">
            <v>105627</v>
          </cell>
          <cell r="G14437" t="str">
            <v>NATIONWIDE NEWS PTY LTD</v>
          </cell>
          <cell r="H14437" t="str">
            <v/>
          </cell>
          <cell r="I14437" t="str">
            <v/>
          </cell>
          <cell r="J14437">
            <v>41130585</v>
          </cell>
          <cell r="K14437" t="str">
            <v>VI</v>
          </cell>
          <cell r="L14437" t="str">
            <v>MNACHE</v>
          </cell>
          <cell r="M14437">
            <v>38236</v>
          </cell>
          <cell r="N14437">
            <v>204</v>
          </cell>
        </row>
        <row r="14438">
          <cell r="A14438">
            <v>56610</v>
          </cell>
          <cell r="B14438" t="str">
            <v/>
          </cell>
          <cell r="C14438">
            <v>86040050</v>
          </cell>
          <cell r="D14438" t="str">
            <v>Marketing Other</v>
          </cell>
          <cell r="E14438" t="str">
            <v>IT DIRECT INVOICE - GENERAL ACTIVITIES AUG04</v>
          </cell>
          <cell r="F14438">
            <v>103952</v>
          </cell>
          <cell r="G14438" t="str">
            <v>IT DIRECT</v>
          </cell>
          <cell r="H14438" t="str">
            <v/>
          </cell>
          <cell r="I14438" t="str">
            <v/>
          </cell>
          <cell r="J14438">
            <v>41131091</v>
          </cell>
          <cell r="K14438" t="str">
            <v>VI</v>
          </cell>
          <cell r="L14438" t="str">
            <v>MNACHE</v>
          </cell>
          <cell r="M14438">
            <v>38251</v>
          </cell>
          <cell r="N14438">
            <v>1975.61</v>
          </cell>
        </row>
        <row r="14439">
          <cell r="A14439">
            <v>56610</v>
          </cell>
          <cell r="B14439" t="str">
            <v/>
          </cell>
          <cell r="C14439">
            <v>86040050</v>
          </cell>
          <cell r="D14439" t="str">
            <v>Marketing Other</v>
          </cell>
          <cell r="E14439" t="str">
            <v>Corporate Express Charges 24/9/04</v>
          </cell>
          <cell r="F14439">
            <v>10110413</v>
          </cell>
          <cell r="G14439" t="str">
            <v>I/c Loan-4000-1680</v>
          </cell>
          <cell r="H14439" t="str">
            <v/>
          </cell>
          <cell r="I14439" t="str">
            <v/>
          </cell>
          <cell r="J14439">
            <v>31004159</v>
          </cell>
          <cell r="K14439" t="str">
            <v>DR</v>
          </cell>
          <cell r="L14439" t="str">
            <v>MNHSHR</v>
          </cell>
          <cell r="M14439">
            <v>38259</v>
          </cell>
          <cell r="N14439">
            <v>-4494.66</v>
          </cell>
        </row>
        <row r="14440">
          <cell r="A14440">
            <v>56610</v>
          </cell>
          <cell r="B14440" t="str">
            <v/>
          </cell>
          <cell r="C14440">
            <v>86040050</v>
          </cell>
          <cell r="D14440" t="str">
            <v>Marketing Other</v>
          </cell>
          <cell r="E14440" t="str">
            <v>Corporate Express Charges 24/9/04</v>
          </cell>
          <cell r="F14440">
            <v>86080950</v>
          </cell>
          <cell r="G14440" t="str">
            <v>Input Tax Expense</v>
          </cell>
          <cell r="H14440" t="str">
            <v/>
          </cell>
          <cell r="I14440" t="str">
            <v/>
          </cell>
          <cell r="J14440">
            <v>31001519</v>
          </cell>
          <cell r="K14440" t="str">
            <v>CO</v>
          </cell>
          <cell r="L14440" t="str">
            <v>LRFVIS</v>
          </cell>
          <cell r="M14440">
            <v>38259</v>
          </cell>
          <cell r="N14440">
            <v>408.6</v>
          </cell>
        </row>
        <row r="14441">
          <cell r="A14441">
            <v>56610</v>
          </cell>
          <cell r="B14441" t="str">
            <v/>
          </cell>
          <cell r="C14441">
            <v>86040050</v>
          </cell>
          <cell r="D14441" t="str">
            <v>Marketing Other</v>
          </cell>
          <cell r="E14441" t="str">
            <v>Recharge In Touch Hervey Bay from Cust 10435 21/7</v>
          </cell>
          <cell r="F14441">
            <v>10110413</v>
          </cell>
          <cell r="G14441" t="str">
            <v>I/c Loan-4000-1680</v>
          </cell>
          <cell r="H14441" t="str">
            <v/>
          </cell>
          <cell r="I14441" t="str">
            <v/>
          </cell>
          <cell r="J14441">
            <v>31004181</v>
          </cell>
          <cell r="K14441" t="str">
            <v>DR</v>
          </cell>
          <cell r="L14441" t="str">
            <v>101974</v>
          </cell>
          <cell r="M14441">
            <v>38260</v>
          </cell>
          <cell r="N14441">
            <v>-126.4</v>
          </cell>
        </row>
        <row r="14442">
          <cell r="A14442">
            <v>56610</v>
          </cell>
          <cell r="B14442" t="str">
            <v/>
          </cell>
          <cell r="C14442">
            <v>86040050</v>
          </cell>
          <cell r="D14442" t="str">
            <v>Marketing Other</v>
          </cell>
          <cell r="E14442" t="str">
            <v/>
          </cell>
          <cell r="F14442">
            <v>86080950</v>
          </cell>
          <cell r="G14442" t="str">
            <v>Input Tax Expense</v>
          </cell>
          <cell r="H14442" t="str">
            <v/>
          </cell>
          <cell r="I14442" t="str">
            <v/>
          </cell>
          <cell r="J14442">
            <v>33000362</v>
          </cell>
          <cell r="K14442" t="str">
            <v>CO</v>
          </cell>
          <cell r="L14442" t="str">
            <v>LRFVIS</v>
          </cell>
          <cell r="M14442">
            <v>38260</v>
          </cell>
          <cell r="N14442">
            <v>-11.49</v>
          </cell>
        </row>
        <row r="14443">
          <cell r="A14443">
            <v>56610</v>
          </cell>
          <cell r="B14443" t="str">
            <v/>
          </cell>
          <cell r="C14443">
            <v>86040050</v>
          </cell>
          <cell r="D14443" t="str">
            <v>Marketing Other</v>
          </cell>
          <cell r="E14443" t="str">
            <v/>
          </cell>
          <cell r="F14443">
            <v>10110413</v>
          </cell>
          <cell r="G14443" t="str">
            <v>I/c Loan-4000-1680</v>
          </cell>
          <cell r="H14443" t="str">
            <v/>
          </cell>
          <cell r="I14443" t="str">
            <v/>
          </cell>
          <cell r="J14443">
            <v>33000387</v>
          </cell>
          <cell r="K14443" t="str">
            <v>DG</v>
          </cell>
          <cell r="L14443" t="str">
            <v>101974</v>
          </cell>
          <cell r="M14443">
            <v>38260</v>
          </cell>
          <cell r="N14443">
            <v>126.4</v>
          </cell>
        </row>
        <row r="14444">
          <cell r="A14444">
            <v>56610</v>
          </cell>
          <cell r="B14444" t="str">
            <v/>
          </cell>
          <cell r="C14444">
            <v>86040050</v>
          </cell>
          <cell r="D14444" t="str">
            <v>Marketing Other</v>
          </cell>
          <cell r="E14444" t="str">
            <v>Recharge In Touch Hervey Bay from Cust 10435 21/7</v>
          </cell>
          <cell r="F14444">
            <v>86080950</v>
          </cell>
          <cell r="G14444" t="str">
            <v>Input Tax Expense</v>
          </cell>
          <cell r="H14444" t="str">
            <v/>
          </cell>
          <cell r="I14444" t="str">
            <v/>
          </cell>
          <cell r="J14444">
            <v>31001526</v>
          </cell>
          <cell r="K14444" t="str">
            <v>CO</v>
          </cell>
          <cell r="L14444" t="str">
            <v>LRFVIS</v>
          </cell>
          <cell r="M14444">
            <v>38260</v>
          </cell>
          <cell r="N14444">
            <v>11.49</v>
          </cell>
        </row>
        <row r="14445">
          <cell r="A14445">
            <v>56610</v>
          </cell>
          <cell r="B14445" t="str">
            <v/>
          </cell>
          <cell r="C14445">
            <v>86040080</v>
          </cell>
          <cell r="D14445" t="str">
            <v>Mkg Camp &amp; Sales Sup</v>
          </cell>
          <cell r="E14445" t="str">
            <v>HYATT ADELAIDE - BALANCE FOR NATIONAL ROADSHOW</v>
          </cell>
          <cell r="F14445">
            <v>102148</v>
          </cell>
          <cell r="G14445" t="str">
            <v>HYATT REGENCY ADELAIDE</v>
          </cell>
          <cell r="H14445" t="str">
            <v/>
          </cell>
          <cell r="I14445" t="str">
            <v/>
          </cell>
          <cell r="J14445">
            <v>41130587</v>
          </cell>
          <cell r="K14445" t="str">
            <v>VI</v>
          </cell>
          <cell r="L14445" t="str">
            <v>MNACHE</v>
          </cell>
          <cell r="M14445">
            <v>38236</v>
          </cell>
          <cell r="N14445">
            <v>2661.46</v>
          </cell>
        </row>
        <row r="14446">
          <cell r="A14446">
            <v>56610</v>
          </cell>
          <cell r="B14446" t="str">
            <v/>
          </cell>
          <cell r="C14446">
            <v>86040080</v>
          </cell>
          <cell r="D14446" t="str">
            <v>Mkg Camp &amp; Sales Sup</v>
          </cell>
          <cell r="E14446" t="str">
            <v>PR - Citi campaign</v>
          </cell>
          <cell r="F14446">
            <v>30010160</v>
          </cell>
          <cell r="G14446" t="str">
            <v>Accrual-Oth Exp No3</v>
          </cell>
          <cell r="H14446" t="str">
            <v/>
          </cell>
          <cell r="I14446" t="str">
            <v/>
          </cell>
          <cell r="J14446">
            <v>15012813</v>
          </cell>
          <cell r="K14446" t="str">
            <v>GX</v>
          </cell>
          <cell r="L14446" t="str">
            <v>MNHAJY</v>
          </cell>
          <cell r="M14446">
            <v>38246</v>
          </cell>
          <cell r="N14446">
            <v>-7700</v>
          </cell>
        </row>
        <row r="14447">
          <cell r="A14447">
            <v>56610</v>
          </cell>
          <cell r="B14447" t="str">
            <v/>
          </cell>
          <cell r="C14447">
            <v>86040080</v>
          </cell>
          <cell r="D14447" t="str">
            <v>Mkg Camp &amp; Sales Sup</v>
          </cell>
          <cell r="E14447" t="str">
            <v>*ENVELOPES</v>
          </cell>
          <cell r="F14447">
            <v>100118</v>
          </cell>
          <cell r="G14447" t="str">
            <v>CORPORATE EXPRESS AUST LTD</v>
          </cell>
          <cell r="H14447" t="str">
            <v/>
          </cell>
          <cell r="I14447" t="str">
            <v/>
          </cell>
          <cell r="J14447">
            <v>47010637</v>
          </cell>
          <cell r="K14447" t="str">
            <v>VX</v>
          </cell>
          <cell r="L14447" t="str">
            <v>LRFANA</v>
          </cell>
          <cell r="M14447">
            <v>38247</v>
          </cell>
          <cell r="N14447">
            <v>1852</v>
          </cell>
        </row>
        <row r="14448">
          <cell r="A14448">
            <v>56610</v>
          </cell>
          <cell r="B14448" t="str">
            <v/>
          </cell>
          <cell r="C14448">
            <v>86040080</v>
          </cell>
          <cell r="D14448" t="str">
            <v>Mkg Camp &amp; Sales Sup</v>
          </cell>
          <cell r="E14448" t="str">
            <v>*CITY GROUP PR ACTIVITY</v>
          </cell>
          <cell r="F14448">
            <v>103529</v>
          </cell>
          <cell r="G14448" t="str">
            <v>PEATTIE PUBLIC RELATIONS PTY LTD</v>
          </cell>
          <cell r="H14448" t="str">
            <v/>
          </cell>
          <cell r="I14448" t="str">
            <v/>
          </cell>
          <cell r="J14448">
            <v>47010646</v>
          </cell>
          <cell r="K14448" t="str">
            <v>VX</v>
          </cell>
          <cell r="L14448" t="str">
            <v>LRFANA</v>
          </cell>
          <cell r="M14448">
            <v>38247</v>
          </cell>
          <cell r="N14448">
            <v>7596.38</v>
          </cell>
        </row>
        <row r="14449">
          <cell r="A14449">
            <v>56610</v>
          </cell>
          <cell r="B14449" t="str">
            <v/>
          </cell>
          <cell r="C14449">
            <v>86040080</v>
          </cell>
          <cell r="D14449" t="str">
            <v>Mkg Camp &amp; Sales Sup</v>
          </cell>
          <cell r="E14449" t="str">
            <v>DATA PROCESSING - AUG04 CAMPAIGN</v>
          </cell>
          <cell r="F14449">
            <v>103952</v>
          </cell>
          <cell r="G14449" t="str">
            <v>IT DIRECT</v>
          </cell>
          <cell r="H14449" t="str">
            <v/>
          </cell>
          <cell r="I14449" t="str">
            <v/>
          </cell>
          <cell r="J14449">
            <v>41131008</v>
          </cell>
          <cell r="K14449" t="str">
            <v>VI</v>
          </cell>
          <cell r="L14449" t="str">
            <v>MNACHE</v>
          </cell>
          <cell r="M14449">
            <v>38250</v>
          </cell>
          <cell r="N14449">
            <v>2400</v>
          </cell>
        </row>
        <row r="14450">
          <cell r="A14450">
            <v>56610</v>
          </cell>
          <cell r="B14450" t="str">
            <v/>
          </cell>
          <cell r="C14450">
            <v>86040080</v>
          </cell>
          <cell r="D14450" t="str">
            <v>Mkg Camp &amp; Sales Sup</v>
          </cell>
          <cell r="E14450" t="str">
            <v>IT DIRECT INVOICE 73111 - OUTBOUND AUG04 CAMPAIGN</v>
          </cell>
          <cell r="F14450">
            <v>103952</v>
          </cell>
          <cell r="G14450" t="str">
            <v>IT DIRECT</v>
          </cell>
          <cell r="H14450" t="str">
            <v/>
          </cell>
          <cell r="I14450" t="str">
            <v/>
          </cell>
          <cell r="J14450">
            <v>41131076</v>
          </cell>
          <cell r="K14450" t="str">
            <v>VI</v>
          </cell>
          <cell r="L14450" t="str">
            <v>MNACHE</v>
          </cell>
          <cell r="M14450">
            <v>38250</v>
          </cell>
          <cell r="N14450">
            <v>21400</v>
          </cell>
        </row>
        <row r="14451">
          <cell r="A14451">
            <v>56610</v>
          </cell>
          <cell r="B14451" t="str">
            <v/>
          </cell>
          <cell r="C14451">
            <v>86050040</v>
          </cell>
          <cell r="D14451" t="str">
            <v>Ent Non-Allowable</v>
          </cell>
          <cell r="E14451" t="str">
            <v>Chocolates purchased to send to Adviser offices to</v>
          </cell>
          <cell r="F14451">
            <v>30020360</v>
          </cell>
          <cell r="G14451" t="str">
            <v>Interface Clearing</v>
          </cell>
          <cell r="H14451" t="str">
            <v>Posted by ICMS Aug 2004</v>
          </cell>
          <cell r="I14451" t="str">
            <v/>
          </cell>
          <cell r="J14451">
            <v>10004521</v>
          </cell>
          <cell r="K14451" t="str">
            <v>GJ</v>
          </cell>
          <cell r="L14451" t="str">
            <v>MNACHE</v>
          </cell>
          <cell r="M14451">
            <v>38247</v>
          </cell>
          <cell r="N14451">
            <v>139.09</v>
          </cell>
        </row>
        <row r="14452">
          <cell r="A14452">
            <v>56610</v>
          </cell>
          <cell r="B14452" t="str">
            <v/>
          </cell>
          <cell r="C14452">
            <v>86050040</v>
          </cell>
          <cell r="D14452" t="str">
            <v>Ent Non-Allowable</v>
          </cell>
          <cell r="E14452" t="str">
            <v>Champagne purchased for RetireInvest and sent out</v>
          </cell>
          <cell r="F14452">
            <v>30020360</v>
          </cell>
          <cell r="G14452" t="str">
            <v>Interface Clearing</v>
          </cell>
          <cell r="H14452" t="str">
            <v>Posted by ICMS Aug 2004</v>
          </cell>
          <cell r="I14452" t="str">
            <v/>
          </cell>
          <cell r="J14452">
            <v>10004521</v>
          </cell>
          <cell r="K14452" t="str">
            <v>GJ</v>
          </cell>
          <cell r="L14452" t="str">
            <v>MNACHE</v>
          </cell>
          <cell r="M14452">
            <v>38247</v>
          </cell>
          <cell r="N14452">
            <v>2898.4</v>
          </cell>
        </row>
        <row r="14453">
          <cell r="A14453">
            <v>56610</v>
          </cell>
          <cell r="B14453" t="str">
            <v/>
          </cell>
          <cell r="C14453">
            <v>86060030</v>
          </cell>
          <cell r="D14453" t="str">
            <v>Industry Conferences</v>
          </cell>
          <cell r="E14453" t="str">
            <v>*INV# 8 - INTERNET AWARDS SUBMISSION FEE 300804</v>
          </cell>
          <cell r="F14453">
            <v>900005</v>
          </cell>
          <cell r="G14453" t="str">
            <v>ONE TIME VENDOR</v>
          </cell>
          <cell r="H14453" t="str">
            <v/>
          </cell>
          <cell r="I14453" t="str">
            <v/>
          </cell>
          <cell r="J14453">
            <v>41130961</v>
          </cell>
          <cell r="K14453" t="str">
            <v>VI</v>
          </cell>
          <cell r="L14453" t="str">
            <v>LRFDBL</v>
          </cell>
          <cell r="M14453">
            <v>38246</v>
          </cell>
          <cell r="N14453">
            <v>140</v>
          </cell>
        </row>
        <row r="14454">
          <cell r="A14454">
            <v>56610</v>
          </cell>
          <cell r="B14454" t="str">
            <v/>
          </cell>
          <cell r="C14454">
            <v>86060030</v>
          </cell>
          <cell r="D14454" t="str">
            <v>Industry Conferences</v>
          </cell>
          <cell r="E14454" t="str">
            <v>RetireInvest Roadshow Seminar - Spotlight on Septe</v>
          </cell>
          <cell r="F14454">
            <v>30020360</v>
          </cell>
          <cell r="G14454" t="str">
            <v>Interface Clearing</v>
          </cell>
          <cell r="H14454" t="str">
            <v>Posted by ICMS Aug 2004</v>
          </cell>
          <cell r="I14454" t="str">
            <v/>
          </cell>
          <cell r="J14454">
            <v>10004521</v>
          </cell>
          <cell r="K14454" t="str">
            <v>GJ</v>
          </cell>
          <cell r="L14454" t="str">
            <v>MNACHE</v>
          </cell>
          <cell r="M14454">
            <v>38247</v>
          </cell>
          <cell r="N14454">
            <v>1545.45</v>
          </cell>
        </row>
        <row r="14455">
          <cell r="A14455">
            <v>56610</v>
          </cell>
          <cell r="B14455" t="str">
            <v/>
          </cell>
          <cell r="C14455">
            <v>86060030</v>
          </cell>
          <cell r="D14455" t="str">
            <v>Industry Conferences</v>
          </cell>
          <cell r="E14455" t="str">
            <v>RetireInvest Seminar - Spotlight in September</v>
          </cell>
          <cell r="F14455">
            <v>30020360</v>
          </cell>
          <cell r="G14455" t="str">
            <v>Interface Clearing</v>
          </cell>
          <cell r="H14455" t="str">
            <v>Posted by ICMS Aug 2004</v>
          </cell>
          <cell r="I14455" t="str">
            <v/>
          </cell>
          <cell r="J14455">
            <v>10004521</v>
          </cell>
          <cell r="K14455" t="str">
            <v>GJ</v>
          </cell>
          <cell r="L14455" t="str">
            <v>MNACHE</v>
          </cell>
          <cell r="M14455">
            <v>38247</v>
          </cell>
          <cell r="N14455">
            <v>909.09</v>
          </cell>
        </row>
        <row r="14456">
          <cell r="A14456">
            <v>56610</v>
          </cell>
          <cell r="B14456" t="str">
            <v/>
          </cell>
          <cell r="C14456">
            <v>86060030</v>
          </cell>
          <cell r="D14456" t="str">
            <v>Industry Conferences</v>
          </cell>
          <cell r="E14456" t="str">
            <v>RetireInvest Seminars - spotlight in September</v>
          </cell>
          <cell r="F14456">
            <v>30020360</v>
          </cell>
          <cell r="G14456" t="str">
            <v>Interface Clearing</v>
          </cell>
          <cell r="H14456" t="str">
            <v>Posted by ICMS Aug 2004</v>
          </cell>
          <cell r="I14456" t="str">
            <v/>
          </cell>
          <cell r="J14456">
            <v>10004521</v>
          </cell>
          <cell r="K14456" t="str">
            <v>GJ</v>
          </cell>
          <cell r="L14456" t="str">
            <v>MNACHE</v>
          </cell>
          <cell r="M14456">
            <v>38247</v>
          </cell>
          <cell r="N14456">
            <v>1030.23</v>
          </cell>
        </row>
        <row r="14457">
          <cell r="A14457">
            <v>56610</v>
          </cell>
          <cell r="B14457" t="str">
            <v/>
          </cell>
          <cell r="C14457">
            <v>86060030</v>
          </cell>
          <cell r="D14457" t="str">
            <v>Industry Conferences</v>
          </cell>
          <cell r="E14457" t="str">
            <v>RetireInvest Seminar - Spotlight in September</v>
          </cell>
          <cell r="F14457">
            <v>30020360</v>
          </cell>
          <cell r="G14457" t="str">
            <v>Interface Clearing</v>
          </cell>
          <cell r="H14457" t="str">
            <v>Posted by ICMS Aug 2004</v>
          </cell>
          <cell r="I14457" t="str">
            <v/>
          </cell>
          <cell r="J14457">
            <v>10004521</v>
          </cell>
          <cell r="K14457" t="str">
            <v>GJ</v>
          </cell>
          <cell r="L14457" t="str">
            <v>MNACHE</v>
          </cell>
          <cell r="M14457">
            <v>38247</v>
          </cell>
          <cell r="N14457">
            <v>1090.9100000000001</v>
          </cell>
        </row>
        <row r="14458">
          <cell r="A14458">
            <v>56610</v>
          </cell>
          <cell r="B14458" t="str">
            <v/>
          </cell>
          <cell r="C14458">
            <v>86060030</v>
          </cell>
          <cell r="D14458" t="str">
            <v>Industry Conferences</v>
          </cell>
          <cell r="E14458" t="str">
            <v>RetireInvest Seminar - Spotlight in September</v>
          </cell>
          <cell r="F14458">
            <v>30020360</v>
          </cell>
          <cell r="G14458" t="str">
            <v>Interface Clearing</v>
          </cell>
          <cell r="H14458" t="str">
            <v>Posted by ICMS Aug 2004</v>
          </cell>
          <cell r="I14458" t="str">
            <v/>
          </cell>
          <cell r="J14458">
            <v>10004521</v>
          </cell>
          <cell r="K14458" t="str">
            <v>GJ</v>
          </cell>
          <cell r="L14458" t="str">
            <v>MNACHE</v>
          </cell>
          <cell r="M14458">
            <v>38247</v>
          </cell>
          <cell r="N14458">
            <v>1363.64</v>
          </cell>
        </row>
        <row r="14459">
          <cell r="A14459">
            <v>56610</v>
          </cell>
          <cell r="B14459" t="str">
            <v/>
          </cell>
          <cell r="C14459">
            <v>86060040</v>
          </cell>
          <cell r="D14459" t="str">
            <v>Couriers</v>
          </cell>
          <cell r="E14459" t="str">
            <v>Domestic Courier - 56666413</v>
          </cell>
          <cell r="F14459">
            <v>101731</v>
          </cell>
          <cell r="G14459" t="str">
            <v>AUSTRALIAN AIR EXPRESS PTY LTD</v>
          </cell>
          <cell r="H14459" t="str">
            <v/>
          </cell>
          <cell r="I14459" t="str">
            <v/>
          </cell>
          <cell r="J14459">
            <v>47010083</v>
          </cell>
          <cell r="K14459" t="str">
            <v>VX</v>
          </cell>
          <cell r="L14459" t="str">
            <v>LRFANA</v>
          </cell>
          <cell r="M14459">
            <v>38233</v>
          </cell>
          <cell r="N14459">
            <v>18.420000000000002</v>
          </cell>
        </row>
        <row r="14460">
          <cell r="A14460">
            <v>56610</v>
          </cell>
          <cell r="B14460" t="str">
            <v/>
          </cell>
          <cell r="C14460">
            <v>86060040</v>
          </cell>
          <cell r="D14460" t="str">
            <v>Couriers</v>
          </cell>
          <cell r="E14460" t="str">
            <v>Domestic Courier - 56666632</v>
          </cell>
          <cell r="F14460">
            <v>101731</v>
          </cell>
          <cell r="G14460" t="str">
            <v>AUSTRALIAN AIR EXPRESS PTY LTD</v>
          </cell>
          <cell r="H14460" t="str">
            <v/>
          </cell>
          <cell r="I14460" t="str">
            <v/>
          </cell>
          <cell r="J14460">
            <v>47010389</v>
          </cell>
          <cell r="K14460" t="str">
            <v>VX</v>
          </cell>
          <cell r="L14460" t="str">
            <v>LRFANA</v>
          </cell>
          <cell r="M14460">
            <v>38245</v>
          </cell>
          <cell r="N14460">
            <v>7.05</v>
          </cell>
        </row>
        <row r="14461">
          <cell r="A14461">
            <v>56610</v>
          </cell>
          <cell r="B14461" t="str">
            <v/>
          </cell>
          <cell r="C14461">
            <v>86060040</v>
          </cell>
          <cell r="D14461" t="str">
            <v>Couriers</v>
          </cell>
          <cell r="E14461" t="str">
            <v>Domestic Courier - 56666633</v>
          </cell>
          <cell r="F14461">
            <v>101731</v>
          </cell>
          <cell r="G14461" t="str">
            <v>AUSTRALIAN AIR EXPRESS PTY LTD</v>
          </cell>
          <cell r="H14461" t="str">
            <v/>
          </cell>
          <cell r="I14461" t="str">
            <v/>
          </cell>
          <cell r="J14461">
            <v>47010389</v>
          </cell>
          <cell r="K14461" t="str">
            <v>VX</v>
          </cell>
          <cell r="L14461" t="str">
            <v>LRFANA</v>
          </cell>
          <cell r="M14461">
            <v>38245</v>
          </cell>
          <cell r="N14461">
            <v>7.05</v>
          </cell>
        </row>
        <row r="14462">
          <cell r="A14462">
            <v>56610</v>
          </cell>
          <cell r="B14462" t="str">
            <v/>
          </cell>
          <cell r="C14462">
            <v>86060040</v>
          </cell>
          <cell r="D14462" t="str">
            <v>Couriers</v>
          </cell>
          <cell r="E14462" t="str">
            <v>Domestic Courier - 56666634</v>
          </cell>
          <cell r="F14462">
            <v>101731</v>
          </cell>
          <cell r="G14462" t="str">
            <v>AUSTRALIAN AIR EXPRESS PTY LTD</v>
          </cell>
          <cell r="H14462" t="str">
            <v/>
          </cell>
          <cell r="I14462" t="str">
            <v/>
          </cell>
          <cell r="J14462">
            <v>47010389</v>
          </cell>
          <cell r="K14462" t="str">
            <v>VX</v>
          </cell>
          <cell r="L14462" t="str">
            <v>LRFANA</v>
          </cell>
          <cell r="M14462">
            <v>38245</v>
          </cell>
          <cell r="N14462">
            <v>7.05</v>
          </cell>
        </row>
        <row r="14463">
          <cell r="A14463">
            <v>56610</v>
          </cell>
          <cell r="B14463" t="str">
            <v/>
          </cell>
          <cell r="C14463">
            <v>86060040</v>
          </cell>
          <cell r="D14463" t="str">
            <v>Couriers</v>
          </cell>
          <cell r="E14463" t="str">
            <v>Domestic Courier - 56666635</v>
          </cell>
          <cell r="F14463">
            <v>101731</v>
          </cell>
          <cell r="G14463" t="str">
            <v>AUSTRALIAN AIR EXPRESS PTY LTD</v>
          </cell>
          <cell r="H14463" t="str">
            <v/>
          </cell>
          <cell r="I14463" t="str">
            <v/>
          </cell>
          <cell r="J14463">
            <v>47010389</v>
          </cell>
          <cell r="K14463" t="str">
            <v>VX</v>
          </cell>
          <cell r="L14463" t="str">
            <v>LRFANA</v>
          </cell>
          <cell r="M14463">
            <v>38245</v>
          </cell>
          <cell r="N14463">
            <v>7.05</v>
          </cell>
        </row>
        <row r="14464">
          <cell r="A14464">
            <v>56610</v>
          </cell>
          <cell r="B14464" t="str">
            <v/>
          </cell>
          <cell r="C14464">
            <v>86060040</v>
          </cell>
          <cell r="D14464" t="str">
            <v>Couriers</v>
          </cell>
          <cell r="E14464" t="str">
            <v>Domestic Courier - 56666636</v>
          </cell>
          <cell r="F14464">
            <v>101731</v>
          </cell>
          <cell r="G14464" t="str">
            <v>AUSTRALIAN AIR EXPRESS PTY LTD</v>
          </cell>
          <cell r="H14464" t="str">
            <v/>
          </cell>
          <cell r="I14464" t="str">
            <v/>
          </cell>
          <cell r="J14464">
            <v>47010389</v>
          </cell>
          <cell r="K14464" t="str">
            <v>VX</v>
          </cell>
          <cell r="L14464" t="str">
            <v>LRFANA</v>
          </cell>
          <cell r="M14464">
            <v>38245</v>
          </cell>
          <cell r="N14464">
            <v>7.05</v>
          </cell>
        </row>
        <row r="14465">
          <cell r="A14465">
            <v>56610</v>
          </cell>
          <cell r="B14465" t="str">
            <v/>
          </cell>
          <cell r="C14465">
            <v>86060040</v>
          </cell>
          <cell r="D14465" t="str">
            <v>Couriers</v>
          </cell>
          <cell r="E14465" t="str">
            <v>Domestic Courier - 56666637</v>
          </cell>
          <cell r="F14465">
            <v>101731</v>
          </cell>
          <cell r="G14465" t="str">
            <v>AUSTRALIAN AIR EXPRESS PTY LTD</v>
          </cell>
          <cell r="H14465" t="str">
            <v/>
          </cell>
          <cell r="I14465" t="str">
            <v/>
          </cell>
          <cell r="J14465">
            <v>47010389</v>
          </cell>
          <cell r="K14465" t="str">
            <v>VX</v>
          </cell>
          <cell r="L14465" t="str">
            <v>LRFANA</v>
          </cell>
          <cell r="M14465">
            <v>38245</v>
          </cell>
          <cell r="N14465">
            <v>7.05</v>
          </cell>
        </row>
        <row r="14466">
          <cell r="A14466">
            <v>56610</v>
          </cell>
          <cell r="B14466" t="str">
            <v/>
          </cell>
          <cell r="C14466">
            <v>86060040</v>
          </cell>
          <cell r="D14466" t="str">
            <v>Couriers</v>
          </cell>
          <cell r="E14466" t="str">
            <v>Domestic Courier - 56666638</v>
          </cell>
          <cell r="F14466">
            <v>101731</v>
          </cell>
          <cell r="G14466" t="str">
            <v>AUSTRALIAN AIR EXPRESS PTY LTD</v>
          </cell>
          <cell r="H14466" t="str">
            <v/>
          </cell>
          <cell r="I14466" t="str">
            <v/>
          </cell>
          <cell r="J14466">
            <v>47010389</v>
          </cell>
          <cell r="K14466" t="str">
            <v>VX</v>
          </cell>
          <cell r="L14466" t="str">
            <v>LRFANA</v>
          </cell>
          <cell r="M14466">
            <v>38245</v>
          </cell>
          <cell r="N14466">
            <v>7.05</v>
          </cell>
        </row>
        <row r="14467">
          <cell r="A14467">
            <v>56610</v>
          </cell>
          <cell r="B14467" t="str">
            <v/>
          </cell>
          <cell r="C14467">
            <v>86060040</v>
          </cell>
          <cell r="D14467" t="str">
            <v>Couriers</v>
          </cell>
          <cell r="E14467" t="str">
            <v>Domestic Courier - 56666639</v>
          </cell>
          <cell r="F14467">
            <v>101731</v>
          </cell>
          <cell r="G14467" t="str">
            <v>AUSTRALIAN AIR EXPRESS PTY LTD</v>
          </cell>
          <cell r="H14467" t="str">
            <v/>
          </cell>
          <cell r="I14467" t="str">
            <v/>
          </cell>
          <cell r="J14467">
            <v>47010389</v>
          </cell>
          <cell r="K14467" t="str">
            <v>VX</v>
          </cell>
          <cell r="L14467" t="str">
            <v>LRFANA</v>
          </cell>
          <cell r="M14467">
            <v>38245</v>
          </cell>
          <cell r="N14467">
            <v>7.05</v>
          </cell>
        </row>
        <row r="14468">
          <cell r="A14468">
            <v>56610</v>
          </cell>
          <cell r="B14468" t="str">
            <v/>
          </cell>
          <cell r="C14468">
            <v>86060040</v>
          </cell>
          <cell r="D14468" t="str">
            <v>Couriers</v>
          </cell>
          <cell r="E14468" t="str">
            <v>Domestic Courier - 56666640</v>
          </cell>
          <cell r="F14468">
            <v>101731</v>
          </cell>
          <cell r="G14468" t="str">
            <v>AUSTRALIAN AIR EXPRESS PTY LTD</v>
          </cell>
          <cell r="H14468" t="str">
            <v/>
          </cell>
          <cell r="I14468" t="str">
            <v/>
          </cell>
          <cell r="J14468">
            <v>47010389</v>
          </cell>
          <cell r="K14468" t="str">
            <v>VX</v>
          </cell>
          <cell r="L14468" t="str">
            <v>LRFANA</v>
          </cell>
          <cell r="M14468">
            <v>38245</v>
          </cell>
          <cell r="N14468">
            <v>7.05</v>
          </cell>
        </row>
        <row r="14469">
          <cell r="A14469">
            <v>56610</v>
          </cell>
          <cell r="B14469" t="str">
            <v/>
          </cell>
          <cell r="C14469">
            <v>86060040</v>
          </cell>
          <cell r="D14469" t="str">
            <v>Couriers</v>
          </cell>
          <cell r="E14469" t="str">
            <v>Domestic Courier - 56666641</v>
          </cell>
          <cell r="F14469">
            <v>101731</v>
          </cell>
          <cell r="G14469" t="str">
            <v>AUSTRALIAN AIR EXPRESS PTY LTD</v>
          </cell>
          <cell r="H14469" t="str">
            <v/>
          </cell>
          <cell r="I14469" t="str">
            <v/>
          </cell>
          <cell r="J14469">
            <v>47010389</v>
          </cell>
          <cell r="K14469" t="str">
            <v>VX</v>
          </cell>
          <cell r="L14469" t="str">
            <v>LRFANA</v>
          </cell>
          <cell r="M14469">
            <v>38245</v>
          </cell>
          <cell r="N14469">
            <v>7.05</v>
          </cell>
        </row>
        <row r="14470">
          <cell r="A14470">
            <v>56610</v>
          </cell>
          <cell r="B14470" t="str">
            <v/>
          </cell>
          <cell r="C14470">
            <v>86060040</v>
          </cell>
          <cell r="D14470" t="str">
            <v>Couriers</v>
          </cell>
          <cell r="E14470" t="str">
            <v>Domestic Courier - 56666642</v>
          </cell>
          <cell r="F14470">
            <v>101731</v>
          </cell>
          <cell r="G14470" t="str">
            <v>AUSTRALIAN AIR EXPRESS PTY LTD</v>
          </cell>
          <cell r="H14470" t="str">
            <v/>
          </cell>
          <cell r="I14470" t="str">
            <v/>
          </cell>
          <cell r="J14470">
            <v>47010389</v>
          </cell>
          <cell r="K14470" t="str">
            <v>VX</v>
          </cell>
          <cell r="L14470" t="str">
            <v>LRFANA</v>
          </cell>
          <cell r="M14470">
            <v>38245</v>
          </cell>
          <cell r="N14470">
            <v>7.05</v>
          </cell>
        </row>
        <row r="14471">
          <cell r="A14471">
            <v>56610</v>
          </cell>
          <cell r="B14471" t="str">
            <v/>
          </cell>
          <cell r="C14471">
            <v>86060040</v>
          </cell>
          <cell r="D14471" t="str">
            <v>Couriers</v>
          </cell>
          <cell r="E14471" t="str">
            <v>Domestic Courier - 56666643</v>
          </cell>
          <cell r="F14471">
            <v>101731</v>
          </cell>
          <cell r="G14471" t="str">
            <v>AUSTRALIAN AIR EXPRESS PTY LTD</v>
          </cell>
          <cell r="H14471" t="str">
            <v/>
          </cell>
          <cell r="I14471" t="str">
            <v/>
          </cell>
          <cell r="J14471">
            <v>47010389</v>
          </cell>
          <cell r="K14471" t="str">
            <v>VX</v>
          </cell>
          <cell r="L14471" t="str">
            <v>LRFANA</v>
          </cell>
          <cell r="M14471">
            <v>38245</v>
          </cell>
          <cell r="N14471">
            <v>7.05</v>
          </cell>
        </row>
        <row r="14472">
          <cell r="A14472">
            <v>56610</v>
          </cell>
          <cell r="B14472" t="str">
            <v/>
          </cell>
          <cell r="C14472">
            <v>86060040</v>
          </cell>
          <cell r="D14472" t="str">
            <v>Couriers</v>
          </cell>
          <cell r="E14472" t="str">
            <v>Domestic Courier - 56666644</v>
          </cell>
          <cell r="F14472">
            <v>101731</v>
          </cell>
          <cell r="G14472" t="str">
            <v>AUSTRALIAN AIR EXPRESS PTY LTD</v>
          </cell>
          <cell r="H14472" t="str">
            <v/>
          </cell>
          <cell r="I14472" t="str">
            <v/>
          </cell>
          <cell r="J14472">
            <v>47010389</v>
          </cell>
          <cell r="K14472" t="str">
            <v>VX</v>
          </cell>
          <cell r="L14472" t="str">
            <v>LRFANA</v>
          </cell>
          <cell r="M14472">
            <v>38245</v>
          </cell>
          <cell r="N14472">
            <v>7.05</v>
          </cell>
        </row>
        <row r="14473">
          <cell r="A14473">
            <v>56610</v>
          </cell>
          <cell r="B14473" t="str">
            <v/>
          </cell>
          <cell r="C14473">
            <v>86060040</v>
          </cell>
          <cell r="D14473" t="str">
            <v>Couriers</v>
          </cell>
          <cell r="E14473" t="str">
            <v>Domestic Courier - 56666645</v>
          </cell>
          <cell r="F14473">
            <v>101731</v>
          </cell>
          <cell r="G14473" t="str">
            <v>AUSTRALIAN AIR EXPRESS PTY LTD</v>
          </cell>
          <cell r="H14473" t="str">
            <v/>
          </cell>
          <cell r="I14473" t="str">
            <v/>
          </cell>
          <cell r="J14473">
            <v>47010389</v>
          </cell>
          <cell r="K14473" t="str">
            <v>VX</v>
          </cell>
          <cell r="L14473" t="str">
            <v>LRFANA</v>
          </cell>
          <cell r="M14473">
            <v>38245</v>
          </cell>
          <cell r="N14473">
            <v>7.05</v>
          </cell>
        </row>
        <row r="14474">
          <cell r="A14474">
            <v>56610</v>
          </cell>
          <cell r="B14474" t="str">
            <v/>
          </cell>
          <cell r="C14474">
            <v>86060040</v>
          </cell>
          <cell r="D14474" t="str">
            <v>Couriers</v>
          </cell>
          <cell r="E14474" t="str">
            <v>Domestic Courier - 56666646</v>
          </cell>
          <cell r="F14474">
            <v>101731</v>
          </cell>
          <cell r="G14474" t="str">
            <v>AUSTRALIAN AIR EXPRESS PTY LTD</v>
          </cell>
          <cell r="H14474" t="str">
            <v/>
          </cell>
          <cell r="I14474" t="str">
            <v/>
          </cell>
          <cell r="J14474">
            <v>47010389</v>
          </cell>
          <cell r="K14474" t="str">
            <v>VX</v>
          </cell>
          <cell r="L14474" t="str">
            <v>LRFANA</v>
          </cell>
          <cell r="M14474">
            <v>38245</v>
          </cell>
          <cell r="N14474">
            <v>7.05</v>
          </cell>
        </row>
        <row r="14475">
          <cell r="A14475">
            <v>56610</v>
          </cell>
          <cell r="B14475" t="str">
            <v/>
          </cell>
          <cell r="C14475">
            <v>86060040</v>
          </cell>
          <cell r="D14475" t="str">
            <v>Couriers</v>
          </cell>
          <cell r="E14475" t="str">
            <v>Domestic Courier - 56666647</v>
          </cell>
          <cell r="F14475">
            <v>101731</v>
          </cell>
          <cell r="G14475" t="str">
            <v>AUSTRALIAN AIR EXPRESS PTY LTD</v>
          </cell>
          <cell r="H14475" t="str">
            <v/>
          </cell>
          <cell r="I14475" t="str">
            <v/>
          </cell>
          <cell r="J14475">
            <v>47010389</v>
          </cell>
          <cell r="K14475" t="str">
            <v>VX</v>
          </cell>
          <cell r="L14475" t="str">
            <v>LRFANA</v>
          </cell>
          <cell r="M14475">
            <v>38245</v>
          </cell>
          <cell r="N14475">
            <v>7.05</v>
          </cell>
        </row>
        <row r="14476">
          <cell r="A14476">
            <v>56610</v>
          </cell>
          <cell r="B14476" t="str">
            <v/>
          </cell>
          <cell r="C14476">
            <v>86060040</v>
          </cell>
          <cell r="D14476" t="str">
            <v>Couriers</v>
          </cell>
          <cell r="E14476" t="str">
            <v>Domestic Courier - 56666648</v>
          </cell>
          <cell r="F14476">
            <v>101731</v>
          </cell>
          <cell r="G14476" t="str">
            <v>AUSTRALIAN AIR EXPRESS PTY LTD</v>
          </cell>
          <cell r="H14476" t="str">
            <v/>
          </cell>
          <cell r="I14476" t="str">
            <v/>
          </cell>
          <cell r="J14476">
            <v>47010389</v>
          </cell>
          <cell r="K14476" t="str">
            <v>VX</v>
          </cell>
          <cell r="L14476" t="str">
            <v>LRFANA</v>
          </cell>
          <cell r="M14476">
            <v>38245</v>
          </cell>
          <cell r="N14476">
            <v>7.05</v>
          </cell>
        </row>
        <row r="14477">
          <cell r="A14477">
            <v>56610</v>
          </cell>
          <cell r="B14477" t="str">
            <v/>
          </cell>
          <cell r="C14477">
            <v>86060040</v>
          </cell>
          <cell r="D14477" t="str">
            <v>Couriers</v>
          </cell>
          <cell r="E14477" t="str">
            <v>Domestic Courier - 56666649</v>
          </cell>
          <cell r="F14477">
            <v>101731</v>
          </cell>
          <cell r="G14477" t="str">
            <v>AUSTRALIAN AIR EXPRESS PTY LTD</v>
          </cell>
          <cell r="H14477" t="str">
            <v/>
          </cell>
          <cell r="I14477" t="str">
            <v/>
          </cell>
          <cell r="J14477">
            <v>47010389</v>
          </cell>
          <cell r="K14477" t="str">
            <v>VX</v>
          </cell>
          <cell r="L14477" t="str">
            <v>LRFANA</v>
          </cell>
          <cell r="M14477">
            <v>38245</v>
          </cell>
          <cell r="N14477">
            <v>10.94</v>
          </cell>
        </row>
        <row r="14478">
          <cell r="A14478">
            <v>56610</v>
          </cell>
          <cell r="B14478" t="str">
            <v/>
          </cell>
          <cell r="C14478">
            <v>86060040</v>
          </cell>
          <cell r="D14478" t="str">
            <v>Couriers</v>
          </cell>
          <cell r="E14478" t="str">
            <v>Domestic Courier - 56666650</v>
          </cell>
          <cell r="F14478">
            <v>101731</v>
          </cell>
          <cell r="G14478" t="str">
            <v>AUSTRALIAN AIR EXPRESS PTY LTD</v>
          </cell>
          <cell r="H14478" t="str">
            <v/>
          </cell>
          <cell r="I14478" t="str">
            <v/>
          </cell>
          <cell r="J14478">
            <v>47010389</v>
          </cell>
          <cell r="K14478" t="str">
            <v>VX</v>
          </cell>
          <cell r="L14478" t="str">
            <v>LRFANA</v>
          </cell>
          <cell r="M14478">
            <v>38245</v>
          </cell>
          <cell r="N14478">
            <v>7.05</v>
          </cell>
        </row>
        <row r="14479">
          <cell r="A14479">
            <v>56610</v>
          </cell>
          <cell r="B14479" t="str">
            <v/>
          </cell>
          <cell r="C14479">
            <v>86060040</v>
          </cell>
          <cell r="D14479" t="str">
            <v>Couriers</v>
          </cell>
          <cell r="E14479" t="str">
            <v>Domestic Courier - 56666651</v>
          </cell>
          <cell r="F14479">
            <v>101731</v>
          </cell>
          <cell r="G14479" t="str">
            <v>AUSTRALIAN AIR EXPRESS PTY LTD</v>
          </cell>
          <cell r="H14479" t="str">
            <v/>
          </cell>
          <cell r="I14479" t="str">
            <v/>
          </cell>
          <cell r="J14479">
            <v>47010389</v>
          </cell>
          <cell r="K14479" t="str">
            <v>VX</v>
          </cell>
          <cell r="L14479" t="str">
            <v>LRFANA</v>
          </cell>
          <cell r="M14479">
            <v>38245</v>
          </cell>
          <cell r="N14479">
            <v>10.94</v>
          </cell>
        </row>
        <row r="14480">
          <cell r="A14480">
            <v>56610</v>
          </cell>
          <cell r="B14480" t="str">
            <v/>
          </cell>
          <cell r="C14480">
            <v>86060040</v>
          </cell>
          <cell r="D14480" t="str">
            <v>Couriers</v>
          </cell>
          <cell r="E14480" t="str">
            <v>Domestic Courier - 56666652</v>
          </cell>
          <cell r="F14480">
            <v>101731</v>
          </cell>
          <cell r="G14480" t="str">
            <v>AUSTRALIAN AIR EXPRESS PTY LTD</v>
          </cell>
          <cell r="H14480" t="str">
            <v/>
          </cell>
          <cell r="I14480" t="str">
            <v/>
          </cell>
          <cell r="J14480">
            <v>47010389</v>
          </cell>
          <cell r="K14480" t="str">
            <v>VX</v>
          </cell>
          <cell r="L14480" t="str">
            <v>LRFANA</v>
          </cell>
          <cell r="M14480">
            <v>38245</v>
          </cell>
          <cell r="N14480">
            <v>7.05</v>
          </cell>
        </row>
        <row r="14481">
          <cell r="A14481">
            <v>56610</v>
          </cell>
          <cell r="B14481" t="str">
            <v/>
          </cell>
          <cell r="C14481">
            <v>86060040</v>
          </cell>
          <cell r="D14481" t="str">
            <v>Couriers</v>
          </cell>
          <cell r="E14481" t="str">
            <v>Domestic Courier - 56666653</v>
          </cell>
          <cell r="F14481">
            <v>101731</v>
          </cell>
          <cell r="G14481" t="str">
            <v>AUSTRALIAN AIR EXPRESS PTY LTD</v>
          </cell>
          <cell r="H14481" t="str">
            <v/>
          </cell>
          <cell r="I14481" t="str">
            <v/>
          </cell>
          <cell r="J14481">
            <v>47010389</v>
          </cell>
          <cell r="K14481" t="str">
            <v>VX</v>
          </cell>
          <cell r="L14481" t="str">
            <v>LRFANA</v>
          </cell>
          <cell r="M14481">
            <v>38245</v>
          </cell>
          <cell r="N14481">
            <v>7.05</v>
          </cell>
        </row>
        <row r="14482">
          <cell r="A14482">
            <v>56610</v>
          </cell>
          <cell r="B14482" t="str">
            <v/>
          </cell>
          <cell r="C14482">
            <v>86060040</v>
          </cell>
          <cell r="D14482" t="str">
            <v>Couriers</v>
          </cell>
          <cell r="E14482" t="str">
            <v>Domestic Courier - 56666654</v>
          </cell>
          <cell r="F14482">
            <v>101731</v>
          </cell>
          <cell r="G14482" t="str">
            <v>AUSTRALIAN AIR EXPRESS PTY LTD</v>
          </cell>
          <cell r="H14482" t="str">
            <v/>
          </cell>
          <cell r="I14482" t="str">
            <v/>
          </cell>
          <cell r="J14482">
            <v>47010389</v>
          </cell>
          <cell r="K14482" t="str">
            <v>VX</v>
          </cell>
          <cell r="L14482" t="str">
            <v>LRFANA</v>
          </cell>
          <cell r="M14482">
            <v>38245</v>
          </cell>
          <cell r="N14482">
            <v>10.94</v>
          </cell>
        </row>
        <row r="14483">
          <cell r="A14483">
            <v>56610</v>
          </cell>
          <cell r="B14483" t="str">
            <v/>
          </cell>
          <cell r="C14483">
            <v>86060040</v>
          </cell>
          <cell r="D14483" t="str">
            <v>Couriers</v>
          </cell>
          <cell r="E14483" t="str">
            <v>Domestic Courier - 56666655</v>
          </cell>
          <cell r="F14483">
            <v>101731</v>
          </cell>
          <cell r="G14483" t="str">
            <v>AUSTRALIAN AIR EXPRESS PTY LTD</v>
          </cell>
          <cell r="H14483" t="str">
            <v/>
          </cell>
          <cell r="I14483" t="str">
            <v/>
          </cell>
          <cell r="J14483">
            <v>47010389</v>
          </cell>
          <cell r="K14483" t="str">
            <v>VX</v>
          </cell>
          <cell r="L14483" t="str">
            <v>LRFANA</v>
          </cell>
          <cell r="M14483">
            <v>38245</v>
          </cell>
          <cell r="N14483">
            <v>7.05</v>
          </cell>
        </row>
        <row r="14484">
          <cell r="A14484">
            <v>56610</v>
          </cell>
          <cell r="B14484" t="str">
            <v/>
          </cell>
          <cell r="C14484">
            <v>86060040</v>
          </cell>
          <cell r="D14484" t="str">
            <v>Couriers</v>
          </cell>
          <cell r="E14484" t="str">
            <v>Domestic Courier - 56666656</v>
          </cell>
          <cell r="F14484">
            <v>101731</v>
          </cell>
          <cell r="G14484" t="str">
            <v>AUSTRALIAN AIR EXPRESS PTY LTD</v>
          </cell>
          <cell r="H14484" t="str">
            <v/>
          </cell>
          <cell r="I14484" t="str">
            <v/>
          </cell>
          <cell r="J14484">
            <v>47010389</v>
          </cell>
          <cell r="K14484" t="str">
            <v>VX</v>
          </cell>
          <cell r="L14484" t="str">
            <v>LRFANA</v>
          </cell>
          <cell r="M14484">
            <v>38245</v>
          </cell>
          <cell r="N14484">
            <v>7.05</v>
          </cell>
        </row>
        <row r="14485">
          <cell r="A14485">
            <v>56610</v>
          </cell>
          <cell r="B14485" t="str">
            <v/>
          </cell>
          <cell r="C14485">
            <v>86060040</v>
          </cell>
          <cell r="D14485" t="str">
            <v>Couriers</v>
          </cell>
          <cell r="E14485" t="str">
            <v>Domestic Courier - 56666657</v>
          </cell>
          <cell r="F14485">
            <v>101731</v>
          </cell>
          <cell r="G14485" t="str">
            <v>AUSTRALIAN AIR EXPRESS PTY LTD</v>
          </cell>
          <cell r="H14485" t="str">
            <v/>
          </cell>
          <cell r="I14485" t="str">
            <v/>
          </cell>
          <cell r="J14485">
            <v>47010389</v>
          </cell>
          <cell r="K14485" t="str">
            <v>VX</v>
          </cell>
          <cell r="L14485" t="str">
            <v>LRFANA</v>
          </cell>
          <cell r="M14485">
            <v>38245</v>
          </cell>
          <cell r="N14485">
            <v>10.94</v>
          </cell>
        </row>
        <row r="14486">
          <cell r="A14486">
            <v>56610</v>
          </cell>
          <cell r="B14486" t="str">
            <v/>
          </cell>
          <cell r="C14486">
            <v>86060040</v>
          </cell>
          <cell r="D14486" t="str">
            <v>Couriers</v>
          </cell>
          <cell r="E14486" t="str">
            <v>Domestic Courier - 56666658</v>
          </cell>
          <cell r="F14486">
            <v>101731</v>
          </cell>
          <cell r="G14486" t="str">
            <v>AUSTRALIAN AIR EXPRESS PTY LTD</v>
          </cell>
          <cell r="H14486" t="str">
            <v/>
          </cell>
          <cell r="I14486" t="str">
            <v/>
          </cell>
          <cell r="J14486">
            <v>47010389</v>
          </cell>
          <cell r="K14486" t="str">
            <v>VX</v>
          </cell>
          <cell r="L14486" t="str">
            <v>LRFANA</v>
          </cell>
          <cell r="M14486">
            <v>38245</v>
          </cell>
          <cell r="N14486">
            <v>7.05</v>
          </cell>
        </row>
        <row r="14487">
          <cell r="A14487">
            <v>56610</v>
          </cell>
          <cell r="B14487" t="str">
            <v/>
          </cell>
          <cell r="C14487">
            <v>86060040</v>
          </cell>
          <cell r="D14487" t="str">
            <v>Couriers</v>
          </cell>
          <cell r="E14487" t="str">
            <v>Domestic Courier - 56666659</v>
          </cell>
          <cell r="F14487">
            <v>101731</v>
          </cell>
          <cell r="G14487" t="str">
            <v>AUSTRALIAN AIR EXPRESS PTY LTD</v>
          </cell>
          <cell r="H14487" t="str">
            <v/>
          </cell>
          <cell r="I14487" t="str">
            <v/>
          </cell>
          <cell r="J14487">
            <v>47010389</v>
          </cell>
          <cell r="K14487" t="str">
            <v>VX</v>
          </cell>
          <cell r="L14487" t="str">
            <v>LRFANA</v>
          </cell>
          <cell r="M14487">
            <v>38245</v>
          </cell>
          <cell r="N14487">
            <v>10.94</v>
          </cell>
        </row>
        <row r="14488">
          <cell r="A14488">
            <v>56610</v>
          </cell>
          <cell r="B14488" t="str">
            <v/>
          </cell>
          <cell r="C14488">
            <v>86060040</v>
          </cell>
          <cell r="D14488" t="str">
            <v>Couriers</v>
          </cell>
          <cell r="E14488" t="str">
            <v>Domestic Courier - 56666660</v>
          </cell>
          <cell r="F14488">
            <v>101731</v>
          </cell>
          <cell r="G14488" t="str">
            <v>AUSTRALIAN AIR EXPRESS PTY LTD</v>
          </cell>
          <cell r="H14488" t="str">
            <v/>
          </cell>
          <cell r="I14488" t="str">
            <v/>
          </cell>
          <cell r="J14488">
            <v>47010389</v>
          </cell>
          <cell r="K14488" t="str">
            <v>VX</v>
          </cell>
          <cell r="L14488" t="str">
            <v>LRFANA</v>
          </cell>
          <cell r="M14488">
            <v>38245</v>
          </cell>
          <cell r="N14488">
            <v>10.94</v>
          </cell>
        </row>
        <row r="14489">
          <cell r="A14489">
            <v>56610</v>
          </cell>
          <cell r="B14489" t="str">
            <v/>
          </cell>
          <cell r="C14489">
            <v>86060040</v>
          </cell>
          <cell r="D14489" t="str">
            <v>Couriers</v>
          </cell>
          <cell r="E14489" t="str">
            <v>Domestic Courier - 56666661</v>
          </cell>
          <cell r="F14489">
            <v>101731</v>
          </cell>
          <cell r="G14489" t="str">
            <v>AUSTRALIAN AIR EXPRESS PTY LTD</v>
          </cell>
          <cell r="H14489" t="str">
            <v/>
          </cell>
          <cell r="I14489" t="str">
            <v/>
          </cell>
          <cell r="J14489">
            <v>47010389</v>
          </cell>
          <cell r="K14489" t="str">
            <v>VX</v>
          </cell>
          <cell r="L14489" t="str">
            <v>LRFANA</v>
          </cell>
          <cell r="M14489">
            <v>38245</v>
          </cell>
          <cell r="N14489">
            <v>7.05</v>
          </cell>
        </row>
        <row r="14490">
          <cell r="A14490">
            <v>56610</v>
          </cell>
          <cell r="B14490" t="str">
            <v/>
          </cell>
          <cell r="C14490">
            <v>86060040</v>
          </cell>
          <cell r="D14490" t="str">
            <v>Couriers</v>
          </cell>
          <cell r="E14490" t="str">
            <v>Domestic Courier - 56666662</v>
          </cell>
          <cell r="F14490">
            <v>101731</v>
          </cell>
          <cell r="G14490" t="str">
            <v>AUSTRALIAN AIR EXPRESS PTY LTD</v>
          </cell>
          <cell r="H14490" t="str">
            <v/>
          </cell>
          <cell r="I14490" t="str">
            <v/>
          </cell>
          <cell r="J14490">
            <v>47010389</v>
          </cell>
          <cell r="K14490" t="str">
            <v>VX</v>
          </cell>
          <cell r="L14490" t="str">
            <v>LRFANA</v>
          </cell>
          <cell r="M14490">
            <v>38245</v>
          </cell>
          <cell r="N14490">
            <v>7.05</v>
          </cell>
        </row>
        <row r="14491">
          <cell r="A14491">
            <v>56610</v>
          </cell>
          <cell r="B14491" t="str">
            <v/>
          </cell>
          <cell r="C14491">
            <v>86060040</v>
          </cell>
          <cell r="D14491" t="str">
            <v>Couriers</v>
          </cell>
          <cell r="E14491" t="str">
            <v>Domestic Courier - 56666663</v>
          </cell>
          <cell r="F14491">
            <v>101731</v>
          </cell>
          <cell r="G14491" t="str">
            <v>AUSTRALIAN AIR EXPRESS PTY LTD</v>
          </cell>
          <cell r="H14491" t="str">
            <v/>
          </cell>
          <cell r="I14491" t="str">
            <v/>
          </cell>
          <cell r="J14491">
            <v>47010389</v>
          </cell>
          <cell r="K14491" t="str">
            <v>VX</v>
          </cell>
          <cell r="L14491" t="str">
            <v>LRFANA</v>
          </cell>
          <cell r="M14491">
            <v>38245</v>
          </cell>
          <cell r="N14491">
            <v>7.05</v>
          </cell>
        </row>
        <row r="14492">
          <cell r="A14492">
            <v>56610</v>
          </cell>
          <cell r="B14492" t="str">
            <v/>
          </cell>
          <cell r="C14492">
            <v>86060040</v>
          </cell>
          <cell r="D14492" t="str">
            <v>Couriers</v>
          </cell>
          <cell r="E14492" t="str">
            <v>Domestic Courier - 56666664</v>
          </cell>
          <cell r="F14492">
            <v>101731</v>
          </cell>
          <cell r="G14492" t="str">
            <v>AUSTRALIAN AIR EXPRESS PTY LTD</v>
          </cell>
          <cell r="H14492" t="str">
            <v/>
          </cell>
          <cell r="I14492" t="str">
            <v/>
          </cell>
          <cell r="J14492">
            <v>47010389</v>
          </cell>
          <cell r="K14492" t="str">
            <v>VX</v>
          </cell>
          <cell r="L14492" t="str">
            <v>LRFANA</v>
          </cell>
          <cell r="M14492">
            <v>38245</v>
          </cell>
          <cell r="N14492">
            <v>10.94</v>
          </cell>
        </row>
        <row r="14493">
          <cell r="A14493">
            <v>56610</v>
          </cell>
          <cell r="B14493" t="str">
            <v/>
          </cell>
          <cell r="C14493">
            <v>86060040</v>
          </cell>
          <cell r="D14493" t="str">
            <v>Couriers</v>
          </cell>
          <cell r="E14493" t="str">
            <v>Domestic Courier - 56666665</v>
          </cell>
          <cell r="F14493">
            <v>101731</v>
          </cell>
          <cell r="G14493" t="str">
            <v>AUSTRALIAN AIR EXPRESS PTY LTD</v>
          </cell>
          <cell r="H14493" t="str">
            <v/>
          </cell>
          <cell r="I14493" t="str">
            <v/>
          </cell>
          <cell r="J14493">
            <v>47010389</v>
          </cell>
          <cell r="K14493" t="str">
            <v>VX</v>
          </cell>
          <cell r="L14493" t="str">
            <v>LRFANA</v>
          </cell>
          <cell r="M14493">
            <v>38245</v>
          </cell>
          <cell r="N14493">
            <v>7.05</v>
          </cell>
        </row>
        <row r="14494">
          <cell r="A14494">
            <v>56610</v>
          </cell>
          <cell r="B14494" t="str">
            <v/>
          </cell>
          <cell r="C14494">
            <v>86060040</v>
          </cell>
          <cell r="D14494" t="str">
            <v>Couriers</v>
          </cell>
          <cell r="E14494" t="str">
            <v>Domestic Courier - 56666666</v>
          </cell>
          <cell r="F14494">
            <v>101731</v>
          </cell>
          <cell r="G14494" t="str">
            <v>AUSTRALIAN AIR EXPRESS PTY LTD</v>
          </cell>
          <cell r="H14494" t="str">
            <v/>
          </cell>
          <cell r="I14494" t="str">
            <v/>
          </cell>
          <cell r="J14494">
            <v>47010389</v>
          </cell>
          <cell r="K14494" t="str">
            <v>VX</v>
          </cell>
          <cell r="L14494" t="str">
            <v>LRFANA</v>
          </cell>
          <cell r="M14494">
            <v>38245</v>
          </cell>
          <cell r="N14494">
            <v>10.94</v>
          </cell>
        </row>
        <row r="14495">
          <cell r="A14495">
            <v>56610</v>
          </cell>
          <cell r="B14495" t="str">
            <v/>
          </cell>
          <cell r="C14495">
            <v>86060040</v>
          </cell>
          <cell r="D14495" t="str">
            <v>Couriers</v>
          </cell>
          <cell r="E14495" t="str">
            <v>Domestic Courier - 56666667</v>
          </cell>
          <cell r="F14495">
            <v>101731</v>
          </cell>
          <cell r="G14495" t="str">
            <v>AUSTRALIAN AIR EXPRESS PTY LTD</v>
          </cell>
          <cell r="H14495" t="str">
            <v/>
          </cell>
          <cell r="I14495" t="str">
            <v/>
          </cell>
          <cell r="J14495">
            <v>47010389</v>
          </cell>
          <cell r="K14495" t="str">
            <v>VX</v>
          </cell>
          <cell r="L14495" t="str">
            <v>LRFANA</v>
          </cell>
          <cell r="M14495">
            <v>38245</v>
          </cell>
          <cell r="N14495">
            <v>10.94</v>
          </cell>
        </row>
        <row r="14496">
          <cell r="A14496">
            <v>56610</v>
          </cell>
          <cell r="B14496" t="str">
            <v/>
          </cell>
          <cell r="C14496">
            <v>86060040</v>
          </cell>
          <cell r="D14496" t="str">
            <v>Couriers</v>
          </cell>
          <cell r="E14496" t="str">
            <v>Domestic Courier - 56666668</v>
          </cell>
          <cell r="F14496">
            <v>101731</v>
          </cell>
          <cell r="G14496" t="str">
            <v>AUSTRALIAN AIR EXPRESS PTY LTD</v>
          </cell>
          <cell r="H14496" t="str">
            <v/>
          </cell>
          <cell r="I14496" t="str">
            <v/>
          </cell>
          <cell r="J14496">
            <v>47010389</v>
          </cell>
          <cell r="K14496" t="str">
            <v>VX</v>
          </cell>
          <cell r="L14496" t="str">
            <v>LRFANA</v>
          </cell>
          <cell r="M14496">
            <v>38245</v>
          </cell>
          <cell r="N14496">
            <v>10.94</v>
          </cell>
        </row>
        <row r="14497">
          <cell r="A14497">
            <v>56610</v>
          </cell>
          <cell r="B14497" t="str">
            <v/>
          </cell>
          <cell r="C14497">
            <v>86060040</v>
          </cell>
          <cell r="D14497" t="str">
            <v>Couriers</v>
          </cell>
          <cell r="E14497" t="str">
            <v>Domestic Courier - 56666669</v>
          </cell>
          <cell r="F14497">
            <v>101731</v>
          </cell>
          <cell r="G14497" t="str">
            <v>AUSTRALIAN AIR EXPRESS PTY LTD</v>
          </cell>
          <cell r="H14497" t="str">
            <v/>
          </cell>
          <cell r="I14497" t="str">
            <v/>
          </cell>
          <cell r="J14497">
            <v>47010389</v>
          </cell>
          <cell r="K14497" t="str">
            <v>VX</v>
          </cell>
          <cell r="L14497" t="str">
            <v>LRFANA</v>
          </cell>
          <cell r="M14497">
            <v>38245</v>
          </cell>
          <cell r="N14497">
            <v>7.05</v>
          </cell>
        </row>
        <row r="14498">
          <cell r="A14498">
            <v>56610</v>
          </cell>
          <cell r="B14498" t="str">
            <v/>
          </cell>
          <cell r="C14498">
            <v>86060040</v>
          </cell>
          <cell r="D14498" t="str">
            <v>Couriers</v>
          </cell>
          <cell r="E14498" t="str">
            <v>Domestic Courier - 56666670</v>
          </cell>
          <cell r="F14498">
            <v>101731</v>
          </cell>
          <cell r="G14498" t="str">
            <v>AUSTRALIAN AIR EXPRESS PTY LTD</v>
          </cell>
          <cell r="H14498" t="str">
            <v/>
          </cell>
          <cell r="I14498" t="str">
            <v/>
          </cell>
          <cell r="J14498">
            <v>47010389</v>
          </cell>
          <cell r="K14498" t="str">
            <v>VX</v>
          </cell>
          <cell r="L14498" t="str">
            <v>LRFANA</v>
          </cell>
          <cell r="M14498">
            <v>38245</v>
          </cell>
          <cell r="N14498">
            <v>7.05</v>
          </cell>
        </row>
        <row r="14499">
          <cell r="A14499">
            <v>56610</v>
          </cell>
          <cell r="B14499" t="str">
            <v/>
          </cell>
          <cell r="C14499">
            <v>86060040</v>
          </cell>
          <cell r="D14499" t="str">
            <v>Couriers</v>
          </cell>
          <cell r="E14499" t="str">
            <v>Domestic Courier - 56666671</v>
          </cell>
          <cell r="F14499">
            <v>101731</v>
          </cell>
          <cell r="G14499" t="str">
            <v>AUSTRALIAN AIR EXPRESS PTY LTD</v>
          </cell>
          <cell r="H14499" t="str">
            <v/>
          </cell>
          <cell r="I14499" t="str">
            <v/>
          </cell>
          <cell r="J14499">
            <v>47010389</v>
          </cell>
          <cell r="K14499" t="str">
            <v>VX</v>
          </cell>
          <cell r="L14499" t="str">
            <v>LRFANA</v>
          </cell>
          <cell r="M14499">
            <v>38245</v>
          </cell>
          <cell r="N14499">
            <v>7.05</v>
          </cell>
        </row>
        <row r="14500">
          <cell r="A14500">
            <v>56610</v>
          </cell>
          <cell r="B14500" t="str">
            <v/>
          </cell>
          <cell r="C14500">
            <v>86060040</v>
          </cell>
          <cell r="D14500" t="str">
            <v>Couriers</v>
          </cell>
          <cell r="E14500" t="str">
            <v>Domestic Courier - 56666672</v>
          </cell>
          <cell r="F14500">
            <v>101731</v>
          </cell>
          <cell r="G14500" t="str">
            <v>AUSTRALIAN AIR EXPRESS PTY LTD</v>
          </cell>
          <cell r="H14500" t="str">
            <v/>
          </cell>
          <cell r="I14500" t="str">
            <v/>
          </cell>
          <cell r="J14500">
            <v>47010389</v>
          </cell>
          <cell r="K14500" t="str">
            <v>VX</v>
          </cell>
          <cell r="L14500" t="str">
            <v>LRFANA</v>
          </cell>
          <cell r="M14500">
            <v>38245</v>
          </cell>
          <cell r="N14500">
            <v>7.05</v>
          </cell>
        </row>
        <row r="14501">
          <cell r="A14501">
            <v>56610</v>
          </cell>
          <cell r="B14501" t="str">
            <v/>
          </cell>
          <cell r="C14501">
            <v>86060040</v>
          </cell>
          <cell r="D14501" t="str">
            <v>Couriers</v>
          </cell>
          <cell r="E14501" t="str">
            <v>Domestic Courier - 56666673</v>
          </cell>
          <cell r="F14501">
            <v>101731</v>
          </cell>
          <cell r="G14501" t="str">
            <v>AUSTRALIAN AIR EXPRESS PTY LTD</v>
          </cell>
          <cell r="H14501" t="str">
            <v/>
          </cell>
          <cell r="I14501" t="str">
            <v/>
          </cell>
          <cell r="J14501">
            <v>47010389</v>
          </cell>
          <cell r="K14501" t="str">
            <v>VX</v>
          </cell>
          <cell r="L14501" t="str">
            <v>LRFANA</v>
          </cell>
          <cell r="M14501">
            <v>38245</v>
          </cell>
          <cell r="N14501">
            <v>7.05</v>
          </cell>
        </row>
        <row r="14502">
          <cell r="A14502">
            <v>56610</v>
          </cell>
          <cell r="B14502" t="str">
            <v/>
          </cell>
          <cell r="C14502">
            <v>86060040</v>
          </cell>
          <cell r="D14502" t="str">
            <v>Couriers</v>
          </cell>
          <cell r="E14502" t="str">
            <v>Domestic Courier - 56666674</v>
          </cell>
          <cell r="F14502">
            <v>101731</v>
          </cell>
          <cell r="G14502" t="str">
            <v>AUSTRALIAN AIR EXPRESS PTY LTD</v>
          </cell>
          <cell r="H14502" t="str">
            <v/>
          </cell>
          <cell r="I14502" t="str">
            <v/>
          </cell>
          <cell r="J14502">
            <v>47010389</v>
          </cell>
          <cell r="K14502" t="str">
            <v>VX</v>
          </cell>
          <cell r="L14502" t="str">
            <v>LRFANA</v>
          </cell>
          <cell r="M14502">
            <v>38245</v>
          </cell>
          <cell r="N14502">
            <v>7.05</v>
          </cell>
        </row>
        <row r="14503">
          <cell r="A14503">
            <v>56610</v>
          </cell>
          <cell r="B14503" t="str">
            <v/>
          </cell>
          <cell r="C14503">
            <v>86060040</v>
          </cell>
          <cell r="D14503" t="str">
            <v>Couriers</v>
          </cell>
          <cell r="E14503" t="str">
            <v>Domestic Courier - 56666675</v>
          </cell>
          <cell r="F14503">
            <v>101731</v>
          </cell>
          <cell r="G14503" t="str">
            <v>AUSTRALIAN AIR EXPRESS PTY LTD</v>
          </cell>
          <cell r="H14503" t="str">
            <v/>
          </cell>
          <cell r="I14503" t="str">
            <v/>
          </cell>
          <cell r="J14503">
            <v>47010389</v>
          </cell>
          <cell r="K14503" t="str">
            <v>VX</v>
          </cell>
          <cell r="L14503" t="str">
            <v>LRFANA</v>
          </cell>
          <cell r="M14503">
            <v>38245</v>
          </cell>
          <cell r="N14503">
            <v>10.94</v>
          </cell>
        </row>
        <row r="14504">
          <cell r="A14504">
            <v>56610</v>
          </cell>
          <cell r="B14504" t="str">
            <v/>
          </cell>
          <cell r="C14504">
            <v>86060040</v>
          </cell>
          <cell r="D14504" t="str">
            <v>Couriers</v>
          </cell>
          <cell r="E14504" t="str">
            <v>Domestic Courier - 56666676</v>
          </cell>
          <cell r="F14504">
            <v>101731</v>
          </cell>
          <cell r="G14504" t="str">
            <v>AUSTRALIAN AIR EXPRESS PTY LTD</v>
          </cell>
          <cell r="H14504" t="str">
            <v/>
          </cell>
          <cell r="I14504" t="str">
            <v/>
          </cell>
          <cell r="J14504">
            <v>47010389</v>
          </cell>
          <cell r="K14504" t="str">
            <v>VX</v>
          </cell>
          <cell r="L14504" t="str">
            <v>LRFANA</v>
          </cell>
          <cell r="M14504">
            <v>38245</v>
          </cell>
          <cell r="N14504">
            <v>7.05</v>
          </cell>
        </row>
        <row r="14505">
          <cell r="A14505">
            <v>56610</v>
          </cell>
          <cell r="B14505" t="str">
            <v/>
          </cell>
          <cell r="C14505">
            <v>86060040</v>
          </cell>
          <cell r="D14505" t="str">
            <v>Couriers</v>
          </cell>
          <cell r="E14505" t="str">
            <v>Domestic Courier - 56666677</v>
          </cell>
          <cell r="F14505">
            <v>101731</v>
          </cell>
          <cell r="G14505" t="str">
            <v>AUSTRALIAN AIR EXPRESS PTY LTD</v>
          </cell>
          <cell r="H14505" t="str">
            <v/>
          </cell>
          <cell r="I14505" t="str">
            <v/>
          </cell>
          <cell r="J14505">
            <v>47010389</v>
          </cell>
          <cell r="K14505" t="str">
            <v>VX</v>
          </cell>
          <cell r="L14505" t="str">
            <v>LRFANA</v>
          </cell>
          <cell r="M14505">
            <v>38245</v>
          </cell>
          <cell r="N14505">
            <v>7.05</v>
          </cell>
        </row>
        <row r="14506">
          <cell r="A14506">
            <v>56610</v>
          </cell>
          <cell r="B14506" t="str">
            <v/>
          </cell>
          <cell r="C14506">
            <v>86060040</v>
          </cell>
          <cell r="D14506" t="str">
            <v>Couriers</v>
          </cell>
          <cell r="E14506" t="str">
            <v>Domestic Courier - 56666678</v>
          </cell>
          <cell r="F14506">
            <v>101731</v>
          </cell>
          <cell r="G14506" t="str">
            <v>AUSTRALIAN AIR EXPRESS PTY LTD</v>
          </cell>
          <cell r="H14506" t="str">
            <v/>
          </cell>
          <cell r="I14506" t="str">
            <v/>
          </cell>
          <cell r="J14506">
            <v>47010389</v>
          </cell>
          <cell r="K14506" t="str">
            <v>VX</v>
          </cell>
          <cell r="L14506" t="str">
            <v>LRFANA</v>
          </cell>
          <cell r="M14506">
            <v>38245</v>
          </cell>
          <cell r="N14506">
            <v>7.05</v>
          </cell>
        </row>
        <row r="14507">
          <cell r="A14507">
            <v>56610</v>
          </cell>
          <cell r="B14507" t="str">
            <v/>
          </cell>
          <cell r="C14507">
            <v>86060040</v>
          </cell>
          <cell r="D14507" t="str">
            <v>Couriers</v>
          </cell>
          <cell r="E14507" t="str">
            <v>Domestic Courier - 56666679</v>
          </cell>
          <cell r="F14507">
            <v>101731</v>
          </cell>
          <cell r="G14507" t="str">
            <v>AUSTRALIAN AIR EXPRESS PTY LTD</v>
          </cell>
          <cell r="H14507" t="str">
            <v/>
          </cell>
          <cell r="I14507" t="str">
            <v/>
          </cell>
          <cell r="J14507">
            <v>47010389</v>
          </cell>
          <cell r="K14507" t="str">
            <v>VX</v>
          </cell>
          <cell r="L14507" t="str">
            <v>LRFANA</v>
          </cell>
          <cell r="M14507">
            <v>38245</v>
          </cell>
          <cell r="N14507">
            <v>7.05</v>
          </cell>
        </row>
        <row r="14508">
          <cell r="A14508">
            <v>56610</v>
          </cell>
          <cell r="B14508" t="str">
            <v/>
          </cell>
          <cell r="C14508">
            <v>86060040</v>
          </cell>
          <cell r="D14508" t="str">
            <v>Couriers</v>
          </cell>
          <cell r="E14508" t="str">
            <v>Domestic Courier - 56666680</v>
          </cell>
          <cell r="F14508">
            <v>101731</v>
          </cell>
          <cell r="G14508" t="str">
            <v>AUSTRALIAN AIR EXPRESS PTY LTD</v>
          </cell>
          <cell r="H14508" t="str">
            <v/>
          </cell>
          <cell r="I14508" t="str">
            <v/>
          </cell>
          <cell r="J14508">
            <v>47010389</v>
          </cell>
          <cell r="K14508" t="str">
            <v>VX</v>
          </cell>
          <cell r="L14508" t="str">
            <v>LRFANA</v>
          </cell>
          <cell r="M14508">
            <v>38245</v>
          </cell>
          <cell r="N14508">
            <v>7.05</v>
          </cell>
        </row>
        <row r="14509">
          <cell r="A14509">
            <v>56610</v>
          </cell>
          <cell r="B14509" t="str">
            <v/>
          </cell>
          <cell r="C14509">
            <v>86060040</v>
          </cell>
          <cell r="D14509" t="str">
            <v>Couriers</v>
          </cell>
          <cell r="E14509" t="str">
            <v>Domestic Courier - 56666681</v>
          </cell>
          <cell r="F14509">
            <v>101731</v>
          </cell>
          <cell r="G14509" t="str">
            <v>AUSTRALIAN AIR EXPRESS PTY LTD</v>
          </cell>
          <cell r="H14509" t="str">
            <v/>
          </cell>
          <cell r="I14509" t="str">
            <v/>
          </cell>
          <cell r="J14509">
            <v>47010389</v>
          </cell>
          <cell r="K14509" t="str">
            <v>VX</v>
          </cell>
          <cell r="L14509" t="str">
            <v>LRFANA</v>
          </cell>
          <cell r="M14509">
            <v>38245</v>
          </cell>
          <cell r="N14509">
            <v>7.05</v>
          </cell>
        </row>
        <row r="14510">
          <cell r="A14510">
            <v>56610</v>
          </cell>
          <cell r="B14510" t="str">
            <v/>
          </cell>
          <cell r="C14510">
            <v>86060040</v>
          </cell>
          <cell r="D14510" t="str">
            <v>Couriers</v>
          </cell>
          <cell r="E14510" t="str">
            <v>Domestic Courier - 56666682</v>
          </cell>
          <cell r="F14510">
            <v>101731</v>
          </cell>
          <cell r="G14510" t="str">
            <v>AUSTRALIAN AIR EXPRESS PTY LTD</v>
          </cell>
          <cell r="H14510" t="str">
            <v/>
          </cell>
          <cell r="I14510" t="str">
            <v/>
          </cell>
          <cell r="J14510">
            <v>47010389</v>
          </cell>
          <cell r="K14510" t="str">
            <v>VX</v>
          </cell>
          <cell r="L14510" t="str">
            <v>LRFANA</v>
          </cell>
          <cell r="M14510">
            <v>38245</v>
          </cell>
          <cell r="N14510">
            <v>7.05</v>
          </cell>
        </row>
        <row r="14511">
          <cell r="A14511">
            <v>56610</v>
          </cell>
          <cell r="B14511" t="str">
            <v/>
          </cell>
          <cell r="C14511">
            <v>86060040</v>
          </cell>
          <cell r="D14511" t="str">
            <v>Couriers</v>
          </cell>
          <cell r="E14511" t="str">
            <v>Domestic Courier - 56666683</v>
          </cell>
          <cell r="F14511">
            <v>101731</v>
          </cell>
          <cell r="G14511" t="str">
            <v>AUSTRALIAN AIR EXPRESS PTY LTD</v>
          </cell>
          <cell r="H14511" t="str">
            <v/>
          </cell>
          <cell r="I14511" t="str">
            <v/>
          </cell>
          <cell r="J14511">
            <v>47010389</v>
          </cell>
          <cell r="K14511" t="str">
            <v>VX</v>
          </cell>
          <cell r="L14511" t="str">
            <v>LRFANA</v>
          </cell>
          <cell r="M14511">
            <v>38245</v>
          </cell>
          <cell r="N14511">
            <v>10.94</v>
          </cell>
        </row>
        <row r="14512">
          <cell r="A14512">
            <v>56610</v>
          </cell>
          <cell r="B14512" t="str">
            <v/>
          </cell>
          <cell r="C14512">
            <v>86060040</v>
          </cell>
          <cell r="D14512" t="str">
            <v>Couriers</v>
          </cell>
          <cell r="E14512" t="str">
            <v>Domestic Courier - 56666684</v>
          </cell>
          <cell r="F14512">
            <v>101731</v>
          </cell>
          <cell r="G14512" t="str">
            <v>AUSTRALIAN AIR EXPRESS PTY LTD</v>
          </cell>
          <cell r="H14512" t="str">
            <v/>
          </cell>
          <cell r="I14512" t="str">
            <v/>
          </cell>
          <cell r="J14512">
            <v>47010389</v>
          </cell>
          <cell r="K14512" t="str">
            <v>VX</v>
          </cell>
          <cell r="L14512" t="str">
            <v>LRFANA</v>
          </cell>
          <cell r="M14512">
            <v>38245</v>
          </cell>
          <cell r="N14512">
            <v>7.05</v>
          </cell>
        </row>
        <row r="14513">
          <cell r="A14513">
            <v>56610</v>
          </cell>
          <cell r="B14513" t="str">
            <v/>
          </cell>
          <cell r="C14513">
            <v>86060040</v>
          </cell>
          <cell r="D14513" t="str">
            <v>Couriers</v>
          </cell>
          <cell r="E14513" t="str">
            <v>Domestic Courier - 56666685</v>
          </cell>
          <cell r="F14513">
            <v>101731</v>
          </cell>
          <cell r="G14513" t="str">
            <v>AUSTRALIAN AIR EXPRESS PTY LTD</v>
          </cell>
          <cell r="H14513" t="str">
            <v/>
          </cell>
          <cell r="I14513" t="str">
            <v/>
          </cell>
          <cell r="J14513">
            <v>47010389</v>
          </cell>
          <cell r="K14513" t="str">
            <v>VX</v>
          </cell>
          <cell r="L14513" t="str">
            <v>LRFANA</v>
          </cell>
          <cell r="M14513">
            <v>38245</v>
          </cell>
          <cell r="N14513">
            <v>10.94</v>
          </cell>
        </row>
        <row r="14514">
          <cell r="A14514">
            <v>56610</v>
          </cell>
          <cell r="B14514" t="str">
            <v/>
          </cell>
          <cell r="C14514">
            <v>86060040</v>
          </cell>
          <cell r="D14514" t="str">
            <v>Couriers</v>
          </cell>
          <cell r="E14514" t="str">
            <v>Domestic Courier - 56666686</v>
          </cell>
          <cell r="F14514">
            <v>101731</v>
          </cell>
          <cell r="G14514" t="str">
            <v>AUSTRALIAN AIR EXPRESS PTY LTD</v>
          </cell>
          <cell r="H14514" t="str">
            <v/>
          </cell>
          <cell r="I14514" t="str">
            <v/>
          </cell>
          <cell r="J14514">
            <v>47010389</v>
          </cell>
          <cell r="K14514" t="str">
            <v>VX</v>
          </cell>
          <cell r="L14514" t="str">
            <v>LRFANA</v>
          </cell>
          <cell r="M14514">
            <v>38245</v>
          </cell>
          <cell r="N14514">
            <v>7.05</v>
          </cell>
        </row>
        <row r="14515">
          <cell r="A14515">
            <v>56610</v>
          </cell>
          <cell r="B14515" t="str">
            <v/>
          </cell>
          <cell r="C14515">
            <v>86060040</v>
          </cell>
          <cell r="D14515" t="str">
            <v>Couriers</v>
          </cell>
          <cell r="E14515" t="str">
            <v>Domestic Courier - 56666687</v>
          </cell>
          <cell r="F14515">
            <v>101731</v>
          </cell>
          <cell r="G14515" t="str">
            <v>AUSTRALIAN AIR EXPRESS PTY LTD</v>
          </cell>
          <cell r="H14515" t="str">
            <v/>
          </cell>
          <cell r="I14515" t="str">
            <v/>
          </cell>
          <cell r="J14515">
            <v>47010389</v>
          </cell>
          <cell r="K14515" t="str">
            <v>VX</v>
          </cell>
          <cell r="L14515" t="str">
            <v>LRFANA</v>
          </cell>
          <cell r="M14515">
            <v>38245</v>
          </cell>
          <cell r="N14515">
            <v>7.05</v>
          </cell>
        </row>
        <row r="14516">
          <cell r="A14516">
            <v>56610</v>
          </cell>
          <cell r="B14516" t="str">
            <v/>
          </cell>
          <cell r="C14516">
            <v>86060040</v>
          </cell>
          <cell r="D14516" t="str">
            <v>Couriers</v>
          </cell>
          <cell r="E14516" t="str">
            <v>Domestic Courier - 56666688</v>
          </cell>
          <cell r="F14516">
            <v>101731</v>
          </cell>
          <cell r="G14516" t="str">
            <v>AUSTRALIAN AIR EXPRESS PTY LTD</v>
          </cell>
          <cell r="H14516" t="str">
            <v/>
          </cell>
          <cell r="I14516" t="str">
            <v/>
          </cell>
          <cell r="J14516">
            <v>47010389</v>
          </cell>
          <cell r="K14516" t="str">
            <v>VX</v>
          </cell>
          <cell r="L14516" t="str">
            <v>LRFANA</v>
          </cell>
          <cell r="M14516">
            <v>38245</v>
          </cell>
          <cell r="N14516">
            <v>7.05</v>
          </cell>
        </row>
        <row r="14517">
          <cell r="A14517">
            <v>56610</v>
          </cell>
          <cell r="B14517" t="str">
            <v/>
          </cell>
          <cell r="C14517">
            <v>86060040</v>
          </cell>
          <cell r="D14517" t="str">
            <v>Couriers</v>
          </cell>
          <cell r="E14517" t="str">
            <v>Domestic Courier - 56666689</v>
          </cell>
          <cell r="F14517">
            <v>101731</v>
          </cell>
          <cell r="G14517" t="str">
            <v>AUSTRALIAN AIR EXPRESS PTY LTD</v>
          </cell>
          <cell r="H14517" t="str">
            <v/>
          </cell>
          <cell r="I14517" t="str">
            <v/>
          </cell>
          <cell r="J14517">
            <v>47010389</v>
          </cell>
          <cell r="K14517" t="str">
            <v>VX</v>
          </cell>
          <cell r="L14517" t="str">
            <v>LRFANA</v>
          </cell>
          <cell r="M14517">
            <v>38245</v>
          </cell>
          <cell r="N14517">
            <v>7.05</v>
          </cell>
        </row>
        <row r="14518">
          <cell r="A14518">
            <v>56610</v>
          </cell>
          <cell r="B14518" t="str">
            <v/>
          </cell>
          <cell r="C14518">
            <v>86060040</v>
          </cell>
          <cell r="D14518" t="str">
            <v>Couriers</v>
          </cell>
          <cell r="E14518" t="str">
            <v>Domestic Courier - 56666690</v>
          </cell>
          <cell r="F14518">
            <v>101731</v>
          </cell>
          <cell r="G14518" t="str">
            <v>AUSTRALIAN AIR EXPRESS PTY LTD</v>
          </cell>
          <cell r="H14518" t="str">
            <v/>
          </cell>
          <cell r="I14518" t="str">
            <v/>
          </cell>
          <cell r="J14518">
            <v>47010389</v>
          </cell>
          <cell r="K14518" t="str">
            <v>VX</v>
          </cell>
          <cell r="L14518" t="str">
            <v>LRFANA</v>
          </cell>
          <cell r="M14518">
            <v>38245</v>
          </cell>
          <cell r="N14518">
            <v>7.05</v>
          </cell>
        </row>
        <row r="14519">
          <cell r="A14519">
            <v>56610</v>
          </cell>
          <cell r="B14519" t="str">
            <v/>
          </cell>
          <cell r="C14519">
            <v>86060040</v>
          </cell>
          <cell r="D14519" t="str">
            <v>Couriers</v>
          </cell>
          <cell r="E14519" t="str">
            <v>Domestic Courier - 56666691</v>
          </cell>
          <cell r="F14519">
            <v>101731</v>
          </cell>
          <cell r="G14519" t="str">
            <v>AUSTRALIAN AIR EXPRESS PTY LTD</v>
          </cell>
          <cell r="H14519" t="str">
            <v/>
          </cell>
          <cell r="I14519" t="str">
            <v/>
          </cell>
          <cell r="J14519">
            <v>47010389</v>
          </cell>
          <cell r="K14519" t="str">
            <v>VX</v>
          </cell>
          <cell r="L14519" t="str">
            <v>LRFANA</v>
          </cell>
          <cell r="M14519">
            <v>38245</v>
          </cell>
          <cell r="N14519">
            <v>10.94</v>
          </cell>
        </row>
        <row r="14520">
          <cell r="A14520">
            <v>56610</v>
          </cell>
          <cell r="B14520" t="str">
            <v/>
          </cell>
          <cell r="C14520">
            <v>86060040</v>
          </cell>
          <cell r="D14520" t="str">
            <v>Couriers</v>
          </cell>
          <cell r="E14520" t="str">
            <v>Domestic Courier - 56666692</v>
          </cell>
          <cell r="F14520">
            <v>101731</v>
          </cell>
          <cell r="G14520" t="str">
            <v>AUSTRALIAN AIR EXPRESS PTY LTD</v>
          </cell>
          <cell r="H14520" t="str">
            <v/>
          </cell>
          <cell r="I14520" t="str">
            <v/>
          </cell>
          <cell r="J14520">
            <v>47010389</v>
          </cell>
          <cell r="K14520" t="str">
            <v>VX</v>
          </cell>
          <cell r="L14520" t="str">
            <v>LRFANA</v>
          </cell>
          <cell r="M14520">
            <v>38245</v>
          </cell>
          <cell r="N14520">
            <v>7.05</v>
          </cell>
        </row>
        <row r="14521">
          <cell r="A14521">
            <v>56610</v>
          </cell>
          <cell r="B14521" t="str">
            <v/>
          </cell>
          <cell r="C14521">
            <v>86060040</v>
          </cell>
          <cell r="D14521" t="str">
            <v>Couriers</v>
          </cell>
          <cell r="E14521" t="str">
            <v>Domestic Courier - 56666693</v>
          </cell>
          <cell r="F14521">
            <v>101731</v>
          </cell>
          <cell r="G14521" t="str">
            <v>AUSTRALIAN AIR EXPRESS PTY LTD</v>
          </cell>
          <cell r="H14521" t="str">
            <v/>
          </cell>
          <cell r="I14521" t="str">
            <v/>
          </cell>
          <cell r="J14521">
            <v>47010389</v>
          </cell>
          <cell r="K14521" t="str">
            <v>VX</v>
          </cell>
          <cell r="L14521" t="str">
            <v>LRFANA</v>
          </cell>
          <cell r="M14521">
            <v>38245</v>
          </cell>
          <cell r="N14521">
            <v>7.05</v>
          </cell>
        </row>
        <row r="14522">
          <cell r="A14522">
            <v>56610</v>
          </cell>
          <cell r="B14522" t="str">
            <v/>
          </cell>
          <cell r="C14522">
            <v>86060040</v>
          </cell>
          <cell r="D14522" t="str">
            <v>Couriers</v>
          </cell>
          <cell r="E14522" t="str">
            <v>Domestic Courier - 56666694</v>
          </cell>
          <cell r="F14522">
            <v>101731</v>
          </cell>
          <cell r="G14522" t="str">
            <v>AUSTRALIAN AIR EXPRESS PTY LTD</v>
          </cell>
          <cell r="H14522" t="str">
            <v/>
          </cell>
          <cell r="I14522" t="str">
            <v/>
          </cell>
          <cell r="J14522">
            <v>47010389</v>
          </cell>
          <cell r="K14522" t="str">
            <v>VX</v>
          </cell>
          <cell r="L14522" t="str">
            <v>LRFANA</v>
          </cell>
          <cell r="M14522">
            <v>38245</v>
          </cell>
          <cell r="N14522">
            <v>7.05</v>
          </cell>
        </row>
        <row r="14523">
          <cell r="A14523">
            <v>56610</v>
          </cell>
          <cell r="B14523" t="str">
            <v/>
          </cell>
          <cell r="C14523">
            <v>86060040</v>
          </cell>
          <cell r="D14523" t="str">
            <v>Couriers</v>
          </cell>
          <cell r="E14523" t="str">
            <v>Domestic Courier - 56666695</v>
          </cell>
          <cell r="F14523">
            <v>101731</v>
          </cell>
          <cell r="G14523" t="str">
            <v>AUSTRALIAN AIR EXPRESS PTY LTD</v>
          </cell>
          <cell r="H14523" t="str">
            <v/>
          </cell>
          <cell r="I14523" t="str">
            <v/>
          </cell>
          <cell r="J14523">
            <v>47010389</v>
          </cell>
          <cell r="K14523" t="str">
            <v>VX</v>
          </cell>
          <cell r="L14523" t="str">
            <v>LRFANA</v>
          </cell>
          <cell r="M14523">
            <v>38245</v>
          </cell>
          <cell r="N14523">
            <v>7.05</v>
          </cell>
        </row>
        <row r="14524">
          <cell r="A14524">
            <v>56610</v>
          </cell>
          <cell r="B14524" t="str">
            <v/>
          </cell>
          <cell r="C14524">
            <v>86060040</v>
          </cell>
          <cell r="D14524" t="str">
            <v>Couriers</v>
          </cell>
          <cell r="E14524" t="str">
            <v>Domestic Courier - 56666696</v>
          </cell>
          <cell r="F14524">
            <v>101731</v>
          </cell>
          <cell r="G14524" t="str">
            <v>AUSTRALIAN AIR EXPRESS PTY LTD</v>
          </cell>
          <cell r="H14524" t="str">
            <v/>
          </cell>
          <cell r="I14524" t="str">
            <v/>
          </cell>
          <cell r="J14524">
            <v>47010389</v>
          </cell>
          <cell r="K14524" t="str">
            <v>VX</v>
          </cell>
          <cell r="L14524" t="str">
            <v>LRFANA</v>
          </cell>
          <cell r="M14524">
            <v>38245</v>
          </cell>
          <cell r="N14524">
            <v>7.05</v>
          </cell>
        </row>
        <row r="14525">
          <cell r="A14525">
            <v>56610</v>
          </cell>
          <cell r="B14525" t="str">
            <v/>
          </cell>
          <cell r="C14525">
            <v>86060040</v>
          </cell>
          <cell r="D14525" t="str">
            <v>Couriers</v>
          </cell>
          <cell r="E14525" t="str">
            <v>Domestic Courier - 56666697</v>
          </cell>
          <cell r="F14525">
            <v>101731</v>
          </cell>
          <cell r="G14525" t="str">
            <v>AUSTRALIAN AIR EXPRESS PTY LTD</v>
          </cell>
          <cell r="H14525" t="str">
            <v/>
          </cell>
          <cell r="I14525" t="str">
            <v/>
          </cell>
          <cell r="J14525">
            <v>47010389</v>
          </cell>
          <cell r="K14525" t="str">
            <v>VX</v>
          </cell>
          <cell r="L14525" t="str">
            <v>LRFANA</v>
          </cell>
          <cell r="M14525">
            <v>38245</v>
          </cell>
          <cell r="N14525">
            <v>7.05</v>
          </cell>
        </row>
        <row r="14526">
          <cell r="A14526">
            <v>56610</v>
          </cell>
          <cell r="B14526" t="str">
            <v/>
          </cell>
          <cell r="C14526">
            <v>86060040</v>
          </cell>
          <cell r="D14526" t="str">
            <v>Couriers</v>
          </cell>
          <cell r="E14526" t="str">
            <v>Domestic Courier - 56666698</v>
          </cell>
          <cell r="F14526">
            <v>101731</v>
          </cell>
          <cell r="G14526" t="str">
            <v>AUSTRALIAN AIR EXPRESS PTY LTD</v>
          </cell>
          <cell r="H14526" t="str">
            <v/>
          </cell>
          <cell r="I14526" t="str">
            <v/>
          </cell>
          <cell r="J14526">
            <v>47010389</v>
          </cell>
          <cell r="K14526" t="str">
            <v>VX</v>
          </cell>
          <cell r="L14526" t="str">
            <v>LRFANA</v>
          </cell>
          <cell r="M14526">
            <v>38245</v>
          </cell>
          <cell r="N14526">
            <v>7.05</v>
          </cell>
        </row>
        <row r="14527">
          <cell r="A14527">
            <v>56610</v>
          </cell>
          <cell r="B14527" t="str">
            <v/>
          </cell>
          <cell r="C14527">
            <v>86060040</v>
          </cell>
          <cell r="D14527" t="str">
            <v>Couriers</v>
          </cell>
          <cell r="E14527" t="str">
            <v>Domestic Courier - 56666699</v>
          </cell>
          <cell r="F14527">
            <v>101731</v>
          </cell>
          <cell r="G14527" t="str">
            <v>AUSTRALIAN AIR EXPRESS PTY LTD</v>
          </cell>
          <cell r="H14527" t="str">
            <v/>
          </cell>
          <cell r="I14527" t="str">
            <v/>
          </cell>
          <cell r="J14527">
            <v>47010389</v>
          </cell>
          <cell r="K14527" t="str">
            <v>VX</v>
          </cell>
          <cell r="L14527" t="str">
            <v>LRFANA</v>
          </cell>
          <cell r="M14527">
            <v>38245</v>
          </cell>
          <cell r="N14527">
            <v>7.05</v>
          </cell>
        </row>
        <row r="14528">
          <cell r="A14528">
            <v>56610</v>
          </cell>
          <cell r="B14528" t="str">
            <v/>
          </cell>
          <cell r="C14528">
            <v>86060040</v>
          </cell>
          <cell r="D14528" t="str">
            <v>Couriers</v>
          </cell>
          <cell r="E14528" t="str">
            <v>Domestic Courier - 56666700</v>
          </cell>
          <cell r="F14528">
            <v>101731</v>
          </cell>
          <cell r="G14528" t="str">
            <v>AUSTRALIAN AIR EXPRESS PTY LTD</v>
          </cell>
          <cell r="H14528" t="str">
            <v/>
          </cell>
          <cell r="I14528" t="str">
            <v/>
          </cell>
          <cell r="J14528">
            <v>47010389</v>
          </cell>
          <cell r="K14528" t="str">
            <v>VX</v>
          </cell>
          <cell r="L14528" t="str">
            <v>LRFANA</v>
          </cell>
          <cell r="M14528">
            <v>38245</v>
          </cell>
          <cell r="N14528">
            <v>7.05</v>
          </cell>
        </row>
        <row r="14529">
          <cell r="A14529">
            <v>56610</v>
          </cell>
          <cell r="B14529" t="str">
            <v/>
          </cell>
          <cell r="C14529">
            <v>86060040</v>
          </cell>
          <cell r="D14529" t="str">
            <v>Couriers</v>
          </cell>
          <cell r="E14529" t="str">
            <v>Domestic Courier - 56666701</v>
          </cell>
          <cell r="F14529">
            <v>101731</v>
          </cell>
          <cell r="G14529" t="str">
            <v>AUSTRALIAN AIR EXPRESS PTY LTD</v>
          </cell>
          <cell r="H14529" t="str">
            <v/>
          </cell>
          <cell r="I14529" t="str">
            <v/>
          </cell>
          <cell r="J14529">
            <v>47010389</v>
          </cell>
          <cell r="K14529" t="str">
            <v>VX</v>
          </cell>
          <cell r="L14529" t="str">
            <v>LRFANA</v>
          </cell>
          <cell r="M14529">
            <v>38245</v>
          </cell>
          <cell r="N14529">
            <v>7.05</v>
          </cell>
        </row>
        <row r="14530">
          <cell r="A14530">
            <v>56610</v>
          </cell>
          <cell r="B14530" t="str">
            <v/>
          </cell>
          <cell r="C14530">
            <v>86060040</v>
          </cell>
          <cell r="D14530" t="str">
            <v>Couriers</v>
          </cell>
          <cell r="E14530" t="str">
            <v>Domestic Courier - 56666702</v>
          </cell>
          <cell r="F14530">
            <v>101731</v>
          </cell>
          <cell r="G14530" t="str">
            <v>AUSTRALIAN AIR EXPRESS PTY LTD</v>
          </cell>
          <cell r="H14530" t="str">
            <v/>
          </cell>
          <cell r="I14530" t="str">
            <v/>
          </cell>
          <cell r="J14530">
            <v>47010389</v>
          </cell>
          <cell r="K14530" t="str">
            <v>VX</v>
          </cell>
          <cell r="L14530" t="str">
            <v>LRFANA</v>
          </cell>
          <cell r="M14530">
            <v>38245</v>
          </cell>
          <cell r="N14530">
            <v>7.05</v>
          </cell>
        </row>
        <row r="14531">
          <cell r="A14531">
            <v>56610</v>
          </cell>
          <cell r="B14531" t="str">
            <v/>
          </cell>
          <cell r="C14531">
            <v>86060040</v>
          </cell>
          <cell r="D14531" t="str">
            <v>Couriers</v>
          </cell>
          <cell r="E14531" t="str">
            <v>Domestic Courier - 56666703</v>
          </cell>
          <cell r="F14531">
            <v>101731</v>
          </cell>
          <cell r="G14531" t="str">
            <v>AUSTRALIAN AIR EXPRESS PTY LTD</v>
          </cell>
          <cell r="H14531" t="str">
            <v/>
          </cell>
          <cell r="I14531" t="str">
            <v/>
          </cell>
          <cell r="J14531">
            <v>47010389</v>
          </cell>
          <cell r="K14531" t="str">
            <v>VX</v>
          </cell>
          <cell r="L14531" t="str">
            <v>LRFANA</v>
          </cell>
          <cell r="M14531">
            <v>38245</v>
          </cell>
          <cell r="N14531">
            <v>7.05</v>
          </cell>
        </row>
        <row r="14532">
          <cell r="A14532">
            <v>56610</v>
          </cell>
          <cell r="B14532" t="str">
            <v/>
          </cell>
          <cell r="C14532">
            <v>86060040</v>
          </cell>
          <cell r="D14532" t="str">
            <v>Couriers</v>
          </cell>
          <cell r="E14532" t="str">
            <v>Domestic Courier - 56666704</v>
          </cell>
          <cell r="F14532">
            <v>101731</v>
          </cell>
          <cell r="G14532" t="str">
            <v>AUSTRALIAN AIR EXPRESS PTY LTD</v>
          </cell>
          <cell r="H14532" t="str">
            <v/>
          </cell>
          <cell r="I14532" t="str">
            <v/>
          </cell>
          <cell r="J14532">
            <v>47010389</v>
          </cell>
          <cell r="K14532" t="str">
            <v>VX</v>
          </cell>
          <cell r="L14532" t="str">
            <v>LRFANA</v>
          </cell>
          <cell r="M14532">
            <v>38245</v>
          </cell>
          <cell r="N14532">
            <v>7.05</v>
          </cell>
        </row>
        <row r="14533">
          <cell r="A14533">
            <v>56610</v>
          </cell>
          <cell r="B14533" t="str">
            <v/>
          </cell>
          <cell r="C14533">
            <v>86060040</v>
          </cell>
          <cell r="D14533" t="str">
            <v>Couriers</v>
          </cell>
          <cell r="E14533" t="str">
            <v>Domestic Courier - 56666705</v>
          </cell>
          <cell r="F14533">
            <v>101731</v>
          </cell>
          <cell r="G14533" t="str">
            <v>AUSTRALIAN AIR EXPRESS PTY LTD</v>
          </cell>
          <cell r="H14533" t="str">
            <v/>
          </cell>
          <cell r="I14533" t="str">
            <v/>
          </cell>
          <cell r="J14533">
            <v>47010389</v>
          </cell>
          <cell r="K14533" t="str">
            <v>VX</v>
          </cell>
          <cell r="L14533" t="str">
            <v>LRFANA</v>
          </cell>
          <cell r="M14533">
            <v>38245</v>
          </cell>
          <cell r="N14533">
            <v>7.05</v>
          </cell>
        </row>
        <row r="14534">
          <cell r="A14534">
            <v>56610</v>
          </cell>
          <cell r="B14534" t="str">
            <v/>
          </cell>
          <cell r="C14534">
            <v>86060040</v>
          </cell>
          <cell r="D14534" t="str">
            <v>Couriers</v>
          </cell>
          <cell r="E14534" t="str">
            <v>Domestic Courier - 56666706</v>
          </cell>
          <cell r="F14534">
            <v>101731</v>
          </cell>
          <cell r="G14534" t="str">
            <v>AUSTRALIAN AIR EXPRESS PTY LTD</v>
          </cell>
          <cell r="H14534" t="str">
            <v/>
          </cell>
          <cell r="I14534" t="str">
            <v/>
          </cell>
          <cell r="J14534">
            <v>47010389</v>
          </cell>
          <cell r="K14534" t="str">
            <v>VX</v>
          </cell>
          <cell r="L14534" t="str">
            <v>LRFANA</v>
          </cell>
          <cell r="M14534">
            <v>38245</v>
          </cell>
          <cell r="N14534">
            <v>7.05</v>
          </cell>
        </row>
        <row r="14535">
          <cell r="A14535">
            <v>56610</v>
          </cell>
          <cell r="B14535" t="str">
            <v/>
          </cell>
          <cell r="C14535">
            <v>86060040</v>
          </cell>
          <cell r="D14535" t="str">
            <v>Couriers</v>
          </cell>
          <cell r="E14535" t="str">
            <v>Domestic Courier - 56666707</v>
          </cell>
          <cell r="F14535">
            <v>101731</v>
          </cell>
          <cell r="G14535" t="str">
            <v>AUSTRALIAN AIR EXPRESS PTY LTD</v>
          </cell>
          <cell r="H14535" t="str">
            <v/>
          </cell>
          <cell r="I14535" t="str">
            <v/>
          </cell>
          <cell r="J14535">
            <v>47010389</v>
          </cell>
          <cell r="K14535" t="str">
            <v>VX</v>
          </cell>
          <cell r="L14535" t="str">
            <v>LRFANA</v>
          </cell>
          <cell r="M14535">
            <v>38245</v>
          </cell>
          <cell r="N14535">
            <v>7.05</v>
          </cell>
        </row>
        <row r="14536">
          <cell r="A14536">
            <v>56610</v>
          </cell>
          <cell r="B14536" t="str">
            <v/>
          </cell>
          <cell r="C14536">
            <v>86060040</v>
          </cell>
          <cell r="D14536" t="str">
            <v>Couriers</v>
          </cell>
          <cell r="E14536" t="str">
            <v>Domestic Courier - 56666708</v>
          </cell>
          <cell r="F14536">
            <v>101731</v>
          </cell>
          <cell r="G14536" t="str">
            <v>AUSTRALIAN AIR EXPRESS PTY LTD</v>
          </cell>
          <cell r="H14536" t="str">
            <v/>
          </cell>
          <cell r="I14536" t="str">
            <v/>
          </cell>
          <cell r="J14536">
            <v>47010389</v>
          </cell>
          <cell r="K14536" t="str">
            <v>VX</v>
          </cell>
          <cell r="L14536" t="str">
            <v>LRFANA</v>
          </cell>
          <cell r="M14536">
            <v>38245</v>
          </cell>
          <cell r="N14536">
            <v>7.05</v>
          </cell>
        </row>
        <row r="14537">
          <cell r="A14537">
            <v>56610</v>
          </cell>
          <cell r="B14537" t="str">
            <v/>
          </cell>
          <cell r="C14537">
            <v>86060040</v>
          </cell>
          <cell r="D14537" t="str">
            <v>Couriers</v>
          </cell>
          <cell r="E14537" t="str">
            <v>Domestic Courier - 56666709</v>
          </cell>
          <cell r="F14537">
            <v>101731</v>
          </cell>
          <cell r="G14537" t="str">
            <v>AUSTRALIAN AIR EXPRESS PTY LTD</v>
          </cell>
          <cell r="H14537" t="str">
            <v/>
          </cell>
          <cell r="I14537" t="str">
            <v/>
          </cell>
          <cell r="J14537">
            <v>47010389</v>
          </cell>
          <cell r="K14537" t="str">
            <v>VX</v>
          </cell>
          <cell r="L14537" t="str">
            <v>LRFANA</v>
          </cell>
          <cell r="M14537">
            <v>38245</v>
          </cell>
          <cell r="N14537">
            <v>7.05</v>
          </cell>
        </row>
        <row r="14538">
          <cell r="A14538">
            <v>56610</v>
          </cell>
          <cell r="B14538" t="str">
            <v/>
          </cell>
          <cell r="C14538">
            <v>86060040</v>
          </cell>
          <cell r="D14538" t="str">
            <v>Couriers</v>
          </cell>
          <cell r="E14538" t="str">
            <v>Domestic Courier - 56666710</v>
          </cell>
          <cell r="F14538">
            <v>101731</v>
          </cell>
          <cell r="G14538" t="str">
            <v>AUSTRALIAN AIR EXPRESS PTY LTD</v>
          </cell>
          <cell r="H14538" t="str">
            <v/>
          </cell>
          <cell r="I14538" t="str">
            <v/>
          </cell>
          <cell r="J14538">
            <v>47010389</v>
          </cell>
          <cell r="K14538" t="str">
            <v>VX</v>
          </cell>
          <cell r="L14538" t="str">
            <v>LRFANA</v>
          </cell>
          <cell r="M14538">
            <v>38245</v>
          </cell>
          <cell r="N14538">
            <v>7.05</v>
          </cell>
        </row>
        <row r="14539">
          <cell r="A14539">
            <v>56610</v>
          </cell>
          <cell r="B14539" t="str">
            <v/>
          </cell>
          <cell r="C14539">
            <v>86060040</v>
          </cell>
          <cell r="D14539" t="str">
            <v>Couriers</v>
          </cell>
          <cell r="E14539" t="str">
            <v>Domestic Courier - 56666711</v>
          </cell>
          <cell r="F14539">
            <v>101731</v>
          </cell>
          <cell r="G14539" t="str">
            <v>AUSTRALIAN AIR EXPRESS PTY LTD</v>
          </cell>
          <cell r="H14539" t="str">
            <v/>
          </cell>
          <cell r="I14539" t="str">
            <v/>
          </cell>
          <cell r="J14539">
            <v>47010389</v>
          </cell>
          <cell r="K14539" t="str">
            <v>VX</v>
          </cell>
          <cell r="L14539" t="str">
            <v>LRFANA</v>
          </cell>
          <cell r="M14539">
            <v>38245</v>
          </cell>
          <cell r="N14539">
            <v>7.05</v>
          </cell>
        </row>
        <row r="14540">
          <cell r="A14540">
            <v>56610</v>
          </cell>
          <cell r="B14540" t="str">
            <v/>
          </cell>
          <cell r="C14540">
            <v>86060040</v>
          </cell>
          <cell r="D14540" t="str">
            <v>Couriers</v>
          </cell>
          <cell r="E14540" t="str">
            <v>Domestic Courier - 56666712</v>
          </cell>
          <cell r="F14540">
            <v>101731</v>
          </cell>
          <cell r="G14540" t="str">
            <v>AUSTRALIAN AIR EXPRESS PTY LTD</v>
          </cell>
          <cell r="H14540" t="str">
            <v/>
          </cell>
          <cell r="I14540" t="str">
            <v/>
          </cell>
          <cell r="J14540">
            <v>47010389</v>
          </cell>
          <cell r="K14540" t="str">
            <v>VX</v>
          </cell>
          <cell r="L14540" t="str">
            <v>LRFANA</v>
          </cell>
          <cell r="M14540">
            <v>38245</v>
          </cell>
          <cell r="N14540">
            <v>7.05</v>
          </cell>
        </row>
        <row r="14541">
          <cell r="A14541">
            <v>56610</v>
          </cell>
          <cell r="B14541" t="str">
            <v/>
          </cell>
          <cell r="C14541">
            <v>86060040</v>
          </cell>
          <cell r="D14541" t="str">
            <v>Couriers</v>
          </cell>
          <cell r="E14541" t="str">
            <v>Domestic Courier - 56666713</v>
          </cell>
          <cell r="F14541">
            <v>101731</v>
          </cell>
          <cell r="G14541" t="str">
            <v>AUSTRALIAN AIR EXPRESS PTY LTD</v>
          </cell>
          <cell r="H14541" t="str">
            <v/>
          </cell>
          <cell r="I14541" t="str">
            <v/>
          </cell>
          <cell r="J14541">
            <v>47010389</v>
          </cell>
          <cell r="K14541" t="str">
            <v>VX</v>
          </cell>
          <cell r="L14541" t="str">
            <v>LRFANA</v>
          </cell>
          <cell r="M14541">
            <v>38245</v>
          </cell>
          <cell r="N14541">
            <v>7.05</v>
          </cell>
        </row>
        <row r="14542">
          <cell r="A14542">
            <v>56610</v>
          </cell>
          <cell r="B14542" t="str">
            <v/>
          </cell>
          <cell r="C14542">
            <v>86060040</v>
          </cell>
          <cell r="D14542" t="str">
            <v>Couriers</v>
          </cell>
          <cell r="E14542" t="str">
            <v>Domestic Courier - 56666714</v>
          </cell>
          <cell r="F14542">
            <v>101731</v>
          </cell>
          <cell r="G14542" t="str">
            <v>AUSTRALIAN AIR EXPRESS PTY LTD</v>
          </cell>
          <cell r="H14542" t="str">
            <v/>
          </cell>
          <cell r="I14542" t="str">
            <v/>
          </cell>
          <cell r="J14542">
            <v>47010389</v>
          </cell>
          <cell r="K14542" t="str">
            <v>VX</v>
          </cell>
          <cell r="L14542" t="str">
            <v>LRFANA</v>
          </cell>
          <cell r="M14542">
            <v>38245</v>
          </cell>
          <cell r="N14542">
            <v>7.05</v>
          </cell>
        </row>
        <row r="14543">
          <cell r="A14543">
            <v>56610</v>
          </cell>
          <cell r="B14543" t="str">
            <v/>
          </cell>
          <cell r="C14543">
            <v>86060040</v>
          </cell>
          <cell r="D14543" t="str">
            <v>Couriers</v>
          </cell>
          <cell r="E14543" t="str">
            <v>Domestic Courier - 56666715</v>
          </cell>
          <cell r="F14543">
            <v>101731</v>
          </cell>
          <cell r="G14543" t="str">
            <v>AUSTRALIAN AIR EXPRESS PTY LTD</v>
          </cell>
          <cell r="H14543" t="str">
            <v/>
          </cell>
          <cell r="I14543" t="str">
            <v/>
          </cell>
          <cell r="J14543">
            <v>47010389</v>
          </cell>
          <cell r="K14543" t="str">
            <v>VX</v>
          </cell>
          <cell r="L14543" t="str">
            <v>LRFANA</v>
          </cell>
          <cell r="M14543">
            <v>38245</v>
          </cell>
          <cell r="N14543">
            <v>7.05</v>
          </cell>
        </row>
        <row r="14544">
          <cell r="A14544">
            <v>56610</v>
          </cell>
          <cell r="B14544" t="str">
            <v/>
          </cell>
          <cell r="C14544">
            <v>86060040</v>
          </cell>
          <cell r="D14544" t="str">
            <v>Couriers</v>
          </cell>
          <cell r="E14544" t="str">
            <v>Domestic Courier - 56666716</v>
          </cell>
          <cell r="F14544">
            <v>101731</v>
          </cell>
          <cell r="G14544" t="str">
            <v>AUSTRALIAN AIR EXPRESS PTY LTD</v>
          </cell>
          <cell r="H14544" t="str">
            <v/>
          </cell>
          <cell r="I14544" t="str">
            <v/>
          </cell>
          <cell r="J14544">
            <v>47010389</v>
          </cell>
          <cell r="K14544" t="str">
            <v>VX</v>
          </cell>
          <cell r="L14544" t="str">
            <v>LRFANA</v>
          </cell>
          <cell r="M14544">
            <v>38245</v>
          </cell>
          <cell r="N14544">
            <v>7.05</v>
          </cell>
        </row>
        <row r="14545">
          <cell r="A14545">
            <v>56610</v>
          </cell>
          <cell r="B14545" t="str">
            <v/>
          </cell>
          <cell r="C14545">
            <v>86060040</v>
          </cell>
          <cell r="D14545" t="str">
            <v>Couriers</v>
          </cell>
          <cell r="E14545" t="str">
            <v>Domestic Courier - 56666717</v>
          </cell>
          <cell r="F14545">
            <v>101731</v>
          </cell>
          <cell r="G14545" t="str">
            <v>AUSTRALIAN AIR EXPRESS PTY LTD</v>
          </cell>
          <cell r="H14545" t="str">
            <v/>
          </cell>
          <cell r="I14545" t="str">
            <v/>
          </cell>
          <cell r="J14545">
            <v>47010389</v>
          </cell>
          <cell r="K14545" t="str">
            <v>VX</v>
          </cell>
          <cell r="L14545" t="str">
            <v>LRFANA</v>
          </cell>
          <cell r="M14545">
            <v>38245</v>
          </cell>
          <cell r="N14545">
            <v>7.05</v>
          </cell>
        </row>
        <row r="14546">
          <cell r="A14546">
            <v>56610</v>
          </cell>
          <cell r="B14546" t="str">
            <v/>
          </cell>
          <cell r="C14546">
            <v>86060040</v>
          </cell>
          <cell r="D14546" t="str">
            <v>Couriers</v>
          </cell>
          <cell r="E14546" t="str">
            <v>Domestic Courier - 56666718</v>
          </cell>
          <cell r="F14546">
            <v>101731</v>
          </cell>
          <cell r="G14546" t="str">
            <v>AUSTRALIAN AIR EXPRESS PTY LTD</v>
          </cell>
          <cell r="H14546" t="str">
            <v/>
          </cell>
          <cell r="I14546" t="str">
            <v/>
          </cell>
          <cell r="J14546">
            <v>47010389</v>
          </cell>
          <cell r="K14546" t="str">
            <v>VX</v>
          </cell>
          <cell r="L14546" t="str">
            <v>LRFANA</v>
          </cell>
          <cell r="M14546">
            <v>38245</v>
          </cell>
          <cell r="N14546">
            <v>10.94</v>
          </cell>
        </row>
        <row r="14547">
          <cell r="A14547">
            <v>56610</v>
          </cell>
          <cell r="B14547" t="str">
            <v/>
          </cell>
          <cell r="C14547">
            <v>86060040</v>
          </cell>
          <cell r="D14547" t="str">
            <v>Couriers</v>
          </cell>
          <cell r="E14547" t="str">
            <v>Domestic Courier - 56666719</v>
          </cell>
          <cell r="F14547">
            <v>101731</v>
          </cell>
          <cell r="G14547" t="str">
            <v>AUSTRALIAN AIR EXPRESS PTY LTD</v>
          </cell>
          <cell r="H14547" t="str">
            <v/>
          </cell>
          <cell r="I14547" t="str">
            <v/>
          </cell>
          <cell r="J14547">
            <v>47010389</v>
          </cell>
          <cell r="K14547" t="str">
            <v>VX</v>
          </cell>
          <cell r="L14547" t="str">
            <v>LRFANA</v>
          </cell>
          <cell r="M14547">
            <v>38245</v>
          </cell>
          <cell r="N14547">
            <v>10.94</v>
          </cell>
        </row>
        <row r="14548">
          <cell r="A14548">
            <v>56610</v>
          </cell>
          <cell r="B14548" t="str">
            <v/>
          </cell>
          <cell r="C14548">
            <v>86060040</v>
          </cell>
          <cell r="D14548" t="str">
            <v>Couriers</v>
          </cell>
          <cell r="E14548" t="str">
            <v>Domestic Courier - 56666720</v>
          </cell>
          <cell r="F14548">
            <v>101731</v>
          </cell>
          <cell r="G14548" t="str">
            <v>AUSTRALIAN AIR EXPRESS PTY LTD</v>
          </cell>
          <cell r="H14548" t="str">
            <v/>
          </cell>
          <cell r="I14548" t="str">
            <v/>
          </cell>
          <cell r="J14548">
            <v>47010389</v>
          </cell>
          <cell r="K14548" t="str">
            <v>VX</v>
          </cell>
          <cell r="L14548" t="str">
            <v>LRFANA</v>
          </cell>
          <cell r="M14548">
            <v>38245</v>
          </cell>
          <cell r="N14548">
            <v>7.05</v>
          </cell>
        </row>
        <row r="14549">
          <cell r="A14549">
            <v>56610</v>
          </cell>
          <cell r="B14549" t="str">
            <v/>
          </cell>
          <cell r="C14549">
            <v>86060040</v>
          </cell>
          <cell r="D14549" t="str">
            <v>Couriers</v>
          </cell>
          <cell r="E14549" t="str">
            <v>Domestic Courier - 56666721</v>
          </cell>
          <cell r="F14549">
            <v>101731</v>
          </cell>
          <cell r="G14549" t="str">
            <v>AUSTRALIAN AIR EXPRESS PTY LTD</v>
          </cell>
          <cell r="H14549" t="str">
            <v/>
          </cell>
          <cell r="I14549" t="str">
            <v/>
          </cell>
          <cell r="J14549">
            <v>47010389</v>
          </cell>
          <cell r="K14549" t="str">
            <v>VX</v>
          </cell>
          <cell r="L14549" t="str">
            <v>LRFANA</v>
          </cell>
          <cell r="M14549">
            <v>38245</v>
          </cell>
          <cell r="N14549">
            <v>7.05</v>
          </cell>
        </row>
        <row r="14550">
          <cell r="A14550">
            <v>56610</v>
          </cell>
          <cell r="B14550" t="str">
            <v/>
          </cell>
          <cell r="C14550">
            <v>86060040</v>
          </cell>
          <cell r="D14550" t="str">
            <v>Couriers</v>
          </cell>
          <cell r="E14550" t="str">
            <v>Domestic Courier - 56666722</v>
          </cell>
          <cell r="F14550">
            <v>101731</v>
          </cell>
          <cell r="G14550" t="str">
            <v>AUSTRALIAN AIR EXPRESS PTY LTD</v>
          </cell>
          <cell r="H14550" t="str">
            <v/>
          </cell>
          <cell r="I14550" t="str">
            <v/>
          </cell>
          <cell r="J14550">
            <v>47010389</v>
          </cell>
          <cell r="K14550" t="str">
            <v>VX</v>
          </cell>
          <cell r="L14550" t="str">
            <v>LRFANA</v>
          </cell>
          <cell r="M14550">
            <v>38245</v>
          </cell>
          <cell r="N14550">
            <v>7.05</v>
          </cell>
        </row>
        <row r="14551">
          <cell r="A14551">
            <v>56610</v>
          </cell>
          <cell r="B14551" t="str">
            <v/>
          </cell>
          <cell r="C14551">
            <v>86060040</v>
          </cell>
          <cell r="D14551" t="str">
            <v>Couriers</v>
          </cell>
          <cell r="E14551" t="str">
            <v>Domestic Courier - 090851127</v>
          </cell>
          <cell r="F14551">
            <v>101731</v>
          </cell>
          <cell r="G14551" t="str">
            <v>AUSTRALIAN AIR EXPRESS PTY LTD</v>
          </cell>
          <cell r="H14551" t="str">
            <v/>
          </cell>
          <cell r="I14551" t="str">
            <v/>
          </cell>
          <cell r="J14551">
            <v>47010389</v>
          </cell>
          <cell r="K14551" t="str">
            <v>VX</v>
          </cell>
          <cell r="L14551" t="str">
            <v>LRFANA</v>
          </cell>
          <cell r="M14551">
            <v>38245</v>
          </cell>
          <cell r="N14551">
            <v>6.03</v>
          </cell>
        </row>
        <row r="14552">
          <cell r="A14552">
            <v>56610</v>
          </cell>
          <cell r="B14552" t="str">
            <v/>
          </cell>
          <cell r="C14552">
            <v>86060040</v>
          </cell>
          <cell r="D14552" t="str">
            <v>Couriers</v>
          </cell>
          <cell r="E14552" t="str">
            <v>Domestic Courier - 094108042</v>
          </cell>
          <cell r="F14552">
            <v>101731</v>
          </cell>
          <cell r="G14552" t="str">
            <v>AUSTRALIAN AIR EXPRESS PTY LTD</v>
          </cell>
          <cell r="H14552" t="str">
            <v/>
          </cell>
          <cell r="I14552" t="str">
            <v/>
          </cell>
          <cell r="J14552">
            <v>47010389</v>
          </cell>
          <cell r="K14552" t="str">
            <v>VX</v>
          </cell>
          <cell r="L14552" t="str">
            <v>LRFANA</v>
          </cell>
          <cell r="M14552">
            <v>38245</v>
          </cell>
          <cell r="N14552">
            <v>6.03</v>
          </cell>
        </row>
        <row r="14553">
          <cell r="A14553">
            <v>56610</v>
          </cell>
          <cell r="B14553" t="str">
            <v/>
          </cell>
          <cell r="C14553">
            <v>86060040</v>
          </cell>
          <cell r="D14553" t="str">
            <v>Couriers</v>
          </cell>
          <cell r="E14553" t="str">
            <v>Domestic Courier - 56666749</v>
          </cell>
          <cell r="F14553">
            <v>101731</v>
          </cell>
          <cell r="G14553" t="str">
            <v>AUSTRALIAN AIR EXPRESS PTY LTD</v>
          </cell>
          <cell r="H14553" t="str">
            <v/>
          </cell>
          <cell r="I14553" t="str">
            <v/>
          </cell>
          <cell r="J14553">
            <v>47010389</v>
          </cell>
          <cell r="K14553" t="str">
            <v>VX</v>
          </cell>
          <cell r="L14553" t="str">
            <v>LRFANA</v>
          </cell>
          <cell r="M14553">
            <v>38245</v>
          </cell>
          <cell r="N14553">
            <v>23.8</v>
          </cell>
        </row>
        <row r="14554">
          <cell r="A14554">
            <v>56610</v>
          </cell>
          <cell r="B14554" t="str">
            <v/>
          </cell>
          <cell r="C14554">
            <v>86060040</v>
          </cell>
          <cell r="D14554" t="str">
            <v>Couriers</v>
          </cell>
          <cell r="E14554" t="str">
            <v>Domestic Courier - 56666662</v>
          </cell>
          <cell r="F14554">
            <v>101731</v>
          </cell>
          <cell r="G14554" t="str">
            <v>AUSTRALIAN AIR EXPRESS PTY LTD</v>
          </cell>
          <cell r="H14554" t="str">
            <v/>
          </cell>
          <cell r="I14554" t="str">
            <v/>
          </cell>
          <cell r="J14554">
            <v>47010547</v>
          </cell>
          <cell r="K14554" t="str">
            <v>VX</v>
          </cell>
          <cell r="L14554" t="str">
            <v>LRFANA</v>
          </cell>
          <cell r="M14554">
            <v>38246</v>
          </cell>
          <cell r="N14554">
            <v>18.84</v>
          </cell>
        </row>
        <row r="14555">
          <cell r="A14555">
            <v>56610</v>
          </cell>
          <cell r="B14555" t="str">
            <v/>
          </cell>
          <cell r="C14555">
            <v>86060040</v>
          </cell>
          <cell r="D14555" t="str">
            <v>Couriers</v>
          </cell>
          <cell r="E14555" t="str">
            <v>Domestic Courier - 56666763</v>
          </cell>
          <cell r="F14555">
            <v>101731</v>
          </cell>
          <cell r="G14555" t="str">
            <v>AUSTRALIAN AIR EXPRESS PTY LTD</v>
          </cell>
          <cell r="H14555" t="str">
            <v/>
          </cell>
          <cell r="I14555" t="str">
            <v/>
          </cell>
          <cell r="J14555">
            <v>47010547</v>
          </cell>
          <cell r="K14555" t="str">
            <v>VX</v>
          </cell>
          <cell r="L14555" t="str">
            <v>LRFANA</v>
          </cell>
          <cell r="M14555">
            <v>38246</v>
          </cell>
          <cell r="N14555">
            <v>30.98</v>
          </cell>
        </row>
        <row r="14556">
          <cell r="A14556">
            <v>56610</v>
          </cell>
          <cell r="B14556" t="str">
            <v/>
          </cell>
          <cell r="C14556">
            <v>86060040</v>
          </cell>
          <cell r="D14556" t="str">
            <v>Couriers</v>
          </cell>
          <cell r="E14556" t="str">
            <v>Domestic Courier - 56666764</v>
          </cell>
          <cell r="F14556">
            <v>101731</v>
          </cell>
          <cell r="G14556" t="str">
            <v>AUSTRALIAN AIR EXPRESS PTY LTD</v>
          </cell>
          <cell r="H14556" t="str">
            <v/>
          </cell>
          <cell r="I14556" t="str">
            <v/>
          </cell>
          <cell r="J14556">
            <v>47010547</v>
          </cell>
          <cell r="K14556" t="str">
            <v>VX</v>
          </cell>
          <cell r="L14556" t="str">
            <v>LRFANA</v>
          </cell>
          <cell r="M14556">
            <v>38246</v>
          </cell>
          <cell r="N14556">
            <v>42.04</v>
          </cell>
        </row>
        <row r="14557">
          <cell r="A14557">
            <v>56610</v>
          </cell>
          <cell r="B14557" t="str">
            <v/>
          </cell>
          <cell r="C14557">
            <v>86060040</v>
          </cell>
          <cell r="D14557" t="str">
            <v>Couriers</v>
          </cell>
          <cell r="E14557" t="str">
            <v>Domestic Courier - 56666773</v>
          </cell>
          <cell r="F14557">
            <v>101731</v>
          </cell>
          <cell r="G14557" t="str">
            <v>AUSTRALIAN AIR EXPRESS PTY LTD</v>
          </cell>
          <cell r="H14557" t="str">
            <v/>
          </cell>
          <cell r="I14557" t="str">
            <v/>
          </cell>
          <cell r="J14557">
            <v>47010547</v>
          </cell>
          <cell r="K14557" t="str">
            <v>VX</v>
          </cell>
          <cell r="L14557" t="str">
            <v>LRFANA</v>
          </cell>
          <cell r="M14557">
            <v>38246</v>
          </cell>
          <cell r="N14557">
            <v>20.18</v>
          </cell>
        </row>
        <row r="14558">
          <cell r="A14558">
            <v>56610</v>
          </cell>
          <cell r="B14558" t="str">
            <v/>
          </cell>
          <cell r="C14558">
            <v>86060040</v>
          </cell>
          <cell r="D14558" t="str">
            <v>Couriers</v>
          </cell>
          <cell r="E14558" t="str">
            <v>Retireinvest</v>
          </cell>
          <cell r="F14558">
            <v>101319</v>
          </cell>
          <cell r="G14558" t="str">
            <v>GO GREIG COURIERS</v>
          </cell>
          <cell r="H14558" t="str">
            <v/>
          </cell>
          <cell r="I14558" t="str">
            <v/>
          </cell>
          <cell r="J14558">
            <v>47010660</v>
          </cell>
          <cell r="K14558" t="str">
            <v>VX</v>
          </cell>
          <cell r="L14558" t="str">
            <v>LRFANA</v>
          </cell>
          <cell r="M14558">
            <v>38250</v>
          </cell>
          <cell r="N14558">
            <v>56.25</v>
          </cell>
        </row>
        <row r="14559">
          <cell r="A14559">
            <v>56610</v>
          </cell>
          <cell r="B14559" t="str">
            <v/>
          </cell>
          <cell r="C14559">
            <v>86060040</v>
          </cell>
          <cell r="D14559" t="str">
            <v>Couriers</v>
          </cell>
          <cell r="E14559" t="str">
            <v>PMA</v>
          </cell>
          <cell r="F14559">
            <v>101319</v>
          </cell>
          <cell r="G14559" t="str">
            <v>GO GREIG COURIERS</v>
          </cell>
          <cell r="H14559" t="str">
            <v/>
          </cell>
          <cell r="I14559" t="str">
            <v/>
          </cell>
          <cell r="J14559">
            <v>47010660</v>
          </cell>
          <cell r="K14559" t="str">
            <v>VX</v>
          </cell>
          <cell r="L14559" t="str">
            <v>LRFANA</v>
          </cell>
          <cell r="M14559">
            <v>38250</v>
          </cell>
          <cell r="N14559">
            <v>88.57</v>
          </cell>
        </row>
        <row r="14560">
          <cell r="A14560">
            <v>56610</v>
          </cell>
          <cell r="B14560" t="str">
            <v/>
          </cell>
          <cell r="C14560">
            <v>86060040</v>
          </cell>
          <cell r="D14560" t="str">
            <v>Couriers</v>
          </cell>
          <cell r="E14560" t="str">
            <v>Retireinvest &amp; R/E Mail</v>
          </cell>
          <cell r="F14560">
            <v>101319</v>
          </cell>
          <cell r="G14560" t="str">
            <v>GO GREIG COURIERS</v>
          </cell>
          <cell r="H14560" t="str">
            <v/>
          </cell>
          <cell r="I14560" t="str">
            <v/>
          </cell>
          <cell r="J14560">
            <v>47010660</v>
          </cell>
          <cell r="K14560" t="str">
            <v>VX</v>
          </cell>
          <cell r="L14560" t="str">
            <v>LRFANA</v>
          </cell>
          <cell r="M14560">
            <v>38250</v>
          </cell>
          <cell r="N14560">
            <v>49.5</v>
          </cell>
        </row>
        <row r="14561">
          <cell r="A14561">
            <v>56610</v>
          </cell>
          <cell r="B14561" t="str">
            <v/>
          </cell>
          <cell r="C14561">
            <v>86060040</v>
          </cell>
          <cell r="D14561" t="str">
            <v>Couriers</v>
          </cell>
          <cell r="E14561" t="str">
            <v>Domestic Courier - 56666847</v>
          </cell>
          <cell r="F14561">
            <v>101731</v>
          </cell>
          <cell r="G14561" t="str">
            <v>AUSTRALIAN AIR EXPRESS PTY LTD</v>
          </cell>
          <cell r="H14561" t="str">
            <v/>
          </cell>
          <cell r="I14561" t="str">
            <v/>
          </cell>
          <cell r="J14561">
            <v>47010664</v>
          </cell>
          <cell r="K14561" t="str">
            <v>VX</v>
          </cell>
          <cell r="L14561" t="str">
            <v>LRFANA</v>
          </cell>
          <cell r="M14561">
            <v>38251</v>
          </cell>
          <cell r="N14561">
            <v>135.69</v>
          </cell>
        </row>
        <row r="14562">
          <cell r="A14562">
            <v>56610</v>
          </cell>
          <cell r="B14562" t="str">
            <v/>
          </cell>
          <cell r="C14562">
            <v>86060040</v>
          </cell>
          <cell r="D14562" t="str">
            <v>Couriers</v>
          </cell>
          <cell r="E14562" t="str">
            <v>Domestic Courier - 56666852</v>
          </cell>
          <cell r="F14562">
            <v>101731</v>
          </cell>
          <cell r="G14562" t="str">
            <v>AUSTRALIAN AIR EXPRESS PTY LTD</v>
          </cell>
          <cell r="H14562" t="str">
            <v/>
          </cell>
          <cell r="I14562" t="str">
            <v/>
          </cell>
          <cell r="J14562">
            <v>47010664</v>
          </cell>
          <cell r="K14562" t="str">
            <v>VX</v>
          </cell>
          <cell r="L14562" t="str">
            <v>LRFANA</v>
          </cell>
          <cell r="M14562">
            <v>38251</v>
          </cell>
          <cell r="N14562">
            <v>14.53</v>
          </cell>
        </row>
        <row r="14563">
          <cell r="A14563">
            <v>56610</v>
          </cell>
          <cell r="B14563" t="str">
            <v/>
          </cell>
          <cell r="C14563">
            <v>86060040</v>
          </cell>
          <cell r="D14563" t="str">
            <v>Couriers</v>
          </cell>
          <cell r="E14563" t="str">
            <v>Local Courier - 01/09/04 to 15/09/04</v>
          </cell>
          <cell r="F14563">
            <v>100727</v>
          </cell>
          <cell r="G14563" t="str">
            <v>CRISIS COURIERS</v>
          </cell>
          <cell r="H14563" t="str">
            <v/>
          </cell>
          <cell r="I14563" t="str">
            <v/>
          </cell>
          <cell r="J14563">
            <v>47010695</v>
          </cell>
          <cell r="K14563" t="str">
            <v>VX</v>
          </cell>
          <cell r="L14563" t="str">
            <v>LRFANA</v>
          </cell>
          <cell r="M14563">
            <v>38251</v>
          </cell>
          <cell r="N14563">
            <v>24.1</v>
          </cell>
        </row>
        <row r="14564">
          <cell r="A14564">
            <v>56610</v>
          </cell>
          <cell r="B14564" t="str">
            <v/>
          </cell>
          <cell r="C14564">
            <v>86060040</v>
          </cell>
          <cell r="D14564" t="str">
            <v>Couriers</v>
          </cell>
          <cell r="E14564" t="str">
            <v>Local Courier - 16/08/04 to 31/08/04</v>
          </cell>
          <cell r="F14564">
            <v>100727</v>
          </cell>
          <cell r="G14564" t="str">
            <v>CRISIS COURIERS</v>
          </cell>
          <cell r="H14564" t="str">
            <v/>
          </cell>
          <cell r="I14564" t="str">
            <v/>
          </cell>
          <cell r="J14564">
            <v>47010694</v>
          </cell>
          <cell r="K14564" t="str">
            <v>VX</v>
          </cell>
          <cell r="L14564" t="str">
            <v>LRFANA</v>
          </cell>
          <cell r="M14564">
            <v>38253</v>
          </cell>
          <cell r="N14564">
            <v>147.38999999999999</v>
          </cell>
        </row>
        <row r="14565">
          <cell r="A14565">
            <v>56610</v>
          </cell>
          <cell r="B14565" t="str">
            <v/>
          </cell>
          <cell r="C14565">
            <v>86060040</v>
          </cell>
          <cell r="D14565" t="str">
            <v>Couriers</v>
          </cell>
          <cell r="E14565" t="str">
            <v>Domestic Courier - 56666824</v>
          </cell>
          <cell r="F14565">
            <v>101731</v>
          </cell>
          <cell r="G14565" t="str">
            <v>AUSTRALIAN AIR EXPRESS PTY LTD</v>
          </cell>
          <cell r="H14565" t="str">
            <v/>
          </cell>
          <cell r="I14565" t="str">
            <v/>
          </cell>
          <cell r="J14565">
            <v>47010696</v>
          </cell>
          <cell r="K14565" t="str">
            <v>VX</v>
          </cell>
          <cell r="L14565" t="str">
            <v>LRFANA</v>
          </cell>
          <cell r="M14565">
            <v>38253</v>
          </cell>
          <cell r="N14565">
            <v>55.68</v>
          </cell>
        </row>
        <row r="14566">
          <cell r="A14566">
            <v>56610</v>
          </cell>
          <cell r="B14566" t="str">
            <v/>
          </cell>
          <cell r="C14566">
            <v>86060040</v>
          </cell>
          <cell r="D14566" t="str">
            <v>Couriers</v>
          </cell>
          <cell r="E14566" t="str">
            <v>Domestic Courier - 03125091</v>
          </cell>
          <cell r="F14566">
            <v>101731</v>
          </cell>
          <cell r="G14566" t="str">
            <v>AUSTRALIAN AIR EXPRESS PTY LTD</v>
          </cell>
          <cell r="H14566" t="str">
            <v/>
          </cell>
          <cell r="I14566" t="str">
            <v/>
          </cell>
          <cell r="J14566">
            <v>47010717</v>
          </cell>
          <cell r="K14566" t="str">
            <v>VX</v>
          </cell>
          <cell r="L14566" t="str">
            <v>LRFANA</v>
          </cell>
          <cell r="M14566">
            <v>38259</v>
          </cell>
          <cell r="N14566">
            <v>26.95</v>
          </cell>
        </row>
        <row r="14567">
          <cell r="A14567">
            <v>56610</v>
          </cell>
          <cell r="B14567" t="str">
            <v/>
          </cell>
          <cell r="C14567">
            <v>86060040</v>
          </cell>
          <cell r="D14567" t="str">
            <v>Couriers</v>
          </cell>
          <cell r="E14567" t="str">
            <v>Domestic Courier - 04373186</v>
          </cell>
          <cell r="F14567">
            <v>101731</v>
          </cell>
          <cell r="G14567" t="str">
            <v>AUSTRALIAN AIR EXPRESS PTY LTD</v>
          </cell>
          <cell r="H14567" t="str">
            <v/>
          </cell>
          <cell r="I14567" t="str">
            <v/>
          </cell>
          <cell r="J14567">
            <v>47010717</v>
          </cell>
          <cell r="K14567" t="str">
            <v>VX</v>
          </cell>
          <cell r="L14567" t="str">
            <v>LRFANA</v>
          </cell>
          <cell r="M14567">
            <v>38259</v>
          </cell>
          <cell r="N14567">
            <v>27.53</v>
          </cell>
        </row>
        <row r="14568">
          <cell r="A14568">
            <v>56610</v>
          </cell>
          <cell r="B14568" t="str">
            <v/>
          </cell>
          <cell r="C14568">
            <v>86060080</v>
          </cell>
          <cell r="D14568" t="str">
            <v>Postage</v>
          </cell>
          <cell r="E14568" t="str">
            <v>Poatage Strathfeild Aug 04</v>
          </cell>
          <cell r="F14568">
            <v>100354</v>
          </cell>
          <cell r="G14568" t="str">
            <v>AUSTRALIA POST #71455</v>
          </cell>
          <cell r="H14568" t="str">
            <v/>
          </cell>
          <cell r="I14568" t="str">
            <v/>
          </cell>
          <cell r="J14568">
            <v>47010251</v>
          </cell>
          <cell r="K14568" t="str">
            <v>VX</v>
          </cell>
          <cell r="L14568" t="str">
            <v>LRFANA</v>
          </cell>
          <cell r="M14568">
            <v>38237</v>
          </cell>
          <cell r="N14568">
            <v>11275.63</v>
          </cell>
        </row>
        <row r="14569">
          <cell r="A14569">
            <v>56610</v>
          </cell>
          <cell r="B14569" t="str">
            <v/>
          </cell>
          <cell r="C14569">
            <v>86060080</v>
          </cell>
          <cell r="D14569" t="str">
            <v>Postage</v>
          </cell>
          <cell r="E14569" t="str">
            <v>REV ACCRUAL AUST POST AUG 04</v>
          </cell>
          <cell r="F14569">
            <v>30010160</v>
          </cell>
          <cell r="G14569" t="str">
            <v>Accrual-Oth Exp No3</v>
          </cell>
          <cell r="H14569" t="str">
            <v>REV AUG04 ACCRUALS</v>
          </cell>
          <cell r="I14569" t="str">
            <v/>
          </cell>
          <cell r="J14569">
            <v>15012833</v>
          </cell>
          <cell r="K14569" t="str">
            <v>GX</v>
          </cell>
          <cell r="L14569" t="str">
            <v>MNHAAU</v>
          </cell>
          <cell r="M14569">
            <v>38247</v>
          </cell>
          <cell r="N14569">
            <v>-13998.48</v>
          </cell>
        </row>
        <row r="14570">
          <cell r="A14570">
            <v>56610</v>
          </cell>
          <cell r="B14570" t="str">
            <v/>
          </cell>
          <cell r="C14570">
            <v>86060080</v>
          </cell>
          <cell r="D14570" t="str">
            <v>Postage</v>
          </cell>
          <cell r="E14570" t="str">
            <v>trans postage from cc56611 to 56610</v>
          </cell>
          <cell r="F14570">
            <v>86050040</v>
          </cell>
          <cell r="G14570" t="str">
            <v>Ent Non-Allowable</v>
          </cell>
          <cell r="H14570" t="str">
            <v>RI Aug 04 Adj</v>
          </cell>
          <cell r="I14570" t="str">
            <v/>
          </cell>
          <cell r="J14570">
            <v>15012928</v>
          </cell>
          <cell r="K14570" t="str">
            <v>GX</v>
          </cell>
          <cell r="L14570" t="str">
            <v>LRFISR</v>
          </cell>
          <cell r="M14570">
            <v>38258</v>
          </cell>
          <cell r="N14570">
            <v>450.11</v>
          </cell>
        </row>
        <row r="14571">
          <cell r="A14571">
            <v>56610</v>
          </cell>
          <cell r="B14571" t="str">
            <v/>
          </cell>
          <cell r="C14571">
            <v>86060080</v>
          </cell>
          <cell r="D14571" t="str">
            <v>Postage</v>
          </cell>
          <cell r="E14571" t="str">
            <v>ACCRUAL AUST POST SEP 04</v>
          </cell>
          <cell r="F14571">
            <v>30010160</v>
          </cell>
          <cell r="G14571" t="str">
            <v>Accrual-Oth Exp No3</v>
          </cell>
          <cell r="H14571" t="str">
            <v>SEPT04 ACCRUALS</v>
          </cell>
          <cell r="I14571" t="str">
            <v/>
          </cell>
          <cell r="J14571">
            <v>15012885</v>
          </cell>
          <cell r="K14571" t="str">
            <v>GX</v>
          </cell>
          <cell r="L14571" t="str">
            <v>MNHAAU</v>
          </cell>
          <cell r="M14571">
            <v>38259</v>
          </cell>
          <cell r="N14571">
            <v>13998.48</v>
          </cell>
        </row>
        <row r="14572">
          <cell r="A14572">
            <v>56610</v>
          </cell>
          <cell r="B14572" t="str">
            <v/>
          </cell>
          <cell r="C14572">
            <v>86070070</v>
          </cell>
          <cell r="D14572" t="str">
            <v>Domestic Travel</v>
          </cell>
          <cell r="E14572" t="str">
            <v>*AUG EXP REIMB - C BRIGGS</v>
          </cell>
          <cell r="F14572" t="str">
            <v>E105469</v>
          </cell>
          <cell r="G14572" t="str">
            <v>CAROLINE BRIGGS</v>
          </cell>
          <cell r="H14572" t="str">
            <v/>
          </cell>
          <cell r="I14572" t="str">
            <v/>
          </cell>
          <cell r="J14572">
            <v>47010066</v>
          </cell>
          <cell r="K14572" t="str">
            <v>VX</v>
          </cell>
          <cell r="L14572" t="str">
            <v>LRFDBL</v>
          </cell>
          <cell r="M14572">
            <v>38233</v>
          </cell>
          <cell r="N14572">
            <v>27.73</v>
          </cell>
        </row>
        <row r="14573">
          <cell r="A14573">
            <v>56610</v>
          </cell>
          <cell r="B14573" t="str">
            <v/>
          </cell>
          <cell r="C14573">
            <v>86070070</v>
          </cell>
          <cell r="D14573" t="str">
            <v>Domestic Travel</v>
          </cell>
          <cell r="E14573" t="str">
            <v>Perth trip accommodation</v>
          </cell>
          <cell r="F14573">
            <v>30020360</v>
          </cell>
          <cell r="G14573" t="str">
            <v>Interface Clearing</v>
          </cell>
          <cell r="H14573" t="str">
            <v>Posted by ICMS Aug 2004</v>
          </cell>
          <cell r="I14573" t="str">
            <v/>
          </cell>
          <cell r="J14573">
            <v>10004522</v>
          </cell>
          <cell r="K14573" t="str">
            <v>GJ</v>
          </cell>
          <cell r="L14573" t="str">
            <v>MNACHE</v>
          </cell>
          <cell r="M14573">
            <v>38247</v>
          </cell>
          <cell r="N14573">
            <v>312.82</v>
          </cell>
        </row>
        <row r="14574">
          <cell r="A14574">
            <v>56610</v>
          </cell>
          <cell r="B14574" t="str">
            <v/>
          </cell>
          <cell r="C14574">
            <v>86070070</v>
          </cell>
          <cell r="D14574" t="str">
            <v>Domestic Travel</v>
          </cell>
          <cell r="E14574" t="str">
            <v>*MELB RETIREMENT &amp; LIFESTYLE EXPO TRIP EXP REIMB</v>
          </cell>
          <cell r="F14574" t="str">
            <v>E103164</v>
          </cell>
          <cell r="G14574" t="str">
            <v>CHRISTIE MATTHEWS</v>
          </cell>
          <cell r="H14574" t="str">
            <v/>
          </cell>
          <cell r="I14574" t="str">
            <v/>
          </cell>
          <cell r="J14574">
            <v>41131142</v>
          </cell>
          <cell r="K14574" t="str">
            <v>VI</v>
          </cell>
          <cell r="L14574" t="str">
            <v>LRFDBL</v>
          </cell>
          <cell r="M14574">
            <v>38251</v>
          </cell>
          <cell r="N14574">
            <v>108.94</v>
          </cell>
        </row>
        <row r="14575">
          <cell r="A14575">
            <v>56610</v>
          </cell>
          <cell r="B14575" t="str">
            <v/>
          </cell>
          <cell r="C14575">
            <v>86070070</v>
          </cell>
          <cell r="D14575" t="str">
            <v>Domestic Travel</v>
          </cell>
          <cell r="E14575" t="str">
            <v>BRIGGS/CAROLINE MS</v>
          </cell>
          <cell r="F14575">
            <v>102078</v>
          </cell>
          <cell r="G14575" t="str">
            <v>QANTAS AIRWAYS LIMITED</v>
          </cell>
          <cell r="H14575" t="str">
            <v/>
          </cell>
          <cell r="I14575" t="str">
            <v/>
          </cell>
          <cell r="J14575">
            <v>47010714</v>
          </cell>
          <cell r="K14575" t="str">
            <v>VX</v>
          </cell>
          <cell r="L14575" t="str">
            <v>LRFDBL</v>
          </cell>
          <cell r="M14575">
            <v>38258</v>
          </cell>
          <cell r="N14575">
            <v>25.4</v>
          </cell>
        </row>
        <row r="14576">
          <cell r="A14576">
            <v>56610</v>
          </cell>
          <cell r="B14576" t="str">
            <v/>
          </cell>
          <cell r="C14576">
            <v>86070070</v>
          </cell>
          <cell r="D14576" t="str">
            <v>Domestic Travel</v>
          </cell>
          <cell r="E14576" t="str">
            <v>BRIGGS/CAROLINE MS</v>
          </cell>
          <cell r="F14576">
            <v>102078</v>
          </cell>
          <cell r="G14576" t="str">
            <v>QANTAS AIRWAYS LIMITED</v>
          </cell>
          <cell r="H14576" t="str">
            <v/>
          </cell>
          <cell r="I14576" t="str">
            <v/>
          </cell>
          <cell r="J14576">
            <v>47010714</v>
          </cell>
          <cell r="K14576" t="str">
            <v>VX</v>
          </cell>
          <cell r="L14576" t="str">
            <v>LRFDBL</v>
          </cell>
          <cell r="M14576">
            <v>38258</v>
          </cell>
          <cell r="N14576">
            <v>235.39</v>
          </cell>
        </row>
        <row r="14577">
          <cell r="A14577">
            <v>56610</v>
          </cell>
          <cell r="B14577" t="str">
            <v/>
          </cell>
          <cell r="C14577">
            <v>86070070</v>
          </cell>
          <cell r="D14577" t="str">
            <v>Domestic Travel</v>
          </cell>
          <cell r="E14577" t="str">
            <v>BROOKHOUSE/JENNIFER</v>
          </cell>
          <cell r="F14577">
            <v>102078</v>
          </cell>
          <cell r="G14577" t="str">
            <v>QANTAS AIRWAYS LIMITED</v>
          </cell>
          <cell r="H14577" t="str">
            <v/>
          </cell>
          <cell r="I14577" t="str">
            <v/>
          </cell>
          <cell r="J14577">
            <v>47010714</v>
          </cell>
          <cell r="K14577" t="str">
            <v>VX</v>
          </cell>
          <cell r="L14577" t="str">
            <v>LRFDBL</v>
          </cell>
          <cell r="M14577">
            <v>38258</v>
          </cell>
          <cell r="N14577">
            <v>326.89</v>
          </cell>
        </row>
        <row r="14578">
          <cell r="A14578">
            <v>56610</v>
          </cell>
          <cell r="B14578" t="str">
            <v/>
          </cell>
          <cell r="C14578">
            <v>86070070</v>
          </cell>
          <cell r="D14578" t="str">
            <v>Domestic Travel</v>
          </cell>
          <cell r="E14578" t="str">
            <v>BRIGGS/CAROLINE MS</v>
          </cell>
          <cell r="F14578">
            <v>102078</v>
          </cell>
          <cell r="G14578" t="str">
            <v>QANTAS AIRWAYS LIMITED</v>
          </cell>
          <cell r="H14578" t="str">
            <v/>
          </cell>
          <cell r="I14578" t="str">
            <v/>
          </cell>
          <cell r="J14578">
            <v>47010714</v>
          </cell>
          <cell r="K14578" t="str">
            <v>VX</v>
          </cell>
          <cell r="L14578" t="str">
            <v>LRFDBL</v>
          </cell>
          <cell r="M14578">
            <v>38258</v>
          </cell>
          <cell r="N14578">
            <v>412.35</v>
          </cell>
        </row>
        <row r="14579">
          <cell r="A14579">
            <v>56610</v>
          </cell>
          <cell r="B14579" t="str">
            <v/>
          </cell>
          <cell r="C14579">
            <v>86070070</v>
          </cell>
          <cell r="D14579" t="str">
            <v>Domestic Travel</v>
          </cell>
          <cell r="E14579" t="str">
            <v>BRIGGS/CAROLINE MS</v>
          </cell>
          <cell r="F14579">
            <v>102078</v>
          </cell>
          <cell r="G14579" t="str">
            <v>QANTAS AIRWAYS LIMITED</v>
          </cell>
          <cell r="H14579" t="str">
            <v/>
          </cell>
          <cell r="I14579" t="str">
            <v/>
          </cell>
          <cell r="J14579">
            <v>47010714</v>
          </cell>
          <cell r="K14579" t="str">
            <v>VX</v>
          </cell>
          <cell r="L14579" t="str">
            <v>LRFDBL</v>
          </cell>
          <cell r="M14579">
            <v>38258</v>
          </cell>
          <cell r="N14579">
            <v>447.05</v>
          </cell>
        </row>
        <row r="14580">
          <cell r="A14580">
            <v>56610</v>
          </cell>
          <cell r="B14580" t="str">
            <v/>
          </cell>
          <cell r="C14580">
            <v>86070070</v>
          </cell>
          <cell r="D14580" t="str">
            <v>Domestic Travel</v>
          </cell>
          <cell r="E14580" t="str">
            <v>BROOKHOUSE/JENNIFER</v>
          </cell>
          <cell r="F14580">
            <v>102078</v>
          </cell>
          <cell r="G14580" t="str">
            <v>QANTAS AIRWAYS LIMITED</v>
          </cell>
          <cell r="H14580" t="str">
            <v/>
          </cell>
          <cell r="I14580" t="str">
            <v/>
          </cell>
          <cell r="J14580">
            <v>47010714</v>
          </cell>
          <cell r="K14580" t="str">
            <v>VX</v>
          </cell>
          <cell r="L14580" t="str">
            <v>LRFDBL</v>
          </cell>
          <cell r="M14580">
            <v>38258</v>
          </cell>
          <cell r="N14580">
            <v>848.23</v>
          </cell>
        </row>
        <row r="14581">
          <cell r="A14581">
            <v>56610</v>
          </cell>
          <cell r="B14581" t="str">
            <v/>
          </cell>
          <cell r="C14581">
            <v>86070070</v>
          </cell>
          <cell r="D14581" t="str">
            <v>Domestic Travel</v>
          </cell>
          <cell r="E14581" t="str">
            <v>BRIGGS/CAROLINE MS</v>
          </cell>
          <cell r="F14581">
            <v>102078</v>
          </cell>
          <cell r="G14581" t="str">
            <v>QANTAS AIRWAYS LIMITED</v>
          </cell>
          <cell r="H14581" t="str">
            <v/>
          </cell>
          <cell r="I14581" t="str">
            <v/>
          </cell>
          <cell r="J14581">
            <v>47010714</v>
          </cell>
          <cell r="K14581" t="str">
            <v>VX</v>
          </cell>
          <cell r="L14581" t="str">
            <v>LRFDBL</v>
          </cell>
          <cell r="M14581">
            <v>38258</v>
          </cell>
          <cell r="N14581">
            <v>1741.05</v>
          </cell>
        </row>
        <row r="14582">
          <cell r="A14582">
            <v>56610</v>
          </cell>
          <cell r="B14582" t="str">
            <v/>
          </cell>
          <cell r="C14582">
            <v>86070070</v>
          </cell>
          <cell r="D14582" t="str">
            <v>Domestic Travel</v>
          </cell>
          <cell r="E14582" t="str">
            <v>BROOKHOUSE/JENNIFER</v>
          </cell>
          <cell r="F14582">
            <v>102078</v>
          </cell>
          <cell r="G14582" t="str">
            <v>QANTAS AIRWAYS LIMITED</v>
          </cell>
          <cell r="H14582" t="str">
            <v/>
          </cell>
          <cell r="I14582" t="str">
            <v/>
          </cell>
          <cell r="J14582">
            <v>47010714</v>
          </cell>
          <cell r="K14582" t="str">
            <v>VX</v>
          </cell>
          <cell r="L14582" t="str">
            <v>LRFDBL</v>
          </cell>
          <cell r="M14582">
            <v>38258</v>
          </cell>
          <cell r="N14582">
            <v>1766.52</v>
          </cell>
        </row>
        <row r="14583">
          <cell r="A14583">
            <v>56610</v>
          </cell>
          <cell r="B14583" t="str">
            <v/>
          </cell>
          <cell r="C14583">
            <v>86070090</v>
          </cell>
          <cell r="D14583" t="str">
            <v>Parking &amp; Taxis</v>
          </cell>
          <cell r="E14583" t="str">
            <v>*AUG EXP REIMB - C BRIGGS</v>
          </cell>
          <cell r="F14583" t="str">
            <v>E105469</v>
          </cell>
          <cell r="G14583" t="str">
            <v>CAROLINE BRIGGS</v>
          </cell>
          <cell r="H14583" t="str">
            <v/>
          </cell>
          <cell r="I14583" t="str">
            <v/>
          </cell>
          <cell r="J14583">
            <v>47010066</v>
          </cell>
          <cell r="K14583" t="str">
            <v>VX</v>
          </cell>
          <cell r="L14583" t="str">
            <v>LRFDBL</v>
          </cell>
          <cell r="M14583">
            <v>38233</v>
          </cell>
          <cell r="N14583">
            <v>32.590000000000003</v>
          </cell>
        </row>
        <row r="14584">
          <cell r="A14584">
            <v>56610</v>
          </cell>
          <cell r="B14584" t="str">
            <v/>
          </cell>
          <cell r="C14584">
            <v>86070090</v>
          </cell>
          <cell r="D14584" t="str">
            <v>Parking &amp; Taxis</v>
          </cell>
          <cell r="E14584" t="str">
            <v>*AUG EXP REIMB - C BRIGGS</v>
          </cell>
          <cell r="F14584" t="str">
            <v>E105469</v>
          </cell>
          <cell r="G14584" t="str">
            <v>CAROLINE BRIGGS</v>
          </cell>
          <cell r="H14584" t="str">
            <v/>
          </cell>
          <cell r="I14584" t="str">
            <v/>
          </cell>
          <cell r="J14584">
            <v>47010066</v>
          </cell>
          <cell r="K14584" t="str">
            <v>VX</v>
          </cell>
          <cell r="L14584" t="str">
            <v>LRFDBL</v>
          </cell>
          <cell r="M14584">
            <v>38233</v>
          </cell>
          <cell r="N14584">
            <v>47.13</v>
          </cell>
        </row>
        <row r="14585">
          <cell r="A14585">
            <v>56610</v>
          </cell>
          <cell r="B14585" t="str">
            <v/>
          </cell>
          <cell r="C14585">
            <v>86070090</v>
          </cell>
          <cell r="D14585" t="str">
            <v>Parking &amp; Taxis</v>
          </cell>
          <cell r="E14585" t="str">
            <v>*AUG EXP REIMB - C BRIGGS</v>
          </cell>
          <cell r="F14585" t="str">
            <v>E105469</v>
          </cell>
          <cell r="G14585" t="str">
            <v>CAROLINE BRIGGS</v>
          </cell>
          <cell r="H14585" t="str">
            <v/>
          </cell>
          <cell r="I14585" t="str">
            <v/>
          </cell>
          <cell r="J14585">
            <v>47010066</v>
          </cell>
          <cell r="K14585" t="str">
            <v>VX</v>
          </cell>
          <cell r="L14585" t="str">
            <v>LRFDBL</v>
          </cell>
          <cell r="M14585">
            <v>38233</v>
          </cell>
          <cell r="N14585">
            <v>46.36</v>
          </cell>
        </row>
        <row r="14586">
          <cell r="A14586">
            <v>56610</v>
          </cell>
          <cell r="B14586" t="str">
            <v/>
          </cell>
          <cell r="C14586">
            <v>86070090</v>
          </cell>
          <cell r="D14586" t="str">
            <v>Parking &amp; Taxis</v>
          </cell>
          <cell r="E14586" t="str">
            <v>*AUG EXP REIMB - C BRIGGS</v>
          </cell>
          <cell r="F14586" t="str">
            <v>E105469</v>
          </cell>
          <cell r="G14586" t="str">
            <v>CAROLINE BRIGGS</v>
          </cell>
          <cell r="H14586" t="str">
            <v/>
          </cell>
          <cell r="I14586" t="str">
            <v/>
          </cell>
          <cell r="J14586">
            <v>47010066</v>
          </cell>
          <cell r="K14586" t="str">
            <v>VX</v>
          </cell>
          <cell r="L14586" t="str">
            <v>LRFDBL</v>
          </cell>
          <cell r="M14586">
            <v>38233</v>
          </cell>
          <cell r="N14586">
            <v>45.06</v>
          </cell>
        </row>
        <row r="14587">
          <cell r="A14587">
            <v>56610</v>
          </cell>
          <cell r="B14587" t="str">
            <v/>
          </cell>
          <cell r="C14587">
            <v>86070090</v>
          </cell>
          <cell r="D14587" t="str">
            <v>Parking &amp; Taxis</v>
          </cell>
          <cell r="E14587" t="str">
            <v>*AUG EXP REIMB - C BRIGGS</v>
          </cell>
          <cell r="F14587" t="str">
            <v>E105469</v>
          </cell>
          <cell r="G14587" t="str">
            <v>CAROLINE BRIGGS</v>
          </cell>
          <cell r="H14587" t="str">
            <v/>
          </cell>
          <cell r="I14587" t="str">
            <v/>
          </cell>
          <cell r="J14587">
            <v>47010066</v>
          </cell>
          <cell r="K14587" t="str">
            <v>VX</v>
          </cell>
          <cell r="L14587" t="str">
            <v>LRFDBL</v>
          </cell>
          <cell r="M14587">
            <v>38233</v>
          </cell>
          <cell r="N14587">
            <v>45.46</v>
          </cell>
        </row>
        <row r="14588">
          <cell r="A14588">
            <v>56610</v>
          </cell>
          <cell r="B14588" t="str">
            <v/>
          </cell>
          <cell r="C14588">
            <v>86070090</v>
          </cell>
          <cell r="D14588" t="str">
            <v>Parking &amp; Taxis</v>
          </cell>
          <cell r="E14588" t="str">
            <v>*AUG EXP REIMB - C BRIGGS</v>
          </cell>
          <cell r="F14588" t="str">
            <v>E105469</v>
          </cell>
          <cell r="G14588" t="str">
            <v>CAROLINE BRIGGS</v>
          </cell>
          <cell r="H14588" t="str">
            <v/>
          </cell>
          <cell r="I14588" t="str">
            <v/>
          </cell>
          <cell r="J14588">
            <v>47010066</v>
          </cell>
          <cell r="K14588" t="str">
            <v>VX</v>
          </cell>
          <cell r="L14588" t="str">
            <v>LRFDBL</v>
          </cell>
          <cell r="M14588">
            <v>38233</v>
          </cell>
          <cell r="N14588">
            <v>4.55</v>
          </cell>
        </row>
        <row r="14589">
          <cell r="A14589">
            <v>56610</v>
          </cell>
          <cell r="B14589" t="str">
            <v/>
          </cell>
          <cell r="C14589">
            <v>86070090</v>
          </cell>
          <cell r="D14589" t="str">
            <v>Parking &amp; Taxis</v>
          </cell>
          <cell r="E14589" t="str">
            <v>*A/C 458556/8 04 170704 - 130804</v>
          </cell>
          <cell r="F14589">
            <v>100716</v>
          </cell>
          <cell r="G14589" t="str">
            <v>CABCHARGE AUSTRALIA LTD</v>
          </cell>
          <cell r="H14589" t="str">
            <v/>
          </cell>
          <cell r="I14589" t="str">
            <v/>
          </cell>
          <cell r="J14589">
            <v>47010243</v>
          </cell>
          <cell r="K14589" t="str">
            <v>VX</v>
          </cell>
          <cell r="L14589" t="str">
            <v>LRFDBL</v>
          </cell>
          <cell r="M14589">
            <v>38237</v>
          </cell>
          <cell r="N14589">
            <v>185.45</v>
          </cell>
        </row>
        <row r="14590">
          <cell r="A14590">
            <v>56610</v>
          </cell>
          <cell r="B14590" t="str">
            <v/>
          </cell>
          <cell r="C14590">
            <v>86070090</v>
          </cell>
          <cell r="D14590" t="str">
            <v>Parking &amp; Taxis</v>
          </cell>
          <cell r="E14590" t="str">
            <v>*A/C 458556/8 04 170704 - 130804</v>
          </cell>
          <cell r="F14590">
            <v>100716</v>
          </cell>
          <cell r="G14590" t="str">
            <v>CABCHARGE AUSTRALIA LTD</v>
          </cell>
          <cell r="H14590" t="str">
            <v/>
          </cell>
          <cell r="I14590" t="str">
            <v/>
          </cell>
          <cell r="J14590">
            <v>47010243</v>
          </cell>
          <cell r="K14590" t="str">
            <v>VX</v>
          </cell>
          <cell r="L14590" t="str">
            <v>LRFDBL</v>
          </cell>
          <cell r="M14590">
            <v>38237</v>
          </cell>
          <cell r="N14590">
            <v>20.399999999999999</v>
          </cell>
        </row>
        <row r="14591">
          <cell r="A14591">
            <v>56610</v>
          </cell>
          <cell r="B14591" t="str">
            <v/>
          </cell>
          <cell r="C14591">
            <v>86070090</v>
          </cell>
          <cell r="D14591" t="str">
            <v>Parking &amp; Taxis</v>
          </cell>
          <cell r="E14591" t="str">
            <v>Perth trip - home to airport</v>
          </cell>
          <cell r="F14591">
            <v>86080700</v>
          </cell>
          <cell r="G14591" t="str">
            <v>Corp Cards Costs</v>
          </cell>
          <cell r="H14591" t="str">
            <v>Posted by ICMS Aug 2004</v>
          </cell>
          <cell r="I14591" t="str">
            <v/>
          </cell>
          <cell r="J14591">
            <v>10004523</v>
          </cell>
          <cell r="K14591" t="str">
            <v>GJ</v>
          </cell>
          <cell r="L14591" t="str">
            <v>MNACHE</v>
          </cell>
          <cell r="M14591">
            <v>38247</v>
          </cell>
          <cell r="N14591">
            <v>28.25</v>
          </cell>
        </row>
        <row r="14592">
          <cell r="A14592">
            <v>56610</v>
          </cell>
          <cell r="B14592" t="str">
            <v/>
          </cell>
          <cell r="C14592">
            <v>86070090</v>
          </cell>
          <cell r="D14592" t="str">
            <v>Parking &amp; Taxis</v>
          </cell>
          <cell r="E14592" t="str">
            <v>Perth trip airport to home</v>
          </cell>
          <cell r="F14592">
            <v>86080700</v>
          </cell>
          <cell r="G14592" t="str">
            <v>Corp Cards Costs</v>
          </cell>
          <cell r="H14592" t="str">
            <v>Posted by ICMS Aug 2004</v>
          </cell>
          <cell r="I14592" t="str">
            <v/>
          </cell>
          <cell r="J14592">
            <v>10004523</v>
          </cell>
          <cell r="K14592" t="str">
            <v>GJ</v>
          </cell>
          <cell r="L14592" t="str">
            <v>MNACHE</v>
          </cell>
          <cell r="M14592">
            <v>38247</v>
          </cell>
          <cell r="N14592">
            <v>48.44</v>
          </cell>
        </row>
        <row r="14593">
          <cell r="A14593">
            <v>56610</v>
          </cell>
          <cell r="B14593" t="str">
            <v/>
          </cell>
          <cell r="C14593">
            <v>86070090</v>
          </cell>
          <cell r="D14593" t="str">
            <v>Parking &amp; Taxis</v>
          </cell>
          <cell r="E14593" t="str">
            <v>Perth - airport to hotel</v>
          </cell>
          <cell r="F14593">
            <v>86080700</v>
          </cell>
          <cell r="G14593" t="str">
            <v>Corp Cards Costs</v>
          </cell>
          <cell r="H14593" t="str">
            <v>Posted by ICMS Aug 2004</v>
          </cell>
          <cell r="I14593" t="str">
            <v/>
          </cell>
          <cell r="J14593">
            <v>10004523</v>
          </cell>
          <cell r="K14593" t="str">
            <v>GJ</v>
          </cell>
          <cell r="L14593" t="str">
            <v>MNACHE</v>
          </cell>
          <cell r="M14593">
            <v>38247</v>
          </cell>
          <cell r="N14593">
            <v>23.21</v>
          </cell>
        </row>
        <row r="14594">
          <cell r="A14594">
            <v>56610</v>
          </cell>
          <cell r="B14594" t="str">
            <v/>
          </cell>
          <cell r="C14594">
            <v>86070090</v>
          </cell>
          <cell r="D14594" t="str">
            <v>Parking &amp; Taxis</v>
          </cell>
          <cell r="E14594" t="str">
            <v>*A/C 2038993 CABCHARGE 170704 - 130804</v>
          </cell>
          <cell r="F14594">
            <v>100716</v>
          </cell>
          <cell r="G14594" t="str">
            <v>CABCHARGE AUSTRALIA LTD</v>
          </cell>
          <cell r="H14594" t="str">
            <v/>
          </cell>
          <cell r="I14594" t="str">
            <v/>
          </cell>
          <cell r="J14594">
            <v>41131251</v>
          </cell>
          <cell r="K14594" t="str">
            <v>VI</v>
          </cell>
          <cell r="L14594" t="str">
            <v>LRFDBL</v>
          </cell>
          <cell r="M14594">
            <v>38253</v>
          </cell>
          <cell r="N14594">
            <v>6.09</v>
          </cell>
        </row>
        <row r="14595">
          <cell r="A14595">
            <v>56610</v>
          </cell>
          <cell r="B14595" t="str">
            <v/>
          </cell>
          <cell r="C14595">
            <v>86080060</v>
          </cell>
          <cell r="D14595" t="str">
            <v>Mgt Consult</v>
          </cell>
          <cell r="E14595" t="str">
            <v>*RETIREINVEST EXPO - MELB &amp; SYD 300804</v>
          </cell>
          <cell r="F14595">
            <v>107225</v>
          </cell>
          <cell r="G14595" t="str">
            <v>EVENTS PLUS</v>
          </cell>
          <cell r="H14595" t="str">
            <v/>
          </cell>
          <cell r="I14595" t="str">
            <v/>
          </cell>
          <cell r="J14595">
            <v>47010560</v>
          </cell>
          <cell r="K14595" t="str">
            <v>VX</v>
          </cell>
          <cell r="L14595" t="str">
            <v>LRFDBL</v>
          </cell>
          <cell r="M14595">
            <v>38246</v>
          </cell>
          <cell r="N14595">
            <v>5420.19</v>
          </cell>
        </row>
        <row r="14596">
          <cell r="A14596">
            <v>56610</v>
          </cell>
          <cell r="B14596" t="str">
            <v/>
          </cell>
          <cell r="C14596">
            <v>86080060</v>
          </cell>
          <cell r="D14596" t="str">
            <v>Mgt Consult</v>
          </cell>
          <cell r="E14596" t="str">
            <v>*EDITORIAL COSTS AUGUST 2004</v>
          </cell>
          <cell r="F14596">
            <v>107426</v>
          </cell>
          <cell r="G14596" t="str">
            <v>NOVEL COMMUNICATIONS PTY LTD</v>
          </cell>
          <cell r="H14596" t="str">
            <v/>
          </cell>
          <cell r="I14596" t="str">
            <v/>
          </cell>
          <cell r="J14596">
            <v>47010562</v>
          </cell>
          <cell r="K14596" t="str">
            <v>VX</v>
          </cell>
          <cell r="L14596" t="str">
            <v>LRFDBL</v>
          </cell>
          <cell r="M14596">
            <v>38246</v>
          </cell>
          <cell r="N14596">
            <v>1416.67</v>
          </cell>
        </row>
        <row r="14597">
          <cell r="A14597">
            <v>56610</v>
          </cell>
          <cell r="B14597" t="str">
            <v/>
          </cell>
          <cell r="C14597">
            <v>86080060</v>
          </cell>
          <cell r="D14597" t="str">
            <v>Mgt Consult</v>
          </cell>
          <cell r="E14597" t="str">
            <v>*MARKETING SUPPORT AUGUST 2004</v>
          </cell>
          <cell r="F14597">
            <v>103888</v>
          </cell>
          <cell r="G14597" t="str">
            <v>C &amp; T BIMSON PRODUCTION SERVICES</v>
          </cell>
          <cell r="H14597" t="str">
            <v/>
          </cell>
          <cell r="I14597" t="str">
            <v/>
          </cell>
          <cell r="J14597">
            <v>47010573</v>
          </cell>
          <cell r="K14597" t="str">
            <v>VX</v>
          </cell>
          <cell r="L14597" t="str">
            <v>LRFDBL</v>
          </cell>
          <cell r="M14597">
            <v>38246</v>
          </cell>
          <cell r="N14597">
            <v>2947.5</v>
          </cell>
        </row>
        <row r="14598">
          <cell r="A14598">
            <v>56610</v>
          </cell>
          <cell r="B14598" t="str">
            <v/>
          </cell>
          <cell r="C14598">
            <v>86080060</v>
          </cell>
          <cell r="D14598" t="str">
            <v>Mgt Consult</v>
          </cell>
          <cell r="E14598" t="str">
            <v>*RI REVIEW OF MRINT TENDER DOC AUG 04</v>
          </cell>
          <cell r="F14598">
            <v>103888</v>
          </cell>
          <cell r="G14598" t="str">
            <v>C &amp; T BIMSON PRODUCTION SERVICES</v>
          </cell>
          <cell r="H14598" t="str">
            <v/>
          </cell>
          <cell r="I14598" t="str">
            <v/>
          </cell>
          <cell r="J14598">
            <v>47010574</v>
          </cell>
          <cell r="K14598" t="str">
            <v>VX</v>
          </cell>
          <cell r="L14598" t="str">
            <v>LRFDBL</v>
          </cell>
          <cell r="M14598">
            <v>38246</v>
          </cell>
          <cell r="N14598">
            <v>540</v>
          </cell>
        </row>
        <row r="14599">
          <cell r="A14599">
            <v>56610</v>
          </cell>
          <cell r="B14599" t="str">
            <v/>
          </cell>
          <cell r="C14599">
            <v>86080060</v>
          </cell>
          <cell r="D14599" t="str">
            <v>Mgt Consult</v>
          </cell>
          <cell r="E14599" t="str">
            <v>*RI ADVISER PROFILES VERSION AUG 04</v>
          </cell>
          <cell r="F14599">
            <v>103888</v>
          </cell>
          <cell r="G14599" t="str">
            <v>C &amp; T BIMSON PRODUCTION SERVICES</v>
          </cell>
          <cell r="H14599" t="str">
            <v/>
          </cell>
          <cell r="I14599" t="str">
            <v/>
          </cell>
          <cell r="J14599">
            <v>47010575</v>
          </cell>
          <cell r="K14599" t="str">
            <v>VX</v>
          </cell>
          <cell r="L14599" t="str">
            <v>LRFDBL</v>
          </cell>
          <cell r="M14599">
            <v>38246</v>
          </cell>
          <cell r="N14599">
            <v>247.5</v>
          </cell>
        </row>
        <row r="14600">
          <cell r="A14600">
            <v>56610</v>
          </cell>
          <cell r="B14600" t="str">
            <v/>
          </cell>
          <cell r="C14600">
            <v>86080290</v>
          </cell>
          <cell r="D14600" t="str">
            <v>Phone &amp; Fax</v>
          </cell>
          <cell r="E14600" t="str">
            <v>*A/C 185 3674 000 LAN CALLS IN SYD TO 090804</v>
          </cell>
          <cell r="F14600">
            <v>100631</v>
          </cell>
          <cell r="G14600" t="str">
            <v>TELSTRA CORPORATION</v>
          </cell>
          <cell r="H14600" t="str">
            <v/>
          </cell>
          <cell r="I14600" t="str">
            <v/>
          </cell>
          <cell r="J14600">
            <v>47010065</v>
          </cell>
          <cell r="K14600" t="str">
            <v>VX</v>
          </cell>
          <cell r="L14600" t="str">
            <v>LRFDBL</v>
          </cell>
          <cell r="M14600">
            <v>38233</v>
          </cell>
          <cell r="N14600">
            <v>286.61</v>
          </cell>
        </row>
        <row r="14601">
          <cell r="A14601">
            <v>56610</v>
          </cell>
          <cell r="B14601" t="str">
            <v/>
          </cell>
          <cell r="C14601">
            <v>86080290</v>
          </cell>
          <cell r="D14601" t="str">
            <v>Phone &amp; Fax</v>
          </cell>
          <cell r="E14601" t="str">
            <v>*A/C 2170 9245 0001 50 PHONE CHARGES 220704 - 2108</v>
          </cell>
          <cell r="F14601">
            <v>103792</v>
          </cell>
          <cell r="G14601" t="str">
            <v>OPTUS BILLING SERVICES PTY LTD</v>
          </cell>
          <cell r="H14601" t="str">
            <v/>
          </cell>
          <cell r="I14601" t="str">
            <v/>
          </cell>
          <cell r="J14601">
            <v>47010258</v>
          </cell>
          <cell r="K14601" t="str">
            <v>VX</v>
          </cell>
          <cell r="L14601" t="str">
            <v>LRFDBL</v>
          </cell>
          <cell r="M14601">
            <v>38237</v>
          </cell>
          <cell r="N14601">
            <v>156.02000000000001</v>
          </cell>
        </row>
        <row r="14602">
          <cell r="A14602">
            <v>56610</v>
          </cell>
          <cell r="B14602" t="str">
            <v/>
          </cell>
          <cell r="C14602">
            <v>86080290</v>
          </cell>
          <cell r="D14602" t="str">
            <v>Phone &amp; Fax</v>
          </cell>
          <cell r="E14602" t="str">
            <v>IT Direct  - monthly phone bill</v>
          </cell>
          <cell r="F14602">
            <v>30010160</v>
          </cell>
          <cell r="G14602" t="str">
            <v>Accrual-Oth Exp No3</v>
          </cell>
          <cell r="H14602" t="str">
            <v/>
          </cell>
          <cell r="I14602" t="str">
            <v/>
          </cell>
          <cell r="J14602">
            <v>15012813</v>
          </cell>
          <cell r="K14602" t="str">
            <v>GX</v>
          </cell>
          <cell r="L14602" t="str">
            <v>MNHAJY</v>
          </cell>
          <cell r="M14602">
            <v>38246</v>
          </cell>
          <cell r="N14602">
            <v>-1706.91</v>
          </cell>
        </row>
        <row r="14603">
          <cell r="A14603">
            <v>56610</v>
          </cell>
          <cell r="B14603" t="str">
            <v/>
          </cell>
          <cell r="C14603">
            <v>86080290</v>
          </cell>
          <cell r="D14603" t="str">
            <v>Phone &amp; Fax</v>
          </cell>
          <cell r="E14603" t="str">
            <v>*MONTHLY RESPONSE MGT BILL AUGUST 2004</v>
          </cell>
          <cell r="F14603">
            <v>103952</v>
          </cell>
          <cell r="G14603" t="str">
            <v>IT DIRECT</v>
          </cell>
          <cell r="H14603" t="str">
            <v/>
          </cell>
          <cell r="I14603" t="str">
            <v/>
          </cell>
          <cell r="J14603">
            <v>47010571</v>
          </cell>
          <cell r="K14603" t="str">
            <v>VX</v>
          </cell>
          <cell r="L14603" t="str">
            <v>LRFDBL</v>
          </cell>
          <cell r="M14603">
            <v>38246</v>
          </cell>
          <cell r="N14603">
            <v>1551.74</v>
          </cell>
        </row>
        <row r="14604">
          <cell r="A14604">
            <v>56610</v>
          </cell>
          <cell r="B14604" t="str">
            <v/>
          </cell>
          <cell r="C14604">
            <v>86080290</v>
          </cell>
          <cell r="D14604" t="str">
            <v>Phone &amp; Fax</v>
          </cell>
          <cell r="E14604" t="str">
            <v>*DM CAMPAIGN RESONSE MGT - SEPT 04</v>
          </cell>
          <cell r="F14604">
            <v>103952</v>
          </cell>
          <cell r="G14604" t="str">
            <v>IT DIRECT</v>
          </cell>
          <cell r="H14604" t="str">
            <v/>
          </cell>
          <cell r="I14604" t="str">
            <v/>
          </cell>
          <cell r="J14604">
            <v>47010572</v>
          </cell>
          <cell r="K14604" t="str">
            <v>VX</v>
          </cell>
          <cell r="L14604" t="str">
            <v>LRFDBL</v>
          </cell>
          <cell r="M14604">
            <v>38246</v>
          </cell>
          <cell r="N14604">
            <v>4631.7</v>
          </cell>
        </row>
        <row r="14605">
          <cell r="A14605">
            <v>56610</v>
          </cell>
          <cell r="B14605" t="str">
            <v/>
          </cell>
          <cell r="C14605">
            <v>86080290</v>
          </cell>
          <cell r="D14605" t="str">
            <v>Phone &amp; Fax</v>
          </cell>
          <cell r="E14605" t="str">
            <v>*15.08.04-14.09.04 CHARGES</v>
          </cell>
          <cell r="F14605">
            <v>102691</v>
          </cell>
          <cell r="G14605" t="str">
            <v>AAPT</v>
          </cell>
          <cell r="H14605" t="str">
            <v/>
          </cell>
          <cell r="I14605" t="str">
            <v/>
          </cell>
          <cell r="J14605">
            <v>41131231</v>
          </cell>
          <cell r="K14605" t="str">
            <v>VI</v>
          </cell>
          <cell r="L14605" t="str">
            <v>LRFBRM</v>
          </cell>
          <cell r="M14605">
            <v>38253</v>
          </cell>
          <cell r="N14605">
            <v>44.91</v>
          </cell>
        </row>
        <row r="14606">
          <cell r="A14606">
            <v>56610</v>
          </cell>
          <cell r="B14606" t="str">
            <v/>
          </cell>
          <cell r="C14606">
            <v>86080290</v>
          </cell>
          <cell r="D14606" t="str">
            <v>Phone &amp; Fax</v>
          </cell>
          <cell r="E14606" t="str">
            <v>OPTUS VOICE CHARGES 20/7-19/8/04</v>
          </cell>
          <cell r="F14606">
            <v>105521</v>
          </cell>
          <cell r="G14606" t="str">
            <v>OPTUS BILLING SERVICES PTY LTD</v>
          </cell>
          <cell r="H14606" t="str">
            <v/>
          </cell>
          <cell r="I14606" t="str">
            <v/>
          </cell>
          <cell r="J14606">
            <v>47010751</v>
          </cell>
          <cell r="K14606" t="str">
            <v>VX</v>
          </cell>
          <cell r="L14606" t="str">
            <v>LRFANA</v>
          </cell>
          <cell r="M14606">
            <v>38259</v>
          </cell>
          <cell r="N14606">
            <v>428.79</v>
          </cell>
        </row>
        <row r="14607">
          <cell r="A14607">
            <v>56610</v>
          </cell>
          <cell r="B14607" t="str">
            <v/>
          </cell>
          <cell r="C14607">
            <v>86080290</v>
          </cell>
          <cell r="D14607" t="str">
            <v>Phone &amp; Fax</v>
          </cell>
          <cell r="E14607" t="str">
            <v>*CALLS 15.08.04-14.09.04</v>
          </cell>
          <cell r="F14607">
            <v>102691</v>
          </cell>
          <cell r="G14607" t="str">
            <v>AAPT</v>
          </cell>
          <cell r="H14607" t="str">
            <v/>
          </cell>
          <cell r="I14607" t="str">
            <v/>
          </cell>
          <cell r="J14607">
            <v>41131626</v>
          </cell>
          <cell r="K14607" t="str">
            <v>VI</v>
          </cell>
          <cell r="L14607" t="str">
            <v>LRFBRM</v>
          </cell>
          <cell r="M14607">
            <v>38260</v>
          </cell>
          <cell r="N14607">
            <v>1809.56</v>
          </cell>
        </row>
        <row r="14608">
          <cell r="A14608">
            <v>56610</v>
          </cell>
          <cell r="B14608" t="str">
            <v/>
          </cell>
          <cell r="C14608">
            <v>86080290</v>
          </cell>
          <cell r="D14608" t="str">
            <v>Phone &amp; Fax</v>
          </cell>
          <cell r="E14608" t="str">
            <v>*PHONE &amp; FAX MONTHLY RI BARRACK ST 15.7.04-14.8.04</v>
          </cell>
          <cell r="F14608">
            <v>102691</v>
          </cell>
          <cell r="G14608" t="str">
            <v>AAPT</v>
          </cell>
          <cell r="H14608" t="str">
            <v/>
          </cell>
          <cell r="I14608" t="str">
            <v/>
          </cell>
          <cell r="J14608">
            <v>41131627</v>
          </cell>
          <cell r="K14608" t="str">
            <v>VI</v>
          </cell>
          <cell r="L14608" t="str">
            <v>LRFBRM</v>
          </cell>
          <cell r="M14608">
            <v>38260</v>
          </cell>
          <cell r="N14608">
            <v>402.23</v>
          </cell>
        </row>
        <row r="14609">
          <cell r="A14609">
            <v>56610</v>
          </cell>
          <cell r="B14609" t="str">
            <v/>
          </cell>
          <cell r="C14609">
            <v>86080300</v>
          </cell>
          <cell r="D14609" t="str">
            <v>General Printing</v>
          </cell>
          <cell r="E14609" t="str">
            <v>*CORP STANDARDS COLOUR COPY</v>
          </cell>
          <cell r="F14609">
            <v>103672</v>
          </cell>
          <cell r="G14609" t="str">
            <v>SPRINTING INSTANT PRINT PTY LTD</v>
          </cell>
          <cell r="H14609" t="str">
            <v/>
          </cell>
          <cell r="I14609" t="str">
            <v/>
          </cell>
          <cell r="J14609">
            <v>47010638</v>
          </cell>
          <cell r="K14609" t="str">
            <v>VX</v>
          </cell>
          <cell r="L14609" t="str">
            <v>LRFANA</v>
          </cell>
          <cell r="M14609">
            <v>38247</v>
          </cell>
          <cell r="N14609">
            <v>473.6</v>
          </cell>
        </row>
        <row r="14610">
          <cell r="A14610">
            <v>56610</v>
          </cell>
          <cell r="B14610" t="str">
            <v/>
          </cell>
          <cell r="C14610">
            <v>86080340</v>
          </cell>
          <cell r="D14610" t="str">
            <v>Stationery</v>
          </cell>
          <cell r="E14610" t="str">
            <v>REV ACCRUAL CORP EXPRESS STATIONERY AUG 04</v>
          </cell>
          <cell r="F14610">
            <v>30010160</v>
          </cell>
          <cell r="G14610" t="str">
            <v>Accrual-Oth Exp No3</v>
          </cell>
          <cell r="H14610" t="str">
            <v>REV AUG04 ACCRUALS</v>
          </cell>
          <cell r="I14610" t="str">
            <v/>
          </cell>
          <cell r="J14610">
            <v>15012833</v>
          </cell>
          <cell r="K14610" t="str">
            <v>GX</v>
          </cell>
          <cell r="L14610" t="str">
            <v>MNHAAU</v>
          </cell>
          <cell r="M14610">
            <v>38247</v>
          </cell>
          <cell r="N14610">
            <v>-578.13</v>
          </cell>
        </row>
        <row r="14611">
          <cell r="A14611">
            <v>56610</v>
          </cell>
          <cell r="B14611" t="str">
            <v/>
          </cell>
          <cell r="C14611">
            <v>86080340</v>
          </cell>
          <cell r="D14611" t="str">
            <v>Stationery</v>
          </cell>
          <cell r="E14611" t="str">
            <v>ACCRUAL CORP EXPRESS STATIONERY SEP 04</v>
          </cell>
          <cell r="F14611">
            <v>30010160</v>
          </cell>
          <cell r="G14611" t="str">
            <v>Accrual-Oth Exp No3</v>
          </cell>
          <cell r="H14611" t="str">
            <v>SEPT04 ACCRUALS</v>
          </cell>
          <cell r="I14611" t="str">
            <v/>
          </cell>
          <cell r="J14611">
            <v>15012885</v>
          </cell>
          <cell r="K14611" t="str">
            <v>GX</v>
          </cell>
          <cell r="L14611" t="str">
            <v>MNHAAU</v>
          </cell>
          <cell r="M14611">
            <v>38259</v>
          </cell>
          <cell r="N14611">
            <v>578.13</v>
          </cell>
        </row>
        <row r="14612">
          <cell r="A14612">
            <v>56610</v>
          </cell>
          <cell r="B14612" t="str">
            <v/>
          </cell>
          <cell r="C14612">
            <v>86080395</v>
          </cell>
          <cell r="D14612" t="str">
            <v>Document Storage</v>
          </cell>
          <cell r="E14612" t="str">
            <v>*WAREHOUSE PICKING FEES AUGUST 2004</v>
          </cell>
          <cell r="F14612">
            <v>100118</v>
          </cell>
          <cell r="G14612" t="str">
            <v>CORPORATE EXPRESS AUST LTD</v>
          </cell>
          <cell r="H14612" t="str">
            <v/>
          </cell>
          <cell r="I14612" t="str">
            <v/>
          </cell>
          <cell r="J14612">
            <v>47010552</v>
          </cell>
          <cell r="K14612" t="str">
            <v>VX</v>
          </cell>
          <cell r="L14612" t="str">
            <v>LRFDBL</v>
          </cell>
          <cell r="M14612">
            <v>38246</v>
          </cell>
          <cell r="N14612">
            <v>1890</v>
          </cell>
        </row>
        <row r="14613">
          <cell r="A14613">
            <v>56610</v>
          </cell>
          <cell r="B14613" t="str">
            <v/>
          </cell>
          <cell r="C14613">
            <v>86080395</v>
          </cell>
          <cell r="D14613" t="str">
            <v>Document Storage</v>
          </cell>
          <cell r="E14613" t="str">
            <v>*WAREHOUSE STORAGE FEES AUG 04</v>
          </cell>
          <cell r="F14613">
            <v>100118</v>
          </cell>
          <cell r="G14613" t="str">
            <v>CORPORATE EXPRESS AUST LTD</v>
          </cell>
          <cell r="H14613" t="str">
            <v/>
          </cell>
          <cell r="I14613" t="str">
            <v/>
          </cell>
          <cell r="J14613">
            <v>47010553</v>
          </cell>
          <cell r="K14613" t="str">
            <v>VX</v>
          </cell>
          <cell r="L14613" t="str">
            <v>LRFDBL</v>
          </cell>
          <cell r="M14613">
            <v>38246</v>
          </cell>
          <cell r="N14613">
            <v>1750</v>
          </cell>
        </row>
        <row r="14614">
          <cell r="A14614">
            <v>56610</v>
          </cell>
          <cell r="B14614" t="str">
            <v/>
          </cell>
          <cell r="C14614">
            <v>86080700</v>
          </cell>
          <cell r="D14614" t="str">
            <v>Corp Cards Costs</v>
          </cell>
          <cell r="E14614" t="str">
            <v/>
          </cell>
          <cell r="F14614">
            <v>30020360</v>
          </cell>
          <cell r="G14614" t="str">
            <v>Interface Clearing</v>
          </cell>
          <cell r="H14614" t="str">
            <v>Posted by ICMS Aug 2004</v>
          </cell>
          <cell r="I14614" t="str">
            <v/>
          </cell>
          <cell r="J14614">
            <v>10004523</v>
          </cell>
          <cell r="K14614" t="str">
            <v>GJ</v>
          </cell>
          <cell r="L14614" t="str">
            <v>MNACHE</v>
          </cell>
          <cell r="M14614">
            <v>38247</v>
          </cell>
          <cell r="N14614">
            <v>-5032.13</v>
          </cell>
        </row>
        <row r="14615">
          <cell r="A14615">
            <v>56610</v>
          </cell>
          <cell r="B14615" t="str">
            <v/>
          </cell>
          <cell r="C14615">
            <v>86080700</v>
          </cell>
          <cell r="D14615" t="str">
            <v>Corp Cards Costs</v>
          </cell>
          <cell r="E14615" t="str">
            <v/>
          </cell>
          <cell r="F14615">
            <v>30020360</v>
          </cell>
          <cell r="G14615" t="str">
            <v>Interface Clearing</v>
          </cell>
          <cell r="H14615" t="str">
            <v>Posted by ICMS Aug 2004</v>
          </cell>
          <cell r="I14615" t="str">
            <v/>
          </cell>
          <cell r="J14615">
            <v>10004523</v>
          </cell>
          <cell r="K14615" t="str">
            <v>GJ</v>
          </cell>
          <cell r="L14615" t="str">
            <v>MNACHE</v>
          </cell>
          <cell r="M14615">
            <v>38247</v>
          </cell>
          <cell r="N14615">
            <v>-453.99</v>
          </cell>
        </row>
        <row r="14616">
          <cell r="A14616">
            <v>56610</v>
          </cell>
          <cell r="B14616" t="str">
            <v/>
          </cell>
          <cell r="C14616">
            <v>86080700</v>
          </cell>
          <cell r="D14616" t="str">
            <v>Corp Cards Costs</v>
          </cell>
          <cell r="E14616" t="str">
            <v>PAID IN ABSENCE</v>
          </cell>
          <cell r="F14616">
            <v>30020360</v>
          </cell>
          <cell r="G14616" t="str">
            <v>Interface Clearing</v>
          </cell>
          <cell r="H14616" t="str">
            <v>Posted by ICMS Aug 2004</v>
          </cell>
          <cell r="I14616" t="str">
            <v/>
          </cell>
          <cell r="J14616">
            <v>10004524</v>
          </cell>
          <cell r="K14616" t="str">
            <v>GJ</v>
          </cell>
          <cell r="L14616" t="str">
            <v>MNACHE</v>
          </cell>
          <cell r="M14616">
            <v>38247</v>
          </cell>
          <cell r="N14616">
            <v>5032.13</v>
          </cell>
        </row>
        <row r="14617">
          <cell r="A14617">
            <v>56610</v>
          </cell>
          <cell r="B14617" t="str">
            <v/>
          </cell>
          <cell r="C14617">
            <v>86080700</v>
          </cell>
          <cell r="D14617" t="str">
            <v>Corp Cards Costs</v>
          </cell>
          <cell r="E14617" t="str">
            <v>BRIGGS,SAP ID not found,Sep</v>
          </cell>
          <cell r="F14617">
            <v>106165</v>
          </cell>
          <cell r="G14617" t="str">
            <v>ANZ COMMERCIAL CARDS</v>
          </cell>
          <cell r="H14617" t="str">
            <v>Posted by ICMS Sep 2004</v>
          </cell>
          <cell r="I14617" t="str">
            <v/>
          </cell>
          <cell r="J14617">
            <v>41131663</v>
          </cell>
          <cell r="K14617" t="str">
            <v>VI</v>
          </cell>
          <cell r="L14617" t="str">
            <v>MNACHE</v>
          </cell>
          <cell r="M14617">
            <v>38260</v>
          </cell>
          <cell r="N14617">
            <v>1101.68</v>
          </cell>
        </row>
        <row r="14618">
          <cell r="A14618">
            <v>56610</v>
          </cell>
          <cell r="B14618" t="str">
            <v/>
          </cell>
          <cell r="C14618">
            <v>86080700</v>
          </cell>
          <cell r="D14618" t="str">
            <v>Corp Cards Costs</v>
          </cell>
          <cell r="E14618" t="str">
            <v>CAREY,SAP ID not found,Sep</v>
          </cell>
          <cell r="F14618">
            <v>106165</v>
          </cell>
          <cell r="G14618" t="str">
            <v>ANZ COMMERCIAL CARDS</v>
          </cell>
          <cell r="H14618" t="str">
            <v>Posted by ICMS Sep 2004</v>
          </cell>
          <cell r="I14618" t="str">
            <v/>
          </cell>
          <cell r="J14618">
            <v>41131663</v>
          </cell>
          <cell r="K14618" t="str">
            <v>VI</v>
          </cell>
          <cell r="L14618" t="str">
            <v>MNACHE</v>
          </cell>
          <cell r="M14618">
            <v>38260</v>
          </cell>
          <cell r="N14618">
            <v>4618.3500000000004</v>
          </cell>
        </row>
        <row r="14619">
          <cell r="A14619">
            <v>56610</v>
          </cell>
          <cell r="B14619" t="str">
            <v/>
          </cell>
          <cell r="C14619">
            <v>86080950</v>
          </cell>
          <cell r="D14619" t="str">
            <v>Input Tax Expense</v>
          </cell>
          <cell r="E14619" t="str">
            <v>*A/C 185 3674 000 LAN CALLS IN SYD TO 090804</v>
          </cell>
          <cell r="F14619">
            <v>10105030</v>
          </cell>
          <cell r="G14619" t="str">
            <v>GST Input Clearing</v>
          </cell>
          <cell r="H14619" t="str">
            <v/>
          </cell>
          <cell r="I14619" t="str">
            <v/>
          </cell>
          <cell r="J14619">
            <v>47010065</v>
          </cell>
          <cell r="K14619" t="str">
            <v>CO</v>
          </cell>
          <cell r="L14619" t="str">
            <v>LRFVIS</v>
          </cell>
          <cell r="M14619">
            <v>38233</v>
          </cell>
          <cell r="N14619">
            <v>28.66</v>
          </cell>
        </row>
        <row r="14620">
          <cell r="A14620">
            <v>56610</v>
          </cell>
          <cell r="B14620" t="str">
            <v/>
          </cell>
          <cell r="C14620">
            <v>86080950</v>
          </cell>
          <cell r="D14620" t="str">
            <v>Input Tax Expense</v>
          </cell>
          <cell r="E14620" t="str">
            <v>*AUG EXP REIMB - C BRIGGS</v>
          </cell>
          <cell r="F14620">
            <v>10105030</v>
          </cell>
          <cell r="G14620" t="str">
            <v>GST Input Clearing</v>
          </cell>
          <cell r="H14620" t="str">
            <v/>
          </cell>
          <cell r="I14620" t="str">
            <v/>
          </cell>
          <cell r="J14620">
            <v>47010066</v>
          </cell>
          <cell r="K14620" t="str">
            <v>CO</v>
          </cell>
          <cell r="L14620" t="str">
            <v>LRFVIS</v>
          </cell>
          <cell r="M14620">
            <v>38233</v>
          </cell>
          <cell r="N14620">
            <v>3.28</v>
          </cell>
        </row>
        <row r="14621">
          <cell r="A14621">
            <v>56610</v>
          </cell>
          <cell r="B14621" t="str">
            <v/>
          </cell>
          <cell r="C14621">
            <v>86080950</v>
          </cell>
          <cell r="D14621" t="str">
            <v>Input Tax Expense</v>
          </cell>
          <cell r="E14621" t="str">
            <v>*AUG EXP REIMB - C BRIGGS</v>
          </cell>
          <cell r="F14621">
            <v>10105030</v>
          </cell>
          <cell r="G14621" t="str">
            <v>GST Input Clearing</v>
          </cell>
          <cell r="H14621" t="str">
            <v/>
          </cell>
          <cell r="I14621" t="str">
            <v/>
          </cell>
          <cell r="J14621">
            <v>47010066</v>
          </cell>
          <cell r="K14621" t="str">
            <v>CO</v>
          </cell>
          <cell r="L14621" t="str">
            <v>LRFVIS</v>
          </cell>
          <cell r="M14621">
            <v>38233</v>
          </cell>
          <cell r="N14621">
            <v>4.71</v>
          </cell>
        </row>
        <row r="14622">
          <cell r="A14622">
            <v>56610</v>
          </cell>
          <cell r="B14622" t="str">
            <v/>
          </cell>
          <cell r="C14622">
            <v>86080950</v>
          </cell>
          <cell r="D14622" t="str">
            <v>Input Tax Expense</v>
          </cell>
          <cell r="E14622" t="str">
            <v>*AUG EXP REIMB - C BRIGGS</v>
          </cell>
          <cell r="F14622">
            <v>10105030</v>
          </cell>
          <cell r="G14622" t="str">
            <v>GST Input Clearing</v>
          </cell>
          <cell r="H14622" t="str">
            <v/>
          </cell>
          <cell r="I14622" t="str">
            <v/>
          </cell>
          <cell r="J14622">
            <v>47010066</v>
          </cell>
          <cell r="K14622" t="str">
            <v>CO</v>
          </cell>
          <cell r="L14622" t="str">
            <v>LRFVIS</v>
          </cell>
          <cell r="M14622">
            <v>38233</v>
          </cell>
          <cell r="N14622">
            <v>4.63</v>
          </cell>
        </row>
        <row r="14623">
          <cell r="A14623">
            <v>56610</v>
          </cell>
          <cell r="B14623" t="str">
            <v/>
          </cell>
          <cell r="C14623">
            <v>86080950</v>
          </cell>
          <cell r="D14623" t="str">
            <v>Input Tax Expense</v>
          </cell>
          <cell r="E14623" t="str">
            <v>*AUG EXP REIMB - C BRIGGS</v>
          </cell>
          <cell r="F14623">
            <v>10105030</v>
          </cell>
          <cell r="G14623" t="str">
            <v>GST Input Clearing</v>
          </cell>
          <cell r="H14623" t="str">
            <v/>
          </cell>
          <cell r="I14623" t="str">
            <v/>
          </cell>
          <cell r="J14623">
            <v>47010066</v>
          </cell>
          <cell r="K14623" t="str">
            <v>CO</v>
          </cell>
          <cell r="L14623" t="str">
            <v>LRFVIS</v>
          </cell>
          <cell r="M14623">
            <v>38233</v>
          </cell>
          <cell r="N14623">
            <v>4.5</v>
          </cell>
        </row>
        <row r="14624">
          <cell r="A14624">
            <v>56610</v>
          </cell>
          <cell r="B14624" t="str">
            <v/>
          </cell>
          <cell r="C14624">
            <v>86080950</v>
          </cell>
          <cell r="D14624" t="str">
            <v>Input Tax Expense</v>
          </cell>
          <cell r="E14624" t="str">
            <v>*AUG EXP REIMB - C BRIGGS</v>
          </cell>
          <cell r="F14624">
            <v>10105030</v>
          </cell>
          <cell r="G14624" t="str">
            <v>GST Input Clearing</v>
          </cell>
          <cell r="H14624" t="str">
            <v/>
          </cell>
          <cell r="I14624" t="str">
            <v/>
          </cell>
          <cell r="J14624">
            <v>47010066</v>
          </cell>
          <cell r="K14624" t="str">
            <v>CO</v>
          </cell>
          <cell r="L14624" t="str">
            <v>LRFVIS</v>
          </cell>
          <cell r="M14624">
            <v>38233</v>
          </cell>
          <cell r="N14624">
            <v>4.54</v>
          </cell>
        </row>
        <row r="14625">
          <cell r="A14625">
            <v>56610</v>
          </cell>
          <cell r="B14625" t="str">
            <v/>
          </cell>
          <cell r="C14625">
            <v>86080950</v>
          </cell>
          <cell r="D14625" t="str">
            <v>Input Tax Expense</v>
          </cell>
          <cell r="E14625" t="str">
            <v>*AUG EXP REIMB - C BRIGGS</v>
          </cell>
          <cell r="F14625">
            <v>10105030</v>
          </cell>
          <cell r="G14625" t="str">
            <v>GST Input Clearing</v>
          </cell>
          <cell r="H14625" t="str">
            <v/>
          </cell>
          <cell r="I14625" t="str">
            <v/>
          </cell>
          <cell r="J14625">
            <v>47010066</v>
          </cell>
          <cell r="K14625" t="str">
            <v>CO</v>
          </cell>
          <cell r="L14625" t="str">
            <v>LRFVIS</v>
          </cell>
          <cell r="M14625">
            <v>38233</v>
          </cell>
          <cell r="N14625">
            <v>0.45</v>
          </cell>
        </row>
        <row r="14626">
          <cell r="A14626">
            <v>56610</v>
          </cell>
          <cell r="B14626" t="str">
            <v/>
          </cell>
          <cell r="C14626">
            <v>86080950</v>
          </cell>
          <cell r="D14626" t="str">
            <v>Input Tax Expense</v>
          </cell>
          <cell r="E14626" t="str">
            <v>*AUG EXP REIMB - C BRIGGS</v>
          </cell>
          <cell r="F14626">
            <v>10105030</v>
          </cell>
          <cell r="G14626" t="str">
            <v>GST Input Clearing</v>
          </cell>
          <cell r="H14626" t="str">
            <v/>
          </cell>
          <cell r="I14626" t="str">
            <v/>
          </cell>
          <cell r="J14626">
            <v>47010066</v>
          </cell>
          <cell r="K14626" t="str">
            <v>CO</v>
          </cell>
          <cell r="L14626" t="str">
            <v>LRFVIS</v>
          </cell>
          <cell r="M14626">
            <v>38233</v>
          </cell>
          <cell r="N14626">
            <v>2.77</v>
          </cell>
        </row>
        <row r="14627">
          <cell r="A14627">
            <v>56610</v>
          </cell>
          <cell r="B14627" t="str">
            <v/>
          </cell>
          <cell r="C14627">
            <v>86080950</v>
          </cell>
          <cell r="D14627" t="str">
            <v>Input Tax Expense</v>
          </cell>
          <cell r="E14627" t="str">
            <v>Domestic Courier - 56666413</v>
          </cell>
          <cell r="F14627">
            <v>10105030</v>
          </cell>
          <cell r="G14627" t="str">
            <v>GST Input Clearing</v>
          </cell>
          <cell r="H14627" t="str">
            <v/>
          </cell>
          <cell r="I14627" t="str">
            <v/>
          </cell>
          <cell r="J14627">
            <v>47010083</v>
          </cell>
          <cell r="K14627" t="str">
            <v>CO</v>
          </cell>
          <cell r="L14627" t="str">
            <v>LRFVIS</v>
          </cell>
          <cell r="M14627">
            <v>38233</v>
          </cell>
          <cell r="N14627">
            <v>1.84</v>
          </cell>
        </row>
        <row r="14628">
          <cell r="A14628">
            <v>56610</v>
          </cell>
          <cell r="B14628" t="str">
            <v/>
          </cell>
          <cell r="C14628">
            <v>86080950</v>
          </cell>
          <cell r="D14628" t="str">
            <v>Input Tax Expense</v>
          </cell>
          <cell r="E14628" t="str">
            <v>PRIZE WINNER - EXPO</v>
          </cell>
          <cell r="F14628">
            <v>10105030</v>
          </cell>
          <cell r="G14628" t="str">
            <v>GST Input Clearing</v>
          </cell>
          <cell r="H14628" t="str">
            <v/>
          </cell>
          <cell r="I14628" t="str">
            <v/>
          </cell>
          <cell r="J14628">
            <v>41130585</v>
          </cell>
          <cell r="K14628" t="str">
            <v>CO</v>
          </cell>
          <cell r="L14628" t="str">
            <v>LRFVIS</v>
          </cell>
          <cell r="M14628">
            <v>38236</v>
          </cell>
          <cell r="N14628">
            <v>20.399999999999999</v>
          </cell>
        </row>
        <row r="14629">
          <cell r="A14629">
            <v>56610</v>
          </cell>
          <cell r="B14629" t="str">
            <v/>
          </cell>
          <cell r="C14629">
            <v>86080950</v>
          </cell>
          <cell r="D14629" t="str">
            <v>Input Tax Expense</v>
          </cell>
          <cell r="E14629" t="str">
            <v>HYATT ADELAIDE - BALANCE FOR NATIONAL ROADSHOW</v>
          </cell>
          <cell r="F14629">
            <v>10105030</v>
          </cell>
          <cell r="G14629" t="str">
            <v>GST Input Clearing</v>
          </cell>
          <cell r="H14629" t="str">
            <v/>
          </cell>
          <cell r="I14629" t="str">
            <v/>
          </cell>
          <cell r="J14629">
            <v>41130587</v>
          </cell>
          <cell r="K14629" t="str">
            <v>CO</v>
          </cell>
          <cell r="L14629" t="str">
            <v>LRFVIS</v>
          </cell>
          <cell r="M14629">
            <v>38236</v>
          </cell>
          <cell r="N14629">
            <v>266.14</v>
          </cell>
        </row>
        <row r="14630">
          <cell r="A14630">
            <v>56610</v>
          </cell>
          <cell r="B14630" t="str">
            <v/>
          </cell>
          <cell r="C14630">
            <v>86080950</v>
          </cell>
          <cell r="D14630" t="str">
            <v>Input Tax Expense</v>
          </cell>
          <cell r="E14630" t="str">
            <v>LEADER ADVERTS - MELB TO BE RECHARGED</v>
          </cell>
          <cell r="F14630">
            <v>10105030</v>
          </cell>
          <cell r="G14630" t="str">
            <v>GST Input Clearing</v>
          </cell>
          <cell r="H14630" t="str">
            <v/>
          </cell>
          <cell r="I14630" t="str">
            <v/>
          </cell>
          <cell r="J14630">
            <v>41128433</v>
          </cell>
          <cell r="K14630" t="str">
            <v>CO</v>
          </cell>
          <cell r="L14630" t="str">
            <v>LRFVIS</v>
          </cell>
          <cell r="M14630">
            <v>38237</v>
          </cell>
          <cell r="N14630">
            <v>24.34</v>
          </cell>
        </row>
        <row r="14631">
          <cell r="A14631">
            <v>56610</v>
          </cell>
          <cell r="B14631" t="str">
            <v/>
          </cell>
          <cell r="C14631">
            <v>86080950</v>
          </cell>
          <cell r="D14631" t="str">
            <v>Input Tax Expense</v>
          </cell>
          <cell r="E14631" t="str">
            <v>LEADER ADVERTS - MELB TO BE RECHARGED</v>
          </cell>
          <cell r="F14631">
            <v>10105030</v>
          </cell>
          <cell r="G14631" t="str">
            <v>GST Input Clearing</v>
          </cell>
          <cell r="H14631" t="str">
            <v/>
          </cell>
          <cell r="I14631" t="str">
            <v/>
          </cell>
          <cell r="J14631">
            <v>41130645</v>
          </cell>
          <cell r="K14631" t="str">
            <v>CO</v>
          </cell>
          <cell r="L14631" t="str">
            <v>LRFVIS</v>
          </cell>
          <cell r="M14631">
            <v>38237</v>
          </cell>
          <cell r="N14631">
            <v>33.159999999999997</v>
          </cell>
        </row>
        <row r="14632">
          <cell r="A14632">
            <v>56610</v>
          </cell>
          <cell r="B14632" t="str">
            <v/>
          </cell>
          <cell r="C14632">
            <v>86080950</v>
          </cell>
          <cell r="D14632" t="str">
            <v>Input Tax Expense</v>
          </cell>
          <cell r="E14632" t="str">
            <v>LEADER ADVERTS - MELB TO BE RECHARGED</v>
          </cell>
          <cell r="F14632">
            <v>10105030</v>
          </cell>
          <cell r="G14632" t="str">
            <v>GST Input Clearing</v>
          </cell>
          <cell r="H14632" t="str">
            <v/>
          </cell>
          <cell r="I14632" t="str">
            <v/>
          </cell>
          <cell r="J14632">
            <v>41130647</v>
          </cell>
          <cell r="K14632" t="str">
            <v>CO</v>
          </cell>
          <cell r="L14632" t="str">
            <v>LRFVIS</v>
          </cell>
          <cell r="M14632">
            <v>38237</v>
          </cell>
          <cell r="N14632">
            <v>81.84</v>
          </cell>
        </row>
        <row r="14633">
          <cell r="A14633">
            <v>56610</v>
          </cell>
          <cell r="B14633" t="str">
            <v/>
          </cell>
          <cell r="C14633">
            <v>86080950</v>
          </cell>
          <cell r="D14633" t="str">
            <v>Input Tax Expense</v>
          </cell>
          <cell r="E14633" t="str">
            <v>*A/C 458556/8 04 170704 - 130804</v>
          </cell>
          <cell r="F14633">
            <v>10105030</v>
          </cell>
          <cell r="G14633" t="str">
            <v>GST Input Clearing</v>
          </cell>
          <cell r="H14633" t="str">
            <v/>
          </cell>
          <cell r="I14633" t="str">
            <v/>
          </cell>
          <cell r="J14633">
            <v>47010243</v>
          </cell>
          <cell r="K14633" t="str">
            <v>CO</v>
          </cell>
          <cell r="L14633" t="str">
            <v>LRFVIS</v>
          </cell>
          <cell r="M14633">
            <v>38237</v>
          </cell>
          <cell r="N14633">
            <v>18.54</v>
          </cell>
        </row>
        <row r="14634">
          <cell r="A14634">
            <v>56610</v>
          </cell>
          <cell r="B14634" t="str">
            <v/>
          </cell>
          <cell r="C14634">
            <v>86080950</v>
          </cell>
          <cell r="D14634" t="str">
            <v>Input Tax Expense</v>
          </cell>
          <cell r="E14634" t="str">
            <v>Poatage Strathfeild Aug 04</v>
          </cell>
          <cell r="F14634">
            <v>10105030</v>
          </cell>
          <cell r="G14634" t="str">
            <v>GST Input Clearing</v>
          </cell>
          <cell r="H14634" t="str">
            <v/>
          </cell>
          <cell r="I14634" t="str">
            <v/>
          </cell>
          <cell r="J14634">
            <v>47010251</v>
          </cell>
          <cell r="K14634" t="str">
            <v>CO</v>
          </cell>
          <cell r="L14634" t="str">
            <v>LRFVIS</v>
          </cell>
          <cell r="M14634">
            <v>38237</v>
          </cell>
          <cell r="N14634">
            <v>1127.56</v>
          </cell>
        </row>
        <row r="14635">
          <cell r="A14635">
            <v>56610</v>
          </cell>
          <cell r="B14635" t="str">
            <v/>
          </cell>
          <cell r="C14635">
            <v>86080950</v>
          </cell>
          <cell r="D14635" t="str">
            <v>Input Tax Expense</v>
          </cell>
          <cell r="E14635" t="str">
            <v>*A/C 2170 9245 0001 50 PHONE CHARGES 220704 - 2108</v>
          </cell>
          <cell r="F14635">
            <v>10105030</v>
          </cell>
          <cell r="G14635" t="str">
            <v>GST Input Clearing</v>
          </cell>
          <cell r="H14635" t="str">
            <v/>
          </cell>
          <cell r="I14635" t="str">
            <v/>
          </cell>
          <cell r="J14635">
            <v>47010258</v>
          </cell>
          <cell r="K14635" t="str">
            <v>CO</v>
          </cell>
          <cell r="L14635" t="str">
            <v>LRFVIS</v>
          </cell>
          <cell r="M14635">
            <v>38237</v>
          </cell>
          <cell r="N14635">
            <v>15.6</v>
          </cell>
        </row>
        <row r="14636">
          <cell r="A14636">
            <v>56610</v>
          </cell>
          <cell r="B14636" t="str">
            <v/>
          </cell>
          <cell r="C14636">
            <v>86080950</v>
          </cell>
          <cell r="D14636" t="str">
            <v>Input Tax Expense</v>
          </cell>
          <cell r="E14636" t="str">
            <v>*CATERING INDUSTRY AUGUST 2004</v>
          </cell>
          <cell r="F14636">
            <v>10105030</v>
          </cell>
          <cell r="G14636" t="str">
            <v>GST Input Clearing</v>
          </cell>
          <cell r="H14636" t="str">
            <v/>
          </cell>
          <cell r="I14636" t="str">
            <v/>
          </cell>
          <cell r="J14636">
            <v>47010259</v>
          </cell>
          <cell r="K14636" t="str">
            <v>CO</v>
          </cell>
          <cell r="L14636" t="str">
            <v>LRFVIS</v>
          </cell>
          <cell r="M14636">
            <v>38238</v>
          </cell>
          <cell r="N14636">
            <v>2.52</v>
          </cell>
        </row>
        <row r="14637">
          <cell r="A14637">
            <v>56610</v>
          </cell>
          <cell r="B14637" t="str">
            <v/>
          </cell>
          <cell r="C14637">
            <v>86080950</v>
          </cell>
          <cell r="D14637" t="str">
            <v>Input Tax Expense</v>
          </cell>
          <cell r="E14637" t="str">
            <v>Domestic Courier - 56666702</v>
          </cell>
          <cell r="F14637">
            <v>10105030</v>
          </cell>
          <cell r="G14637" t="str">
            <v>GST Input Clearing</v>
          </cell>
          <cell r="H14637" t="str">
            <v/>
          </cell>
          <cell r="I14637" t="str">
            <v/>
          </cell>
          <cell r="J14637">
            <v>47010389</v>
          </cell>
          <cell r="K14637" t="str">
            <v>CO</v>
          </cell>
          <cell r="L14637" t="str">
            <v>LRFVIS</v>
          </cell>
          <cell r="M14637">
            <v>38245</v>
          </cell>
          <cell r="N14637">
            <v>0.7</v>
          </cell>
        </row>
        <row r="14638">
          <cell r="A14638">
            <v>56610</v>
          </cell>
          <cell r="B14638" t="str">
            <v/>
          </cell>
          <cell r="C14638">
            <v>86080950</v>
          </cell>
          <cell r="D14638" t="str">
            <v>Input Tax Expense</v>
          </cell>
          <cell r="E14638" t="str">
            <v>Domestic Courier - 56666703</v>
          </cell>
          <cell r="F14638">
            <v>10105030</v>
          </cell>
          <cell r="G14638" t="str">
            <v>GST Input Clearing</v>
          </cell>
          <cell r="H14638" t="str">
            <v/>
          </cell>
          <cell r="I14638" t="str">
            <v/>
          </cell>
          <cell r="J14638">
            <v>47010389</v>
          </cell>
          <cell r="K14638" t="str">
            <v>CO</v>
          </cell>
          <cell r="L14638" t="str">
            <v>LRFVIS</v>
          </cell>
          <cell r="M14638">
            <v>38245</v>
          </cell>
          <cell r="N14638">
            <v>0.7</v>
          </cell>
        </row>
        <row r="14639">
          <cell r="A14639">
            <v>56610</v>
          </cell>
          <cell r="B14639" t="str">
            <v/>
          </cell>
          <cell r="C14639">
            <v>86080950</v>
          </cell>
          <cell r="D14639" t="str">
            <v>Input Tax Expense</v>
          </cell>
          <cell r="E14639" t="str">
            <v>Domestic Courier - 56666701</v>
          </cell>
          <cell r="F14639">
            <v>10105030</v>
          </cell>
          <cell r="G14639" t="str">
            <v>GST Input Clearing</v>
          </cell>
          <cell r="H14639" t="str">
            <v/>
          </cell>
          <cell r="I14639" t="str">
            <v/>
          </cell>
          <cell r="J14639">
            <v>47010389</v>
          </cell>
          <cell r="K14639" t="str">
            <v>CO</v>
          </cell>
          <cell r="L14639" t="str">
            <v>LRFVIS</v>
          </cell>
          <cell r="M14639">
            <v>38245</v>
          </cell>
          <cell r="N14639">
            <v>0.7</v>
          </cell>
        </row>
        <row r="14640">
          <cell r="A14640">
            <v>56610</v>
          </cell>
          <cell r="B14640" t="str">
            <v/>
          </cell>
          <cell r="C14640">
            <v>86080950</v>
          </cell>
          <cell r="D14640" t="str">
            <v>Input Tax Expense</v>
          </cell>
          <cell r="E14640" t="str">
            <v>Domestic Courier - 56666704</v>
          </cell>
          <cell r="F14640">
            <v>10105030</v>
          </cell>
          <cell r="G14640" t="str">
            <v>GST Input Clearing</v>
          </cell>
          <cell r="H14640" t="str">
            <v/>
          </cell>
          <cell r="I14640" t="str">
            <v/>
          </cell>
          <cell r="J14640">
            <v>47010389</v>
          </cell>
          <cell r="K14640" t="str">
            <v>CO</v>
          </cell>
          <cell r="L14640" t="str">
            <v>LRFVIS</v>
          </cell>
          <cell r="M14640">
            <v>38245</v>
          </cell>
          <cell r="N14640">
            <v>0.7</v>
          </cell>
        </row>
        <row r="14641">
          <cell r="A14641">
            <v>56610</v>
          </cell>
          <cell r="B14641" t="str">
            <v/>
          </cell>
          <cell r="C14641">
            <v>86080950</v>
          </cell>
          <cell r="D14641" t="str">
            <v>Input Tax Expense</v>
          </cell>
          <cell r="E14641" t="str">
            <v>Domestic Courier - 56666705</v>
          </cell>
          <cell r="F14641">
            <v>10105030</v>
          </cell>
          <cell r="G14641" t="str">
            <v>GST Input Clearing</v>
          </cell>
          <cell r="H14641" t="str">
            <v/>
          </cell>
          <cell r="I14641" t="str">
            <v/>
          </cell>
          <cell r="J14641">
            <v>47010389</v>
          </cell>
          <cell r="K14641" t="str">
            <v>CO</v>
          </cell>
          <cell r="L14641" t="str">
            <v>LRFVIS</v>
          </cell>
          <cell r="M14641">
            <v>38245</v>
          </cell>
          <cell r="N14641">
            <v>0.7</v>
          </cell>
        </row>
        <row r="14642">
          <cell r="A14642">
            <v>56610</v>
          </cell>
          <cell r="B14642" t="str">
            <v/>
          </cell>
          <cell r="C14642">
            <v>86080950</v>
          </cell>
          <cell r="D14642" t="str">
            <v>Input Tax Expense</v>
          </cell>
          <cell r="E14642" t="str">
            <v>Domestic Courier - 56666706</v>
          </cell>
          <cell r="F14642">
            <v>10105030</v>
          </cell>
          <cell r="G14642" t="str">
            <v>GST Input Clearing</v>
          </cell>
          <cell r="H14642" t="str">
            <v/>
          </cell>
          <cell r="I14642" t="str">
            <v/>
          </cell>
          <cell r="J14642">
            <v>47010389</v>
          </cell>
          <cell r="K14642" t="str">
            <v>CO</v>
          </cell>
          <cell r="L14642" t="str">
            <v>LRFVIS</v>
          </cell>
          <cell r="M14642">
            <v>38245</v>
          </cell>
          <cell r="N14642">
            <v>0.7</v>
          </cell>
        </row>
        <row r="14643">
          <cell r="A14643">
            <v>56610</v>
          </cell>
          <cell r="B14643" t="str">
            <v/>
          </cell>
          <cell r="C14643">
            <v>86080950</v>
          </cell>
          <cell r="D14643" t="str">
            <v>Input Tax Expense</v>
          </cell>
          <cell r="E14643" t="str">
            <v>Domestic Courier - 56666707</v>
          </cell>
          <cell r="F14643">
            <v>10105030</v>
          </cell>
          <cell r="G14643" t="str">
            <v>GST Input Clearing</v>
          </cell>
          <cell r="H14643" t="str">
            <v/>
          </cell>
          <cell r="I14643" t="str">
            <v/>
          </cell>
          <cell r="J14643">
            <v>47010389</v>
          </cell>
          <cell r="K14643" t="str">
            <v>CO</v>
          </cell>
          <cell r="L14643" t="str">
            <v>LRFVIS</v>
          </cell>
          <cell r="M14643">
            <v>38245</v>
          </cell>
          <cell r="N14643">
            <v>0.7</v>
          </cell>
        </row>
        <row r="14644">
          <cell r="A14644">
            <v>56610</v>
          </cell>
          <cell r="B14644" t="str">
            <v/>
          </cell>
          <cell r="C14644">
            <v>86080950</v>
          </cell>
          <cell r="D14644" t="str">
            <v>Input Tax Expense</v>
          </cell>
          <cell r="E14644" t="str">
            <v>Domestic Courier - 56666708</v>
          </cell>
          <cell r="F14644">
            <v>10105030</v>
          </cell>
          <cell r="G14644" t="str">
            <v>GST Input Clearing</v>
          </cell>
          <cell r="H14644" t="str">
            <v/>
          </cell>
          <cell r="I14644" t="str">
            <v/>
          </cell>
          <cell r="J14644">
            <v>47010389</v>
          </cell>
          <cell r="K14644" t="str">
            <v>CO</v>
          </cell>
          <cell r="L14644" t="str">
            <v>LRFVIS</v>
          </cell>
          <cell r="M14644">
            <v>38245</v>
          </cell>
          <cell r="N14644">
            <v>0.7</v>
          </cell>
        </row>
        <row r="14645">
          <cell r="A14645">
            <v>56610</v>
          </cell>
          <cell r="B14645" t="str">
            <v/>
          </cell>
          <cell r="C14645">
            <v>86080950</v>
          </cell>
          <cell r="D14645" t="str">
            <v>Input Tax Expense</v>
          </cell>
          <cell r="E14645" t="str">
            <v>Domestic Courier - 56666700</v>
          </cell>
          <cell r="F14645">
            <v>10105030</v>
          </cell>
          <cell r="G14645" t="str">
            <v>GST Input Clearing</v>
          </cell>
          <cell r="H14645" t="str">
            <v/>
          </cell>
          <cell r="I14645" t="str">
            <v/>
          </cell>
          <cell r="J14645">
            <v>47010389</v>
          </cell>
          <cell r="K14645" t="str">
            <v>CO</v>
          </cell>
          <cell r="L14645" t="str">
            <v>LRFVIS</v>
          </cell>
          <cell r="M14645">
            <v>38245</v>
          </cell>
          <cell r="N14645">
            <v>0.7</v>
          </cell>
        </row>
        <row r="14646">
          <cell r="A14646">
            <v>56610</v>
          </cell>
          <cell r="B14646" t="str">
            <v/>
          </cell>
          <cell r="C14646">
            <v>86080950</v>
          </cell>
          <cell r="D14646" t="str">
            <v>Input Tax Expense</v>
          </cell>
          <cell r="E14646" t="str">
            <v>Domestic Courier - 56666699</v>
          </cell>
          <cell r="F14646">
            <v>10105030</v>
          </cell>
          <cell r="G14646" t="str">
            <v>GST Input Clearing</v>
          </cell>
          <cell r="H14646" t="str">
            <v/>
          </cell>
          <cell r="I14646" t="str">
            <v/>
          </cell>
          <cell r="J14646">
            <v>47010389</v>
          </cell>
          <cell r="K14646" t="str">
            <v>CO</v>
          </cell>
          <cell r="L14646" t="str">
            <v>LRFVIS</v>
          </cell>
          <cell r="M14646">
            <v>38245</v>
          </cell>
          <cell r="N14646">
            <v>0.7</v>
          </cell>
        </row>
        <row r="14647">
          <cell r="A14647">
            <v>56610</v>
          </cell>
          <cell r="B14647" t="str">
            <v/>
          </cell>
          <cell r="C14647">
            <v>86080950</v>
          </cell>
          <cell r="D14647" t="str">
            <v>Input Tax Expense</v>
          </cell>
          <cell r="E14647" t="str">
            <v>Domestic Courier - 56666698</v>
          </cell>
          <cell r="F14647">
            <v>10105030</v>
          </cell>
          <cell r="G14647" t="str">
            <v>GST Input Clearing</v>
          </cell>
          <cell r="H14647" t="str">
            <v/>
          </cell>
          <cell r="I14647" t="str">
            <v/>
          </cell>
          <cell r="J14647">
            <v>47010389</v>
          </cell>
          <cell r="K14647" t="str">
            <v>CO</v>
          </cell>
          <cell r="L14647" t="str">
            <v>LRFVIS</v>
          </cell>
          <cell r="M14647">
            <v>38245</v>
          </cell>
          <cell r="N14647">
            <v>0.7</v>
          </cell>
        </row>
        <row r="14648">
          <cell r="A14648">
            <v>56610</v>
          </cell>
          <cell r="B14648" t="str">
            <v/>
          </cell>
          <cell r="C14648">
            <v>86080950</v>
          </cell>
          <cell r="D14648" t="str">
            <v>Input Tax Expense</v>
          </cell>
          <cell r="E14648" t="str">
            <v>Domestic Courier - 56666697</v>
          </cell>
          <cell r="F14648">
            <v>10105030</v>
          </cell>
          <cell r="G14648" t="str">
            <v>GST Input Clearing</v>
          </cell>
          <cell r="H14648" t="str">
            <v/>
          </cell>
          <cell r="I14648" t="str">
            <v/>
          </cell>
          <cell r="J14648">
            <v>47010389</v>
          </cell>
          <cell r="K14648" t="str">
            <v>CO</v>
          </cell>
          <cell r="L14648" t="str">
            <v>LRFVIS</v>
          </cell>
          <cell r="M14648">
            <v>38245</v>
          </cell>
          <cell r="N14648">
            <v>0.7</v>
          </cell>
        </row>
        <row r="14649">
          <cell r="A14649">
            <v>56610</v>
          </cell>
          <cell r="B14649" t="str">
            <v/>
          </cell>
          <cell r="C14649">
            <v>86080950</v>
          </cell>
          <cell r="D14649" t="str">
            <v>Input Tax Expense</v>
          </cell>
          <cell r="E14649" t="str">
            <v>Domestic Courier - 56666696</v>
          </cell>
          <cell r="F14649">
            <v>10105030</v>
          </cell>
          <cell r="G14649" t="str">
            <v>GST Input Clearing</v>
          </cell>
          <cell r="H14649" t="str">
            <v/>
          </cell>
          <cell r="I14649" t="str">
            <v/>
          </cell>
          <cell r="J14649">
            <v>47010389</v>
          </cell>
          <cell r="K14649" t="str">
            <v>CO</v>
          </cell>
          <cell r="L14649" t="str">
            <v>LRFVIS</v>
          </cell>
          <cell r="M14649">
            <v>38245</v>
          </cell>
          <cell r="N14649">
            <v>0.7</v>
          </cell>
        </row>
        <row r="14650">
          <cell r="A14650">
            <v>56610</v>
          </cell>
          <cell r="B14650" t="str">
            <v/>
          </cell>
          <cell r="C14650">
            <v>86080950</v>
          </cell>
          <cell r="D14650" t="str">
            <v>Input Tax Expense</v>
          </cell>
          <cell r="E14650" t="str">
            <v>Domestic Courier - 56666695</v>
          </cell>
          <cell r="F14650">
            <v>10105030</v>
          </cell>
          <cell r="G14650" t="str">
            <v>GST Input Clearing</v>
          </cell>
          <cell r="H14650" t="str">
            <v/>
          </cell>
          <cell r="I14650" t="str">
            <v/>
          </cell>
          <cell r="J14650">
            <v>47010389</v>
          </cell>
          <cell r="K14650" t="str">
            <v>CO</v>
          </cell>
          <cell r="L14650" t="str">
            <v>LRFVIS</v>
          </cell>
          <cell r="M14650">
            <v>38245</v>
          </cell>
          <cell r="N14650">
            <v>0.7</v>
          </cell>
        </row>
        <row r="14651">
          <cell r="A14651">
            <v>56610</v>
          </cell>
          <cell r="B14651" t="str">
            <v/>
          </cell>
          <cell r="C14651">
            <v>86080950</v>
          </cell>
          <cell r="D14651" t="str">
            <v>Input Tax Expense</v>
          </cell>
          <cell r="E14651" t="str">
            <v>Domestic Courier - 56666694</v>
          </cell>
          <cell r="F14651">
            <v>10105030</v>
          </cell>
          <cell r="G14651" t="str">
            <v>GST Input Clearing</v>
          </cell>
          <cell r="H14651" t="str">
            <v/>
          </cell>
          <cell r="I14651" t="str">
            <v/>
          </cell>
          <cell r="J14651">
            <v>47010389</v>
          </cell>
          <cell r="K14651" t="str">
            <v>CO</v>
          </cell>
          <cell r="L14651" t="str">
            <v>LRFVIS</v>
          </cell>
          <cell r="M14651">
            <v>38245</v>
          </cell>
          <cell r="N14651">
            <v>0.7</v>
          </cell>
        </row>
        <row r="14652">
          <cell r="A14652">
            <v>56610</v>
          </cell>
          <cell r="B14652" t="str">
            <v/>
          </cell>
          <cell r="C14652">
            <v>86080950</v>
          </cell>
          <cell r="D14652" t="str">
            <v>Input Tax Expense</v>
          </cell>
          <cell r="E14652" t="str">
            <v>Domestic Courier - 56666693</v>
          </cell>
          <cell r="F14652">
            <v>10105030</v>
          </cell>
          <cell r="G14652" t="str">
            <v>GST Input Clearing</v>
          </cell>
          <cell r="H14652" t="str">
            <v/>
          </cell>
          <cell r="I14652" t="str">
            <v/>
          </cell>
          <cell r="J14652">
            <v>47010389</v>
          </cell>
          <cell r="K14652" t="str">
            <v>CO</v>
          </cell>
          <cell r="L14652" t="str">
            <v>LRFVIS</v>
          </cell>
          <cell r="M14652">
            <v>38245</v>
          </cell>
          <cell r="N14652">
            <v>0.7</v>
          </cell>
        </row>
        <row r="14653">
          <cell r="A14653">
            <v>56610</v>
          </cell>
          <cell r="B14653" t="str">
            <v/>
          </cell>
          <cell r="C14653">
            <v>86080950</v>
          </cell>
          <cell r="D14653" t="str">
            <v>Input Tax Expense</v>
          </cell>
          <cell r="E14653" t="str">
            <v>Domestic Courier - 56666709</v>
          </cell>
          <cell r="F14653">
            <v>10105030</v>
          </cell>
          <cell r="G14653" t="str">
            <v>GST Input Clearing</v>
          </cell>
          <cell r="H14653" t="str">
            <v/>
          </cell>
          <cell r="I14653" t="str">
            <v/>
          </cell>
          <cell r="J14653">
            <v>47010389</v>
          </cell>
          <cell r="K14653" t="str">
            <v>CO</v>
          </cell>
          <cell r="L14653" t="str">
            <v>LRFVIS</v>
          </cell>
          <cell r="M14653">
            <v>38245</v>
          </cell>
          <cell r="N14653">
            <v>0.7</v>
          </cell>
        </row>
        <row r="14654">
          <cell r="A14654">
            <v>56610</v>
          </cell>
          <cell r="B14654" t="str">
            <v/>
          </cell>
          <cell r="C14654">
            <v>86080950</v>
          </cell>
          <cell r="D14654" t="str">
            <v>Input Tax Expense</v>
          </cell>
          <cell r="E14654" t="str">
            <v>Domestic Courier - 56666749</v>
          </cell>
          <cell r="F14654">
            <v>10105030</v>
          </cell>
          <cell r="G14654" t="str">
            <v>GST Input Clearing</v>
          </cell>
          <cell r="H14654" t="str">
            <v/>
          </cell>
          <cell r="I14654" t="str">
            <v/>
          </cell>
          <cell r="J14654">
            <v>47010389</v>
          </cell>
          <cell r="K14654" t="str">
            <v>CO</v>
          </cell>
          <cell r="L14654" t="str">
            <v>LRFVIS</v>
          </cell>
          <cell r="M14654">
            <v>38245</v>
          </cell>
          <cell r="N14654">
            <v>2.38</v>
          </cell>
        </row>
        <row r="14655">
          <cell r="A14655">
            <v>56610</v>
          </cell>
          <cell r="B14655" t="str">
            <v/>
          </cell>
          <cell r="C14655">
            <v>86080950</v>
          </cell>
          <cell r="D14655" t="str">
            <v>Input Tax Expense</v>
          </cell>
          <cell r="E14655" t="str">
            <v>Domestic Courier - 094108042</v>
          </cell>
          <cell r="F14655">
            <v>10105030</v>
          </cell>
          <cell r="G14655" t="str">
            <v>GST Input Clearing</v>
          </cell>
          <cell r="H14655" t="str">
            <v/>
          </cell>
          <cell r="I14655" t="str">
            <v/>
          </cell>
          <cell r="J14655">
            <v>47010389</v>
          </cell>
          <cell r="K14655" t="str">
            <v>CO</v>
          </cell>
          <cell r="L14655" t="str">
            <v>LRFVIS</v>
          </cell>
          <cell r="M14655">
            <v>38245</v>
          </cell>
          <cell r="N14655">
            <v>0.6</v>
          </cell>
        </row>
        <row r="14656">
          <cell r="A14656">
            <v>56610</v>
          </cell>
          <cell r="B14656" t="str">
            <v/>
          </cell>
          <cell r="C14656">
            <v>86080950</v>
          </cell>
          <cell r="D14656" t="str">
            <v>Input Tax Expense</v>
          </cell>
          <cell r="E14656" t="str">
            <v>Domestic Courier - 090851127</v>
          </cell>
          <cell r="F14656">
            <v>10105030</v>
          </cell>
          <cell r="G14656" t="str">
            <v>GST Input Clearing</v>
          </cell>
          <cell r="H14656" t="str">
            <v/>
          </cell>
          <cell r="I14656" t="str">
            <v/>
          </cell>
          <cell r="J14656">
            <v>47010389</v>
          </cell>
          <cell r="K14656" t="str">
            <v>CO</v>
          </cell>
          <cell r="L14656" t="str">
            <v>LRFVIS</v>
          </cell>
          <cell r="M14656">
            <v>38245</v>
          </cell>
          <cell r="N14656">
            <v>0.6</v>
          </cell>
        </row>
        <row r="14657">
          <cell r="A14657">
            <v>56610</v>
          </cell>
          <cell r="B14657" t="str">
            <v/>
          </cell>
          <cell r="C14657">
            <v>86080950</v>
          </cell>
          <cell r="D14657" t="str">
            <v>Input Tax Expense</v>
          </cell>
          <cell r="E14657" t="str">
            <v>Domestic Courier - 56666722</v>
          </cell>
          <cell r="F14657">
            <v>10105030</v>
          </cell>
          <cell r="G14657" t="str">
            <v>GST Input Clearing</v>
          </cell>
          <cell r="H14657" t="str">
            <v/>
          </cell>
          <cell r="I14657" t="str">
            <v/>
          </cell>
          <cell r="J14657">
            <v>47010389</v>
          </cell>
          <cell r="K14657" t="str">
            <v>CO</v>
          </cell>
          <cell r="L14657" t="str">
            <v>LRFVIS</v>
          </cell>
          <cell r="M14657">
            <v>38245</v>
          </cell>
          <cell r="N14657">
            <v>0.7</v>
          </cell>
        </row>
        <row r="14658">
          <cell r="A14658">
            <v>56610</v>
          </cell>
          <cell r="B14658" t="str">
            <v/>
          </cell>
          <cell r="C14658">
            <v>86080950</v>
          </cell>
          <cell r="D14658" t="str">
            <v>Input Tax Expense</v>
          </cell>
          <cell r="E14658" t="str">
            <v>Domestic Courier - 56666721</v>
          </cell>
          <cell r="F14658">
            <v>10105030</v>
          </cell>
          <cell r="G14658" t="str">
            <v>GST Input Clearing</v>
          </cell>
          <cell r="H14658" t="str">
            <v/>
          </cell>
          <cell r="I14658" t="str">
            <v/>
          </cell>
          <cell r="J14658">
            <v>47010389</v>
          </cell>
          <cell r="K14658" t="str">
            <v>CO</v>
          </cell>
          <cell r="L14658" t="str">
            <v>LRFVIS</v>
          </cell>
          <cell r="M14658">
            <v>38245</v>
          </cell>
          <cell r="N14658">
            <v>0.7</v>
          </cell>
        </row>
        <row r="14659">
          <cell r="A14659">
            <v>56610</v>
          </cell>
          <cell r="B14659" t="str">
            <v/>
          </cell>
          <cell r="C14659">
            <v>86080950</v>
          </cell>
          <cell r="D14659" t="str">
            <v>Input Tax Expense</v>
          </cell>
          <cell r="E14659" t="str">
            <v>Domestic Courier - 56666720</v>
          </cell>
          <cell r="F14659">
            <v>10105030</v>
          </cell>
          <cell r="G14659" t="str">
            <v>GST Input Clearing</v>
          </cell>
          <cell r="H14659" t="str">
            <v/>
          </cell>
          <cell r="I14659" t="str">
            <v/>
          </cell>
          <cell r="J14659">
            <v>47010389</v>
          </cell>
          <cell r="K14659" t="str">
            <v>CO</v>
          </cell>
          <cell r="L14659" t="str">
            <v>LRFVIS</v>
          </cell>
          <cell r="M14659">
            <v>38245</v>
          </cell>
          <cell r="N14659">
            <v>0.7</v>
          </cell>
        </row>
        <row r="14660">
          <cell r="A14660">
            <v>56610</v>
          </cell>
          <cell r="B14660" t="str">
            <v/>
          </cell>
          <cell r="C14660">
            <v>86080950</v>
          </cell>
          <cell r="D14660" t="str">
            <v>Input Tax Expense</v>
          </cell>
          <cell r="E14660" t="str">
            <v>Domestic Courier - 56666719</v>
          </cell>
          <cell r="F14660">
            <v>10105030</v>
          </cell>
          <cell r="G14660" t="str">
            <v>GST Input Clearing</v>
          </cell>
          <cell r="H14660" t="str">
            <v/>
          </cell>
          <cell r="I14660" t="str">
            <v/>
          </cell>
          <cell r="J14660">
            <v>47010389</v>
          </cell>
          <cell r="K14660" t="str">
            <v>CO</v>
          </cell>
          <cell r="L14660" t="str">
            <v>LRFVIS</v>
          </cell>
          <cell r="M14660">
            <v>38245</v>
          </cell>
          <cell r="N14660">
            <v>1.0900000000000001</v>
          </cell>
        </row>
        <row r="14661">
          <cell r="A14661">
            <v>56610</v>
          </cell>
          <cell r="B14661" t="str">
            <v/>
          </cell>
          <cell r="C14661">
            <v>86080950</v>
          </cell>
          <cell r="D14661" t="str">
            <v>Input Tax Expense</v>
          </cell>
          <cell r="E14661" t="str">
            <v>Domestic Courier - 56666718</v>
          </cell>
          <cell r="F14661">
            <v>10105030</v>
          </cell>
          <cell r="G14661" t="str">
            <v>GST Input Clearing</v>
          </cell>
          <cell r="H14661" t="str">
            <v/>
          </cell>
          <cell r="I14661" t="str">
            <v/>
          </cell>
          <cell r="J14661">
            <v>47010389</v>
          </cell>
          <cell r="K14661" t="str">
            <v>CO</v>
          </cell>
          <cell r="L14661" t="str">
            <v>LRFVIS</v>
          </cell>
          <cell r="M14661">
            <v>38245</v>
          </cell>
          <cell r="N14661">
            <v>1.0900000000000001</v>
          </cell>
        </row>
        <row r="14662">
          <cell r="A14662">
            <v>56610</v>
          </cell>
          <cell r="B14662" t="str">
            <v/>
          </cell>
          <cell r="C14662">
            <v>86080950</v>
          </cell>
          <cell r="D14662" t="str">
            <v>Input Tax Expense</v>
          </cell>
          <cell r="E14662" t="str">
            <v>Domestic Courier - 56666717</v>
          </cell>
          <cell r="F14662">
            <v>10105030</v>
          </cell>
          <cell r="G14662" t="str">
            <v>GST Input Clearing</v>
          </cell>
          <cell r="H14662" t="str">
            <v/>
          </cell>
          <cell r="I14662" t="str">
            <v/>
          </cell>
          <cell r="J14662">
            <v>47010389</v>
          </cell>
          <cell r="K14662" t="str">
            <v>CO</v>
          </cell>
          <cell r="L14662" t="str">
            <v>LRFVIS</v>
          </cell>
          <cell r="M14662">
            <v>38245</v>
          </cell>
          <cell r="N14662">
            <v>0.7</v>
          </cell>
        </row>
        <row r="14663">
          <cell r="A14663">
            <v>56610</v>
          </cell>
          <cell r="B14663" t="str">
            <v/>
          </cell>
          <cell r="C14663">
            <v>86080950</v>
          </cell>
          <cell r="D14663" t="str">
            <v>Input Tax Expense</v>
          </cell>
          <cell r="E14663" t="str">
            <v>Domestic Courier - 56666716</v>
          </cell>
          <cell r="F14663">
            <v>10105030</v>
          </cell>
          <cell r="G14663" t="str">
            <v>GST Input Clearing</v>
          </cell>
          <cell r="H14663" t="str">
            <v/>
          </cell>
          <cell r="I14663" t="str">
            <v/>
          </cell>
          <cell r="J14663">
            <v>47010389</v>
          </cell>
          <cell r="K14663" t="str">
            <v>CO</v>
          </cell>
          <cell r="L14663" t="str">
            <v>LRFVIS</v>
          </cell>
          <cell r="M14663">
            <v>38245</v>
          </cell>
          <cell r="N14663">
            <v>0.7</v>
          </cell>
        </row>
        <row r="14664">
          <cell r="A14664">
            <v>56610</v>
          </cell>
          <cell r="B14664" t="str">
            <v/>
          </cell>
          <cell r="C14664">
            <v>86080950</v>
          </cell>
          <cell r="D14664" t="str">
            <v>Input Tax Expense</v>
          </cell>
          <cell r="E14664" t="str">
            <v>Domestic Courier - 56666715</v>
          </cell>
          <cell r="F14664">
            <v>10105030</v>
          </cell>
          <cell r="G14664" t="str">
            <v>GST Input Clearing</v>
          </cell>
          <cell r="H14664" t="str">
            <v/>
          </cell>
          <cell r="I14664" t="str">
            <v/>
          </cell>
          <cell r="J14664">
            <v>47010389</v>
          </cell>
          <cell r="K14664" t="str">
            <v>CO</v>
          </cell>
          <cell r="L14664" t="str">
            <v>LRFVIS</v>
          </cell>
          <cell r="M14664">
            <v>38245</v>
          </cell>
          <cell r="N14664">
            <v>0.7</v>
          </cell>
        </row>
        <row r="14665">
          <cell r="A14665">
            <v>56610</v>
          </cell>
          <cell r="B14665" t="str">
            <v/>
          </cell>
          <cell r="C14665">
            <v>86080950</v>
          </cell>
          <cell r="D14665" t="str">
            <v>Input Tax Expense</v>
          </cell>
          <cell r="E14665" t="str">
            <v>Domestic Courier - 56666714</v>
          </cell>
          <cell r="F14665">
            <v>10105030</v>
          </cell>
          <cell r="G14665" t="str">
            <v>GST Input Clearing</v>
          </cell>
          <cell r="H14665" t="str">
            <v/>
          </cell>
          <cell r="I14665" t="str">
            <v/>
          </cell>
          <cell r="J14665">
            <v>47010389</v>
          </cell>
          <cell r="K14665" t="str">
            <v>CO</v>
          </cell>
          <cell r="L14665" t="str">
            <v>LRFVIS</v>
          </cell>
          <cell r="M14665">
            <v>38245</v>
          </cell>
          <cell r="N14665">
            <v>0.7</v>
          </cell>
        </row>
        <row r="14666">
          <cell r="A14666">
            <v>56610</v>
          </cell>
          <cell r="B14666" t="str">
            <v/>
          </cell>
          <cell r="C14666">
            <v>86080950</v>
          </cell>
          <cell r="D14666" t="str">
            <v>Input Tax Expense</v>
          </cell>
          <cell r="E14666" t="str">
            <v>Domestic Courier - 56666713</v>
          </cell>
          <cell r="F14666">
            <v>10105030</v>
          </cell>
          <cell r="G14666" t="str">
            <v>GST Input Clearing</v>
          </cell>
          <cell r="H14666" t="str">
            <v/>
          </cell>
          <cell r="I14666" t="str">
            <v/>
          </cell>
          <cell r="J14666">
            <v>47010389</v>
          </cell>
          <cell r="K14666" t="str">
            <v>CO</v>
          </cell>
          <cell r="L14666" t="str">
            <v>LRFVIS</v>
          </cell>
          <cell r="M14666">
            <v>38245</v>
          </cell>
          <cell r="N14666">
            <v>0.7</v>
          </cell>
        </row>
        <row r="14667">
          <cell r="A14667">
            <v>56610</v>
          </cell>
          <cell r="B14667" t="str">
            <v/>
          </cell>
          <cell r="C14667">
            <v>86080950</v>
          </cell>
          <cell r="D14667" t="str">
            <v>Input Tax Expense</v>
          </cell>
          <cell r="E14667" t="str">
            <v>Domestic Courier - 56666712</v>
          </cell>
          <cell r="F14667">
            <v>10105030</v>
          </cell>
          <cell r="G14667" t="str">
            <v>GST Input Clearing</v>
          </cell>
          <cell r="H14667" t="str">
            <v/>
          </cell>
          <cell r="I14667" t="str">
            <v/>
          </cell>
          <cell r="J14667">
            <v>47010389</v>
          </cell>
          <cell r="K14667" t="str">
            <v>CO</v>
          </cell>
          <cell r="L14667" t="str">
            <v>LRFVIS</v>
          </cell>
          <cell r="M14667">
            <v>38245</v>
          </cell>
          <cell r="N14667">
            <v>0.7</v>
          </cell>
        </row>
        <row r="14668">
          <cell r="A14668">
            <v>56610</v>
          </cell>
          <cell r="B14668" t="str">
            <v/>
          </cell>
          <cell r="C14668">
            <v>86080950</v>
          </cell>
          <cell r="D14668" t="str">
            <v>Input Tax Expense</v>
          </cell>
          <cell r="E14668" t="str">
            <v>Domestic Courier - 56666711</v>
          </cell>
          <cell r="F14668">
            <v>10105030</v>
          </cell>
          <cell r="G14668" t="str">
            <v>GST Input Clearing</v>
          </cell>
          <cell r="H14668" t="str">
            <v/>
          </cell>
          <cell r="I14668" t="str">
            <v/>
          </cell>
          <cell r="J14668">
            <v>47010389</v>
          </cell>
          <cell r="K14668" t="str">
            <v>CO</v>
          </cell>
          <cell r="L14668" t="str">
            <v>LRFVIS</v>
          </cell>
          <cell r="M14668">
            <v>38245</v>
          </cell>
          <cell r="N14668">
            <v>0.7</v>
          </cell>
        </row>
        <row r="14669">
          <cell r="A14669">
            <v>56610</v>
          </cell>
          <cell r="B14669" t="str">
            <v/>
          </cell>
          <cell r="C14669">
            <v>86080950</v>
          </cell>
          <cell r="D14669" t="str">
            <v>Input Tax Expense</v>
          </cell>
          <cell r="E14669" t="str">
            <v>Domestic Courier - 56666710</v>
          </cell>
          <cell r="F14669">
            <v>10105030</v>
          </cell>
          <cell r="G14669" t="str">
            <v>GST Input Clearing</v>
          </cell>
          <cell r="H14669" t="str">
            <v/>
          </cell>
          <cell r="I14669" t="str">
            <v/>
          </cell>
          <cell r="J14669">
            <v>47010389</v>
          </cell>
          <cell r="K14669" t="str">
            <v>CO</v>
          </cell>
          <cell r="L14669" t="str">
            <v>LRFVIS</v>
          </cell>
          <cell r="M14669">
            <v>38245</v>
          </cell>
          <cell r="N14669">
            <v>0.7</v>
          </cell>
        </row>
        <row r="14670">
          <cell r="A14670">
            <v>56610</v>
          </cell>
          <cell r="B14670" t="str">
            <v/>
          </cell>
          <cell r="C14670">
            <v>86080950</v>
          </cell>
          <cell r="D14670" t="str">
            <v>Input Tax Expense</v>
          </cell>
          <cell r="E14670" t="str">
            <v>Domestic Courier - 56666647</v>
          </cell>
          <cell r="F14670">
            <v>10105030</v>
          </cell>
          <cell r="G14670" t="str">
            <v>GST Input Clearing</v>
          </cell>
          <cell r="H14670" t="str">
            <v/>
          </cell>
          <cell r="I14670" t="str">
            <v/>
          </cell>
          <cell r="J14670">
            <v>47010389</v>
          </cell>
          <cell r="K14670" t="str">
            <v>CO</v>
          </cell>
          <cell r="L14670" t="str">
            <v>LRFVIS</v>
          </cell>
          <cell r="M14670">
            <v>38245</v>
          </cell>
          <cell r="N14670">
            <v>0.7</v>
          </cell>
        </row>
        <row r="14671">
          <cell r="A14671">
            <v>56610</v>
          </cell>
          <cell r="B14671" t="str">
            <v/>
          </cell>
          <cell r="C14671">
            <v>86080950</v>
          </cell>
          <cell r="D14671" t="str">
            <v>Input Tax Expense</v>
          </cell>
          <cell r="E14671" t="str">
            <v>Domestic Courier - 56666648</v>
          </cell>
          <cell r="F14671">
            <v>10105030</v>
          </cell>
          <cell r="G14671" t="str">
            <v>GST Input Clearing</v>
          </cell>
          <cell r="H14671" t="str">
            <v/>
          </cell>
          <cell r="I14671" t="str">
            <v/>
          </cell>
          <cell r="J14671">
            <v>47010389</v>
          </cell>
          <cell r="K14671" t="str">
            <v>CO</v>
          </cell>
          <cell r="L14671" t="str">
            <v>LRFVIS</v>
          </cell>
          <cell r="M14671">
            <v>38245</v>
          </cell>
          <cell r="N14671">
            <v>0.7</v>
          </cell>
        </row>
        <row r="14672">
          <cell r="A14672">
            <v>56610</v>
          </cell>
          <cell r="B14672" t="str">
            <v/>
          </cell>
          <cell r="C14672">
            <v>86080950</v>
          </cell>
          <cell r="D14672" t="str">
            <v>Input Tax Expense</v>
          </cell>
          <cell r="E14672" t="str">
            <v>Domestic Courier - 56666649</v>
          </cell>
          <cell r="F14672">
            <v>10105030</v>
          </cell>
          <cell r="G14672" t="str">
            <v>GST Input Clearing</v>
          </cell>
          <cell r="H14672" t="str">
            <v/>
          </cell>
          <cell r="I14672" t="str">
            <v/>
          </cell>
          <cell r="J14672">
            <v>47010389</v>
          </cell>
          <cell r="K14672" t="str">
            <v>CO</v>
          </cell>
          <cell r="L14672" t="str">
            <v>LRFVIS</v>
          </cell>
          <cell r="M14672">
            <v>38245</v>
          </cell>
          <cell r="N14672">
            <v>1.0900000000000001</v>
          </cell>
        </row>
        <row r="14673">
          <cell r="A14673">
            <v>56610</v>
          </cell>
          <cell r="B14673" t="str">
            <v/>
          </cell>
          <cell r="C14673">
            <v>86080950</v>
          </cell>
          <cell r="D14673" t="str">
            <v>Input Tax Expense</v>
          </cell>
          <cell r="E14673" t="str">
            <v>Domestic Courier - 56666650</v>
          </cell>
          <cell r="F14673">
            <v>10105030</v>
          </cell>
          <cell r="G14673" t="str">
            <v>GST Input Clearing</v>
          </cell>
          <cell r="H14673" t="str">
            <v/>
          </cell>
          <cell r="I14673" t="str">
            <v/>
          </cell>
          <cell r="J14673">
            <v>47010389</v>
          </cell>
          <cell r="K14673" t="str">
            <v>CO</v>
          </cell>
          <cell r="L14673" t="str">
            <v>LRFVIS</v>
          </cell>
          <cell r="M14673">
            <v>38245</v>
          </cell>
          <cell r="N14673">
            <v>0.7</v>
          </cell>
        </row>
        <row r="14674">
          <cell r="A14674">
            <v>56610</v>
          </cell>
          <cell r="B14674" t="str">
            <v/>
          </cell>
          <cell r="C14674">
            <v>86080950</v>
          </cell>
          <cell r="D14674" t="str">
            <v>Input Tax Expense</v>
          </cell>
          <cell r="E14674" t="str">
            <v>Domestic Courier - 56666651</v>
          </cell>
          <cell r="F14674">
            <v>10105030</v>
          </cell>
          <cell r="G14674" t="str">
            <v>GST Input Clearing</v>
          </cell>
          <cell r="H14674" t="str">
            <v/>
          </cell>
          <cell r="I14674" t="str">
            <v/>
          </cell>
          <cell r="J14674">
            <v>47010389</v>
          </cell>
          <cell r="K14674" t="str">
            <v>CO</v>
          </cell>
          <cell r="L14674" t="str">
            <v>LRFVIS</v>
          </cell>
          <cell r="M14674">
            <v>38245</v>
          </cell>
          <cell r="N14674">
            <v>1.0900000000000001</v>
          </cell>
        </row>
        <row r="14675">
          <cell r="A14675">
            <v>56610</v>
          </cell>
          <cell r="B14675" t="str">
            <v/>
          </cell>
          <cell r="C14675">
            <v>86080950</v>
          </cell>
          <cell r="D14675" t="str">
            <v>Input Tax Expense</v>
          </cell>
          <cell r="E14675" t="str">
            <v>Domestic Courier - 56666652</v>
          </cell>
          <cell r="F14675">
            <v>10105030</v>
          </cell>
          <cell r="G14675" t="str">
            <v>GST Input Clearing</v>
          </cell>
          <cell r="H14675" t="str">
            <v/>
          </cell>
          <cell r="I14675" t="str">
            <v/>
          </cell>
          <cell r="J14675">
            <v>47010389</v>
          </cell>
          <cell r="K14675" t="str">
            <v>CO</v>
          </cell>
          <cell r="L14675" t="str">
            <v>LRFVIS</v>
          </cell>
          <cell r="M14675">
            <v>38245</v>
          </cell>
          <cell r="N14675">
            <v>0.7</v>
          </cell>
        </row>
        <row r="14676">
          <cell r="A14676">
            <v>56610</v>
          </cell>
          <cell r="B14676" t="str">
            <v/>
          </cell>
          <cell r="C14676">
            <v>86080950</v>
          </cell>
          <cell r="D14676" t="str">
            <v>Input Tax Expense</v>
          </cell>
          <cell r="E14676" t="str">
            <v>Domestic Courier - 56666653</v>
          </cell>
          <cell r="F14676">
            <v>10105030</v>
          </cell>
          <cell r="G14676" t="str">
            <v>GST Input Clearing</v>
          </cell>
          <cell r="H14676" t="str">
            <v/>
          </cell>
          <cell r="I14676" t="str">
            <v/>
          </cell>
          <cell r="J14676">
            <v>47010389</v>
          </cell>
          <cell r="K14676" t="str">
            <v>CO</v>
          </cell>
          <cell r="L14676" t="str">
            <v>LRFVIS</v>
          </cell>
          <cell r="M14676">
            <v>38245</v>
          </cell>
          <cell r="N14676">
            <v>0.7</v>
          </cell>
        </row>
        <row r="14677">
          <cell r="A14677">
            <v>56610</v>
          </cell>
          <cell r="B14677" t="str">
            <v/>
          </cell>
          <cell r="C14677">
            <v>86080950</v>
          </cell>
          <cell r="D14677" t="str">
            <v>Input Tax Expense</v>
          </cell>
          <cell r="E14677" t="str">
            <v>Domestic Courier - 56666654</v>
          </cell>
          <cell r="F14677">
            <v>10105030</v>
          </cell>
          <cell r="G14677" t="str">
            <v>GST Input Clearing</v>
          </cell>
          <cell r="H14677" t="str">
            <v/>
          </cell>
          <cell r="I14677" t="str">
            <v/>
          </cell>
          <cell r="J14677">
            <v>47010389</v>
          </cell>
          <cell r="K14677" t="str">
            <v>CO</v>
          </cell>
          <cell r="L14677" t="str">
            <v>LRFVIS</v>
          </cell>
          <cell r="M14677">
            <v>38245</v>
          </cell>
          <cell r="N14677">
            <v>1.0900000000000001</v>
          </cell>
        </row>
        <row r="14678">
          <cell r="A14678">
            <v>56610</v>
          </cell>
          <cell r="B14678" t="str">
            <v/>
          </cell>
          <cell r="C14678">
            <v>86080950</v>
          </cell>
          <cell r="D14678" t="str">
            <v>Input Tax Expense</v>
          </cell>
          <cell r="E14678" t="str">
            <v>Domestic Courier - 56666655</v>
          </cell>
          <cell r="F14678">
            <v>10105030</v>
          </cell>
          <cell r="G14678" t="str">
            <v>GST Input Clearing</v>
          </cell>
          <cell r="H14678" t="str">
            <v/>
          </cell>
          <cell r="I14678" t="str">
            <v/>
          </cell>
          <cell r="J14678">
            <v>47010389</v>
          </cell>
          <cell r="K14678" t="str">
            <v>CO</v>
          </cell>
          <cell r="L14678" t="str">
            <v>LRFVIS</v>
          </cell>
          <cell r="M14678">
            <v>38245</v>
          </cell>
          <cell r="N14678">
            <v>0.7</v>
          </cell>
        </row>
        <row r="14679">
          <cell r="A14679">
            <v>56610</v>
          </cell>
          <cell r="B14679" t="str">
            <v/>
          </cell>
          <cell r="C14679">
            <v>86080950</v>
          </cell>
          <cell r="D14679" t="str">
            <v>Input Tax Expense</v>
          </cell>
          <cell r="E14679" t="str">
            <v>Domestic Courier - 56666656</v>
          </cell>
          <cell r="F14679">
            <v>10105030</v>
          </cell>
          <cell r="G14679" t="str">
            <v>GST Input Clearing</v>
          </cell>
          <cell r="H14679" t="str">
            <v/>
          </cell>
          <cell r="I14679" t="str">
            <v/>
          </cell>
          <cell r="J14679">
            <v>47010389</v>
          </cell>
          <cell r="K14679" t="str">
            <v>CO</v>
          </cell>
          <cell r="L14679" t="str">
            <v>LRFVIS</v>
          </cell>
          <cell r="M14679">
            <v>38245</v>
          </cell>
          <cell r="N14679">
            <v>0.7</v>
          </cell>
        </row>
        <row r="14680">
          <cell r="A14680">
            <v>56610</v>
          </cell>
          <cell r="B14680" t="str">
            <v/>
          </cell>
          <cell r="C14680">
            <v>86080950</v>
          </cell>
          <cell r="D14680" t="str">
            <v>Input Tax Expense</v>
          </cell>
          <cell r="E14680" t="str">
            <v>Domestic Courier - 56666657</v>
          </cell>
          <cell r="F14680">
            <v>10105030</v>
          </cell>
          <cell r="G14680" t="str">
            <v>GST Input Clearing</v>
          </cell>
          <cell r="H14680" t="str">
            <v/>
          </cell>
          <cell r="I14680" t="str">
            <v/>
          </cell>
          <cell r="J14680">
            <v>47010389</v>
          </cell>
          <cell r="K14680" t="str">
            <v>CO</v>
          </cell>
          <cell r="L14680" t="str">
            <v>LRFVIS</v>
          </cell>
          <cell r="M14680">
            <v>38245</v>
          </cell>
          <cell r="N14680">
            <v>1.0900000000000001</v>
          </cell>
        </row>
        <row r="14681">
          <cell r="A14681">
            <v>56610</v>
          </cell>
          <cell r="B14681" t="str">
            <v/>
          </cell>
          <cell r="C14681">
            <v>86080950</v>
          </cell>
          <cell r="D14681" t="str">
            <v>Input Tax Expense</v>
          </cell>
          <cell r="E14681" t="str">
            <v>Domestic Courier - 56666658</v>
          </cell>
          <cell r="F14681">
            <v>10105030</v>
          </cell>
          <cell r="G14681" t="str">
            <v>GST Input Clearing</v>
          </cell>
          <cell r="H14681" t="str">
            <v/>
          </cell>
          <cell r="I14681" t="str">
            <v/>
          </cell>
          <cell r="J14681">
            <v>47010389</v>
          </cell>
          <cell r="K14681" t="str">
            <v>CO</v>
          </cell>
          <cell r="L14681" t="str">
            <v>LRFVIS</v>
          </cell>
          <cell r="M14681">
            <v>38245</v>
          </cell>
          <cell r="N14681">
            <v>0.7</v>
          </cell>
        </row>
        <row r="14682">
          <cell r="A14682">
            <v>56610</v>
          </cell>
          <cell r="B14682" t="str">
            <v/>
          </cell>
          <cell r="C14682">
            <v>86080950</v>
          </cell>
          <cell r="D14682" t="str">
            <v>Input Tax Expense</v>
          </cell>
          <cell r="E14682" t="str">
            <v>Domestic Courier - 56666659</v>
          </cell>
          <cell r="F14682">
            <v>10105030</v>
          </cell>
          <cell r="G14682" t="str">
            <v>GST Input Clearing</v>
          </cell>
          <cell r="H14682" t="str">
            <v/>
          </cell>
          <cell r="I14682" t="str">
            <v/>
          </cell>
          <cell r="J14682">
            <v>47010389</v>
          </cell>
          <cell r="K14682" t="str">
            <v>CO</v>
          </cell>
          <cell r="L14682" t="str">
            <v>LRFVIS</v>
          </cell>
          <cell r="M14682">
            <v>38245</v>
          </cell>
          <cell r="N14682">
            <v>1.0900000000000001</v>
          </cell>
        </row>
        <row r="14683">
          <cell r="A14683">
            <v>56610</v>
          </cell>
          <cell r="B14683" t="str">
            <v/>
          </cell>
          <cell r="C14683">
            <v>86080950</v>
          </cell>
          <cell r="D14683" t="str">
            <v>Input Tax Expense</v>
          </cell>
          <cell r="E14683" t="str">
            <v>Domestic Courier - 56666660</v>
          </cell>
          <cell r="F14683">
            <v>10105030</v>
          </cell>
          <cell r="G14683" t="str">
            <v>GST Input Clearing</v>
          </cell>
          <cell r="H14683" t="str">
            <v/>
          </cell>
          <cell r="I14683" t="str">
            <v/>
          </cell>
          <cell r="J14683">
            <v>47010389</v>
          </cell>
          <cell r="K14683" t="str">
            <v>CO</v>
          </cell>
          <cell r="L14683" t="str">
            <v>LRFVIS</v>
          </cell>
          <cell r="M14683">
            <v>38245</v>
          </cell>
          <cell r="N14683">
            <v>1.0900000000000001</v>
          </cell>
        </row>
        <row r="14684">
          <cell r="A14684">
            <v>56610</v>
          </cell>
          <cell r="B14684" t="str">
            <v/>
          </cell>
          <cell r="C14684">
            <v>86080950</v>
          </cell>
          <cell r="D14684" t="str">
            <v>Input Tax Expense</v>
          </cell>
          <cell r="E14684" t="str">
            <v>Domestic Courier - 56666661</v>
          </cell>
          <cell r="F14684">
            <v>10105030</v>
          </cell>
          <cell r="G14684" t="str">
            <v>GST Input Clearing</v>
          </cell>
          <cell r="H14684" t="str">
            <v/>
          </cell>
          <cell r="I14684" t="str">
            <v/>
          </cell>
          <cell r="J14684">
            <v>47010389</v>
          </cell>
          <cell r="K14684" t="str">
            <v>CO</v>
          </cell>
          <cell r="L14684" t="str">
            <v>LRFVIS</v>
          </cell>
          <cell r="M14684">
            <v>38245</v>
          </cell>
          <cell r="N14684">
            <v>0.7</v>
          </cell>
        </row>
        <row r="14685">
          <cell r="A14685">
            <v>56610</v>
          </cell>
          <cell r="B14685" t="str">
            <v/>
          </cell>
          <cell r="C14685">
            <v>86080950</v>
          </cell>
          <cell r="D14685" t="str">
            <v>Input Tax Expense</v>
          </cell>
          <cell r="E14685" t="str">
            <v>Domestic Courier - 56666632</v>
          </cell>
          <cell r="F14685">
            <v>10105030</v>
          </cell>
          <cell r="G14685" t="str">
            <v>GST Input Clearing</v>
          </cell>
          <cell r="H14685" t="str">
            <v/>
          </cell>
          <cell r="I14685" t="str">
            <v/>
          </cell>
          <cell r="J14685">
            <v>47010389</v>
          </cell>
          <cell r="K14685" t="str">
            <v>CO</v>
          </cell>
          <cell r="L14685" t="str">
            <v>LRFVIS</v>
          </cell>
          <cell r="M14685">
            <v>38245</v>
          </cell>
          <cell r="N14685">
            <v>0.7</v>
          </cell>
        </row>
        <row r="14686">
          <cell r="A14686">
            <v>56610</v>
          </cell>
          <cell r="B14686" t="str">
            <v/>
          </cell>
          <cell r="C14686">
            <v>86080950</v>
          </cell>
          <cell r="D14686" t="str">
            <v>Input Tax Expense</v>
          </cell>
          <cell r="E14686" t="str">
            <v>Domestic Courier - 56666633</v>
          </cell>
          <cell r="F14686">
            <v>10105030</v>
          </cell>
          <cell r="G14686" t="str">
            <v>GST Input Clearing</v>
          </cell>
          <cell r="H14686" t="str">
            <v/>
          </cell>
          <cell r="I14686" t="str">
            <v/>
          </cell>
          <cell r="J14686">
            <v>47010389</v>
          </cell>
          <cell r="K14686" t="str">
            <v>CO</v>
          </cell>
          <cell r="L14686" t="str">
            <v>LRFVIS</v>
          </cell>
          <cell r="M14686">
            <v>38245</v>
          </cell>
          <cell r="N14686">
            <v>0.7</v>
          </cell>
        </row>
        <row r="14687">
          <cell r="A14687">
            <v>56610</v>
          </cell>
          <cell r="B14687" t="str">
            <v/>
          </cell>
          <cell r="C14687">
            <v>86080950</v>
          </cell>
          <cell r="D14687" t="str">
            <v>Input Tax Expense</v>
          </cell>
          <cell r="E14687" t="str">
            <v>Domestic Courier - 56666634</v>
          </cell>
          <cell r="F14687">
            <v>10105030</v>
          </cell>
          <cell r="G14687" t="str">
            <v>GST Input Clearing</v>
          </cell>
          <cell r="H14687" t="str">
            <v/>
          </cell>
          <cell r="I14687" t="str">
            <v/>
          </cell>
          <cell r="J14687">
            <v>47010389</v>
          </cell>
          <cell r="K14687" t="str">
            <v>CO</v>
          </cell>
          <cell r="L14687" t="str">
            <v>LRFVIS</v>
          </cell>
          <cell r="M14687">
            <v>38245</v>
          </cell>
          <cell r="N14687">
            <v>0.7</v>
          </cell>
        </row>
        <row r="14688">
          <cell r="A14688">
            <v>56610</v>
          </cell>
          <cell r="B14688" t="str">
            <v/>
          </cell>
          <cell r="C14688">
            <v>86080950</v>
          </cell>
          <cell r="D14688" t="str">
            <v>Input Tax Expense</v>
          </cell>
          <cell r="E14688" t="str">
            <v>Domestic Courier - 56666635</v>
          </cell>
          <cell r="F14688">
            <v>10105030</v>
          </cell>
          <cell r="G14688" t="str">
            <v>GST Input Clearing</v>
          </cell>
          <cell r="H14688" t="str">
            <v/>
          </cell>
          <cell r="I14688" t="str">
            <v/>
          </cell>
          <cell r="J14688">
            <v>47010389</v>
          </cell>
          <cell r="K14688" t="str">
            <v>CO</v>
          </cell>
          <cell r="L14688" t="str">
            <v>LRFVIS</v>
          </cell>
          <cell r="M14688">
            <v>38245</v>
          </cell>
          <cell r="N14688">
            <v>0.7</v>
          </cell>
        </row>
        <row r="14689">
          <cell r="A14689">
            <v>56610</v>
          </cell>
          <cell r="B14689" t="str">
            <v/>
          </cell>
          <cell r="C14689">
            <v>86080950</v>
          </cell>
          <cell r="D14689" t="str">
            <v>Input Tax Expense</v>
          </cell>
          <cell r="E14689" t="str">
            <v>Domestic Courier - 56666636</v>
          </cell>
          <cell r="F14689">
            <v>10105030</v>
          </cell>
          <cell r="G14689" t="str">
            <v>GST Input Clearing</v>
          </cell>
          <cell r="H14689" t="str">
            <v/>
          </cell>
          <cell r="I14689" t="str">
            <v/>
          </cell>
          <cell r="J14689">
            <v>47010389</v>
          </cell>
          <cell r="K14689" t="str">
            <v>CO</v>
          </cell>
          <cell r="L14689" t="str">
            <v>LRFVIS</v>
          </cell>
          <cell r="M14689">
            <v>38245</v>
          </cell>
          <cell r="N14689">
            <v>0.7</v>
          </cell>
        </row>
        <row r="14690">
          <cell r="A14690">
            <v>56610</v>
          </cell>
          <cell r="B14690" t="str">
            <v/>
          </cell>
          <cell r="C14690">
            <v>86080950</v>
          </cell>
          <cell r="D14690" t="str">
            <v>Input Tax Expense</v>
          </cell>
          <cell r="E14690" t="str">
            <v>Domestic Courier - 56666637</v>
          </cell>
          <cell r="F14690">
            <v>10105030</v>
          </cell>
          <cell r="G14690" t="str">
            <v>GST Input Clearing</v>
          </cell>
          <cell r="H14690" t="str">
            <v/>
          </cell>
          <cell r="I14690" t="str">
            <v/>
          </cell>
          <cell r="J14690">
            <v>47010389</v>
          </cell>
          <cell r="K14690" t="str">
            <v>CO</v>
          </cell>
          <cell r="L14690" t="str">
            <v>LRFVIS</v>
          </cell>
          <cell r="M14690">
            <v>38245</v>
          </cell>
          <cell r="N14690">
            <v>0.7</v>
          </cell>
        </row>
        <row r="14691">
          <cell r="A14691">
            <v>56610</v>
          </cell>
          <cell r="B14691" t="str">
            <v/>
          </cell>
          <cell r="C14691">
            <v>86080950</v>
          </cell>
          <cell r="D14691" t="str">
            <v>Input Tax Expense</v>
          </cell>
          <cell r="E14691" t="str">
            <v>Domestic Courier - 56666638</v>
          </cell>
          <cell r="F14691">
            <v>10105030</v>
          </cell>
          <cell r="G14691" t="str">
            <v>GST Input Clearing</v>
          </cell>
          <cell r="H14691" t="str">
            <v/>
          </cell>
          <cell r="I14691" t="str">
            <v/>
          </cell>
          <cell r="J14691">
            <v>47010389</v>
          </cell>
          <cell r="K14691" t="str">
            <v>CO</v>
          </cell>
          <cell r="L14691" t="str">
            <v>LRFVIS</v>
          </cell>
          <cell r="M14691">
            <v>38245</v>
          </cell>
          <cell r="N14691">
            <v>0.7</v>
          </cell>
        </row>
        <row r="14692">
          <cell r="A14692">
            <v>56610</v>
          </cell>
          <cell r="B14692" t="str">
            <v/>
          </cell>
          <cell r="C14692">
            <v>86080950</v>
          </cell>
          <cell r="D14692" t="str">
            <v>Input Tax Expense</v>
          </cell>
          <cell r="E14692" t="str">
            <v>Domestic Courier - 56666639</v>
          </cell>
          <cell r="F14692">
            <v>10105030</v>
          </cell>
          <cell r="G14692" t="str">
            <v>GST Input Clearing</v>
          </cell>
          <cell r="H14692" t="str">
            <v/>
          </cell>
          <cell r="I14692" t="str">
            <v/>
          </cell>
          <cell r="J14692">
            <v>47010389</v>
          </cell>
          <cell r="K14692" t="str">
            <v>CO</v>
          </cell>
          <cell r="L14692" t="str">
            <v>LRFVIS</v>
          </cell>
          <cell r="M14692">
            <v>38245</v>
          </cell>
          <cell r="N14692">
            <v>0.7</v>
          </cell>
        </row>
        <row r="14693">
          <cell r="A14693">
            <v>56610</v>
          </cell>
          <cell r="B14693" t="str">
            <v/>
          </cell>
          <cell r="C14693">
            <v>86080950</v>
          </cell>
          <cell r="D14693" t="str">
            <v>Input Tax Expense</v>
          </cell>
          <cell r="E14693" t="str">
            <v>Domestic Courier - 56666640</v>
          </cell>
          <cell r="F14693">
            <v>10105030</v>
          </cell>
          <cell r="G14693" t="str">
            <v>GST Input Clearing</v>
          </cell>
          <cell r="H14693" t="str">
            <v/>
          </cell>
          <cell r="I14693" t="str">
            <v/>
          </cell>
          <cell r="J14693">
            <v>47010389</v>
          </cell>
          <cell r="K14693" t="str">
            <v>CO</v>
          </cell>
          <cell r="L14693" t="str">
            <v>LRFVIS</v>
          </cell>
          <cell r="M14693">
            <v>38245</v>
          </cell>
          <cell r="N14693">
            <v>0.7</v>
          </cell>
        </row>
        <row r="14694">
          <cell r="A14694">
            <v>56610</v>
          </cell>
          <cell r="B14694" t="str">
            <v/>
          </cell>
          <cell r="C14694">
            <v>86080950</v>
          </cell>
          <cell r="D14694" t="str">
            <v>Input Tax Expense</v>
          </cell>
          <cell r="E14694" t="str">
            <v>Domestic Courier - 56666641</v>
          </cell>
          <cell r="F14694">
            <v>10105030</v>
          </cell>
          <cell r="G14694" t="str">
            <v>GST Input Clearing</v>
          </cell>
          <cell r="H14694" t="str">
            <v/>
          </cell>
          <cell r="I14694" t="str">
            <v/>
          </cell>
          <cell r="J14694">
            <v>47010389</v>
          </cell>
          <cell r="K14694" t="str">
            <v>CO</v>
          </cell>
          <cell r="L14694" t="str">
            <v>LRFVIS</v>
          </cell>
          <cell r="M14694">
            <v>38245</v>
          </cell>
          <cell r="N14694">
            <v>0.7</v>
          </cell>
        </row>
        <row r="14695">
          <cell r="A14695">
            <v>56610</v>
          </cell>
          <cell r="B14695" t="str">
            <v/>
          </cell>
          <cell r="C14695">
            <v>86080950</v>
          </cell>
          <cell r="D14695" t="str">
            <v>Input Tax Expense</v>
          </cell>
          <cell r="E14695" t="str">
            <v>Domestic Courier - 56666642</v>
          </cell>
          <cell r="F14695">
            <v>10105030</v>
          </cell>
          <cell r="G14695" t="str">
            <v>GST Input Clearing</v>
          </cell>
          <cell r="H14695" t="str">
            <v/>
          </cell>
          <cell r="I14695" t="str">
            <v/>
          </cell>
          <cell r="J14695">
            <v>47010389</v>
          </cell>
          <cell r="K14695" t="str">
            <v>CO</v>
          </cell>
          <cell r="L14695" t="str">
            <v>LRFVIS</v>
          </cell>
          <cell r="M14695">
            <v>38245</v>
          </cell>
          <cell r="N14695">
            <v>0.7</v>
          </cell>
        </row>
        <row r="14696">
          <cell r="A14696">
            <v>56610</v>
          </cell>
          <cell r="B14696" t="str">
            <v/>
          </cell>
          <cell r="C14696">
            <v>86080950</v>
          </cell>
          <cell r="D14696" t="str">
            <v>Input Tax Expense</v>
          </cell>
          <cell r="E14696" t="str">
            <v>Domestic Courier - 56666643</v>
          </cell>
          <cell r="F14696">
            <v>10105030</v>
          </cell>
          <cell r="G14696" t="str">
            <v>GST Input Clearing</v>
          </cell>
          <cell r="H14696" t="str">
            <v/>
          </cell>
          <cell r="I14696" t="str">
            <v/>
          </cell>
          <cell r="J14696">
            <v>47010389</v>
          </cell>
          <cell r="K14696" t="str">
            <v>CO</v>
          </cell>
          <cell r="L14696" t="str">
            <v>LRFVIS</v>
          </cell>
          <cell r="M14696">
            <v>38245</v>
          </cell>
          <cell r="N14696">
            <v>0.7</v>
          </cell>
        </row>
        <row r="14697">
          <cell r="A14697">
            <v>56610</v>
          </cell>
          <cell r="B14697" t="str">
            <v/>
          </cell>
          <cell r="C14697">
            <v>86080950</v>
          </cell>
          <cell r="D14697" t="str">
            <v>Input Tax Expense</v>
          </cell>
          <cell r="E14697" t="str">
            <v>Domestic Courier - 56666644</v>
          </cell>
          <cell r="F14697">
            <v>10105030</v>
          </cell>
          <cell r="G14697" t="str">
            <v>GST Input Clearing</v>
          </cell>
          <cell r="H14697" t="str">
            <v/>
          </cell>
          <cell r="I14697" t="str">
            <v/>
          </cell>
          <cell r="J14697">
            <v>47010389</v>
          </cell>
          <cell r="K14697" t="str">
            <v>CO</v>
          </cell>
          <cell r="L14697" t="str">
            <v>LRFVIS</v>
          </cell>
          <cell r="M14697">
            <v>38245</v>
          </cell>
          <cell r="N14697">
            <v>0.7</v>
          </cell>
        </row>
        <row r="14698">
          <cell r="A14698">
            <v>56610</v>
          </cell>
          <cell r="B14698" t="str">
            <v/>
          </cell>
          <cell r="C14698">
            <v>86080950</v>
          </cell>
          <cell r="D14698" t="str">
            <v>Input Tax Expense</v>
          </cell>
          <cell r="E14698" t="str">
            <v>Domestic Courier - 56666645</v>
          </cell>
          <cell r="F14698">
            <v>10105030</v>
          </cell>
          <cell r="G14698" t="str">
            <v>GST Input Clearing</v>
          </cell>
          <cell r="H14698" t="str">
            <v/>
          </cell>
          <cell r="I14698" t="str">
            <v/>
          </cell>
          <cell r="J14698">
            <v>47010389</v>
          </cell>
          <cell r="K14698" t="str">
            <v>CO</v>
          </cell>
          <cell r="L14698" t="str">
            <v>LRFVIS</v>
          </cell>
          <cell r="M14698">
            <v>38245</v>
          </cell>
          <cell r="N14698">
            <v>0.7</v>
          </cell>
        </row>
        <row r="14699">
          <cell r="A14699">
            <v>56610</v>
          </cell>
          <cell r="B14699" t="str">
            <v/>
          </cell>
          <cell r="C14699">
            <v>86080950</v>
          </cell>
          <cell r="D14699" t="str">
            <v>Input Tax Expense</v>
          </cell>
          <cell r="E14699" t="str">
            <v>Domestic Courier - 56666646</v>
          </cell>
          <cell r="F14699">
            <v>10105030</v>
          </cell>
          <cell r="G14699" t="str">
            <v>GST Input Clearing</v>
          </cell>
          <cell r="H14699" t="str">
            <v/>
          </cell>
          <cell r="I14699" t="str">
            <v/>
          </cell>
          <cell r="J14699">
            <v>47010389</v>
          </cell>
          <cell r="K14699" t="str">
            <v>CO</v>
          </cell>
          <cell r="L14699" t="str">
            <v>LRFVIS</v>
          </cell>
          <cell r="M14699">
            <v>38245</v>
          </cell>
          <cell r="N14699">
            <v>0.7</v>
          </cell>
        </row>
        <row r="14700">
          <cell r="A14700">
            <v>56610</v>
          </cell>
          <cell r="B14700" t="str">
            <v/>
          </cell>
          <cell r="C14700">
            <v>86080950</v>
          </cell>
          <cell r="D14700" t="str">
            <v>Input Tax Expense</v>
          </cell>
          <cell r="E14700" t="str">
            <v>Domestic Courier - 56666662</v>
          </cell>
          <cell r="F14700">
            <v>10105030</v>
          </cell>
          <cell r="G14700" t="str">
            <v>GST Input Clearing</v>
          </cell>
          <cell r="H14700" t="str">
            <v/>
          </cell>
          <cell r="I14700" t="str">
            <v/>
          </cell>
          <cell r="J14700">
            <v>47010389</v>
          </cell>
          <cell r="K14700" t="str">
            <v>CO</v>
          </cell>
          <cell r="L14700" t="str">
            <v>LRFVIS</v>
          </cell>
          <cell r="M14700">
            <v>38245</v>
          </cell>
          <cell r="N14700">
            <v>0.7</v>
          </cell>
        </row>
        <row r="14701">
          <cell r="A14701">
            <v>56610</v>
          </cell>
          <cell r="B14701" t="str">
            <v/>
          </cell>
          <cell r="C14701">
            <v>86080950</v>
          </cell>
          <cell r="D14701" t="str">
            <v>Input Tax Expense</v>
          </cell>
          <cell r="E14701" t="str">
            <v>Domestic Courier - 56666672</v>
          </cell>
          <cell r="F14701">
            <v>10105030</v>
          </cell>
          <cell r="G14701" t="str">
            <v>GST Input Clearing</v>
          </cell>
          <cell r="H14701" t="str">
            <v/>
          </cell>
          <cell r="I14701" t="str">
            <v/>
          </cell>
          <cell r="J14701">
            <v>47010389</v>
          </cell>
          <cell r="K14701" t="str">
            <v>CO</v>
          </cell>
          <cell r="L14701" t="str">
            <v>LRFVIS</v>
          </cell>
          <cell r="M14701">
            <v>38245</v>
          </cell>
          <cell r="N14701">
            <v>0.7</v>
          </cell>
        </row>
        <row r="14702">
          <cell r="A14702">
            <v>56610</v>
          </cell>
          <cell r="B14702" t="str">
            <v/>
          </cell>
          <cell r="C14702">
            <v>86080950</v>
          </cell>
          <cell r="D14702" t="str">
            <v>Input Tax Expense</v>
          </cell>
          <cell r="E14702" t="str">
            <v>Domestic Courier - 56666673</v>
          </cell>
          <cell r="F14702">
            <v>10105030</v>
          </cell>
          <cell r="G14702" t="str">
            <v>GST Input Clearing</v>
          </cell>
          <cell r="H14702" t="str">
            <v/>
          </cell>
          <cell r="I14702" t="str">
            <v/>
          </cell>
          <cell r="J14702">
            <v>47010389</v>
          </cell>
          <cell r="K14702" t="str">
            <v>CO</v>
          </cell>
          <cell r="L14702" t="str">
            <v>LRFVIS</v>
          </cell>
          <cell r="M14702">
            <v>38245</v>
          </cell>
          <cell r="N14702">
            <v>0.7</v>
          </cell>
        </row>
        <row r="14703">
          <cell r="A14703">
            <v>56610</v>
          </cell>
          <cell r="B14703" t="str">
            <v/>
          </cell>
          <cell r="C14703">
            <v>86080950</v>
          </cell>
          <cell r="D14703" t="str">
            <v>Input Tax Expense</v>
          </cell>
          <cell r="E14703" t="str">
            <v>Domestic Courier - 56666674</v>
          </cell>
          <cell r="F14703">
            <v>10105030</v>
          </cell>
          <cell r="G14703" t="str">
            <v>GST Input Clearing</v>
          </cell>
          <cell r="H14703" t="str">
            <v/>
          </cell>
          <cell r="I14703" t="str">
            <v/>
          </cell>
          <cell r="J14703">
            <v>47010389</v>
          </cell>
          <cell r="K14703" t="str">
            <v>CO</v>
          </cell>
          <cell r="L14703" t="str">
            <v>LRFVIS</v>
          </cell>
          <cell r="M14703">
            <v>38245</v>
          </cell>
          <cell r="N14703">
            <v>0.7</v>
          </cell>
        </row>
        <row r="14704">
          <cell r="A14704">
            <v>56610</v>
          </cell>
          <cell r="B14704" t="str">
            <v/>
          </cell>
          <cell r="C14704">
            <v>86080950</v>
          </cell>
          <cell r="D14704" t="str">
            <v>Input Tax Expense</v>
          </cell>
          <cell r="E14704" t="str">
            <v>Domestic Courier - 56666688</v>
          </cell>
          <cell r="F14704">
            <v>10105030</v>
          </cell>
          <cell r="G14704" t="str">
            <v>GST Input Clearing</v>
          </cell>
          <cell r="H14704" t="str">
            <v/>
          </cell>
          <cell r="I14704" t="str">
            <v/>
          </cell>
          <cell r="J14704">
            <v>47010389</v>
          </cell>
          <cell r="K14704" t="str">
            <v>CO</v>
          </cell>
          <cell r="L14704" t="str">
            <v>LRFVIS</v>
          </cell>
          <cell r="M14704">
            <v>38245</v>
          </cell>
          <cell r="N14704">
            <v>0.7</v>
          </cell>
        </row>
        <row r="14705">
          <cell r="A14705">
            <v>56610</v>
          </cell>
          <cell r="B14705" t="str">
            <v/>
          </cell>
          <cell r="C14705">
            <v>86080950</v>
          </cell>
          <cell r="D14705" t="str">
            <v>Input Tax Expense</v>
          </cell>
          <cell r="E14705" t="str">
            <v>Domestic Courier - 56666687</v>
          </cell>
          <cell r="F14705">
            <v>10105030</v>
          </cell>
          <cell r="G14705" t="str">
            <v>GST Input Clearing</v>
          </cell>
          <cell r="H14705" t="str">
            <v/>
          </cell>
          <cell r="I14705" t="str">
            <v/>
          </cell>
          <cell r="J14705">
            <v>47010389</v>
          </cell>
          <cell r="K14705" t="str">
            <v>CO</v>
          </cell>
          <cell r="L14705" t="str">
            <v>LRFVIS</v>
          </cell>
          <cell r="M14705">
            <v>38245</v>
          </cell>
          <cell r="N14705">
            <v>0.7</v>
          </cell>
        </row>
        <row r="14706">
          <cell r="A14706">
            <v>56610</v>
          </cell>
          <cell r="B14706" t="str">
            <v/>
          </cell>
          <cell r="C14706">
            <v>86080950</v>
          </cell>
          <cell r="D14706" t="str">
            <v>Input Tax Expense</v>
          </cell>
          <cell r="E14706" t="str">
            <v>Domestic Courier - 56666686</v>
          </cell>
          <cell r="F14706">
            <v>10105030</v>
          </cell>
          <cell r="G14706" t="str">
            <v>GST Input Clearing</v>
          </cell>
          <cell r="H14706" t="str">
            <v/>
          </cell>
          <cell r="I14706" t="str">
            <v/>
          </cell>
          <cell r="J14706">
            <v>47010389</v>
          </cell>
          <cell r="K14706" t="str">
            <v>CO</v>
          </cell>
          <cell r="L14706" t="str">
            <v>LRFVIS</v>
          </cell>
          <cell r="M14706">
            <v>38245</v>
          </cell>
          <cell r="N14706">
            <v>0.7</v>
          </cell>
        </row>
        <row r="14707">
          <cell r="A14707">
            <v>56610</v>
          </cell>
          <cell r="B14707" t="str">
            <v/>
          </cell>
          <cell r="C14707">
            <v>86080950</v>
          </cell>
          <cell r="D14707" t="str">
            <v>Input Tax Expense</v>
          </cell>
          <cell r="E14707" t="str">
            <v>Domestic Courier - 56666685</v>
          </cell>
          <cell r="F14707">
            <v>10105030</v>
          </cell>
          <cell r="G14707" t="str">
            <v>GST Input Clearing</v>
          </cell>
          <cell r="H14707" t="str">
            <v/>
          </cell>
          <cell r="I14707" t="str">
            <v/>
          </cell>
          <cell r="J14707">
            <v>47010389</v>
          </cell>
          <cell r="K14707" t="str">
            <v>CO</v>
          </cell>
          <cell r="L14707" t="str">
            <v>LRFVIS</v>
          </cell>
          <cell r="M14707">
            <v>38245</v>
          </cell>
          <cell r="N14707">
            <v>1.0900000000000001</v>
          </cell>
        </row>
        <row r="14708">
          <cell r="A14708">
            <v>56610</v>
          </cell>
          <cell r="B14708" t="str">
            <v/>
          </cell>
          <cell r="C14708">
            <v>86080950</v>
          </cell>
          <cell r="D14708" t="str">
            <v>Input Tax Expense</v>
          </cell>
          <cell r="E14708" t="str">
            <v>Domestic Courier - 56666675</v>
          </cell>
          <cell r="F14708">
            <v>10105030</v>
          </cell>
          <cell r="G14708" t="str">
            <v>GST Input Clearing</v>
          </cell>
          <cell r="H14708" t="str">
            <v/>
          </cell>
          <cell r="I14708" t="str">
            <v/>
          </cell>
          <cell r="J14708">
            <v>47010389</v>
          </cell>
          <cell r="K14708" t="str">
            <v>CO</v>
          </cell>
          <cell r="L14708" t="str">
            <v>LRFVIS</v>
          </cell>
          <cell r="M14708">
            <v>38245</v>
          </cell>
          <cell r="N14708">
            <v>1.0900000000000001</v>
          </cell>
        </row>
        <row r="14709">
          <cell r="A14709">
            <v>56610</v>
          </cell>
          <cell r="B14709" t="str">
            <v/>
          </cell>
          <cell r="C14709">
            <v>86080950</v>
          </cell>
          <cell r="D14709" t="str">
            <v>Input Tax Expense</v>
          </cell>
          <cell r="E14709" t="str">
            <v>Domestic Courier - 56666676</v>
          </cell>
          <cell r="F14709">
            <v>10105030</v>
          </cell>
          <cell r="G14709" t="str">
            <v>GST Input Clearing</v>
          </cell>
          <cell r="H14709" t="str">
            <v/>
          </cell>
          <cell r="I14709" t="str">
            <v/>
          </cell>
          <cell r="J14709">
            <v>47010389</v>
          </cell>
          <cell r="K14709" t="str">
            <v>CO</v>
          </cell>
          <cell r="L14709" t="str">
            <v>LRFVIS</v>
          </cell>
          <cell r="M14709">
            <v>38245</v>
          </cell>
          <cell r="N14709">
            <v>0.7</v>
          </cell>
        </row>
        <row r="14710">
          <cell r="A14710">
            <v>56610</v>
          </cell>
          <cell r="B14710" t="str">
            <v/>
          </cell>
          <cell r="C14710">
            <v>86080950</v>
          </cell>
          <cell r="D14710" t="str">
            <v>Input Tax Expense</v>
          </cell>
          <cell r="E14710" t="str">
            <v>Domestic Courier - 56666677</v>
          </cell>
          <cell r="F14710">
            <v>10105030</v>
          </cell>
          <cell r="G14710" t="str">
            <v>GST Input Clearing</v>
          </cell>
          <cell r="H14710" t="str">
            <v/>
          </cell>
          <cell r="I14710" t="str">
            <v/>
          </cell>
          <cell r="J14710">
            <v>47010389</v>
          </cell>
          <cell r="K14710" t="str">
            <v>CO</v>
          </cell>
          <cell r="L14710" t="str">
            <v>LRFVIS</v>
          </cell>
          <cell r="M14710">
            <v>38245</v>
          </cell>
          <cell r="N14710">
            <v>0.7</v>
          </cell>
        </row>
        <row r="14711">
          <cell r="A14711">
            <v>56610</v>
          </cell>
          <cell r="B14711" t="str">
            <v/>
          </cell>
          <cell r="C14711">
            <v>86080950</v>
          </cell>
          <cell r="D14711" t="str">
            <v>Input Tax Expense</v>
          </cell>
          <cell r="E14711" t="str">
            <v>Domestic Courier - 56666678</v>
          </cell>
          <cell r="F14711">
            <v>10105030</v>
          </cell>
          <cell r="G14711" t="str">
            <v>GST Input Clearing</v>
          </cell>
          <cell r="H14711" t="str">
            <v/>
          </cell>
          <cell r="I14711" t="str">
            <v/>
          </cell>
          <cell r="J14711">
            <v>47010389</v>
          </cell>
          <cell r="K14711" t="str">
            <v>CO</v>
          </cell>
          <cell r="L14711" t="str">
            <v>LRFVIS</v>
          </cell>
          <cell r="M14711">
            <v>38245</v>
          </cell>
          <cell r="N14711">
            <v>0.7</v>
          </cell>
        </row>
        <row r="14712">
          <cell r="A14712">
            <v>56610</v>
          </cell>
          <cell r="B14712" t="str">
            <v/>
          </cell>
          <cell r="C14712">
            <v>86080950</v>
          </cell>
          <cell r="D14712" t="str">
            <v>Input Tax Expense</v>
          </cell>
          <cell r="E14712" t="str">
            <v>Domestic Courier - 56666679</v>
          </cell>
          <cell r="F14712">
            <v>10105030</v>
          </cell>
          <cell r="G14712" t="str">
            <v>GST Input Clearing</v>
          </cell>
          <cell r="H14712" t="str">
            <v/>
          </cell>
          <cell r="I14712" t="str">
            <v/>
          </cell>
          <cell r="J14712">
            <v>47010389</v>
          </cell>
          <cell r="K14712" t="str">
            <v>CO</v>
          </cell>
          <cell r="L14712" t="str">
            <v>LRFVIS</v>
          </cell>
          <cell r="M14712">
            <v>38245</v>
          </cell>
          <cell r="N14712">
            <v>0.7</v>
          </cell>
        </row>
        <row r="14713">
          <cell r="A14713">
            <v>56610</v>
          </cell>
          <cell r="B14713" t="str">
            <v/>
          </cell>
          <cell r="C14713">
            <v>86080950</v>
          </cell>
          <cell r="D14713" t="str">
            <v>Input Tax Expense</v>
          </cell>
          <cell r="E14713" t="str">
            <v>Domestic Courier - 56666680</v>
          </cell>
          <cell r="F14713">
            <v>10105030</v>
          </cell>
          <cell r="G14713" t="str">
            <v>GST Input Clearing</v>
          </cell>
          <cell r="H14713" t="str">
            <v/>
          </cell>
          <cell r="I14713" t="str">
            <v/>
          </cell>
          <cell r="J14713">
            <v>47010389</v>
          </cell>
          <cell r="K14713" t="str">
            <v>CO</v>
          </cell>
          <cell r="L14713" t="str">
            <v>LRFVIS</v>
          </cell>
          <cell r="M14713">
            <v>38245</v>
          </cell>
          <cell r="N14713">
            <v>0.7</v>
          </cell>
        </row>
        <row r="14714">
          <cell r="A14714">
            <v>56610</v>
          </cell>
          <cell r="B14714" t="str">
            <v/>
          </cell>
          <cell r="C14714">
            <v>86080950</v>
          </cell>
          <cell r="D14714" t="str">
            <v>Input Tax Expense</v>
          </cell>
          <cell r="E14714" t="str">
            <v>Domestic Courier - 56666681</v>
          </cell>
          <cell r="F14714">
            <v>10105030</v>
          </cell>
          <cell r="G14714" t="str">
            <v>GST Input Clearing</v>
          </cell>
          <cell r="H14714" t="str">
            <v/>
          </cell>
          <cell r="I14714" t="str">
            <v/>
          </cell>
          <cell r="J14714">
            <v>47010389</v>
          </cell>
          <cell r="K14714" t="str">
            <v>CO</v>
          </cell>
          <cell r="L14714" t="str">
            <v>LRFVIS</v>
          </cell>
          <cell r="M14714">
            <v>38245</v>
          </cell>
          <cell r="N14714">
            <v>0.7</v>
          </cell>
        </row>
        <row r="14715">
          <cell r="A14715">
            <v>56610</v>
          </cell>
          <cell r="B14715" t="str">
            <v/>
          </cell>
          <cell r="C14715">
            <v>86080950</v>
          </cell>
          <cell r="D14715" t="str">
            <v>Input Tax Expense</v>
          </cell>
          <cell r="E14715" t="str">
            <v>Domestic Courier - 56666682</v>
          </cell>
          <cell r="F14715">
            <v>10105030</v>
          </cell>
          <cell r="G14715" t="str">
            <v>GST Input Clearing</v>
          </cell>
          <cell r="H14715" t="str">
            <v/>
          </cell>
          <cell r="I14715" t="str">
            <v/>
          </cell>
          <cell r="J14715">
            <v>47010389</v>
          </cell>
          <cell r="K14715" t="str">
            <v>CO</v>
          </cell>
          <cell r="L14715" t="str">
            <v>LRFVIS</v>
          </cell>
          <cell r="M14715">
            <v>38245</v>
          </cell>
          <cell r="N14715">
            <v>0.7</v>
          </cell>
        </row>
        <row r="14716">
          <cell r="A14716">
            <v>56610</v>
          </cell>
          <cell r="B14716" t="str">
            <v/>
          </cell>
          <cell r="C14716">
            <v>86080950</v>
          </cell>
          <cell r="D14716" t="str">
            <v>Input Tax Expense</v>
          </cell>
          <cell r="E14716" t="str">
            <v>Domestic Courier - 56666683</v>
          </cell>
          <cell r="F14716">
            <v>10105030</v>
          </cell>
          <cell r="G14716" t="str">
            <v>GST Input Clearing</v>
          </cell>
          <cell r="H14716" t="str">
            <v/>
          </cell>
          <cell r="I14716" t="str">
            <v/>
          </cell>
          <cell r="J14716">
            <v>47010389</v>
          </cell>
          <cell r="K14716" t="str">
            <v>CO</v>
          </cell>
          <cell r="L14716" t="str">
            <v>LRFVIS</v>
          </cell>
          <cell r="M14716">
            <v>38245</v>
          </cell>
          <cell r="N14716">
            <v>1.0900000000000001</v>
          </cell>
        </row>
        <row r="14717">
          <cell r="A14717">
            <v>56610</v>
          </cell>
          <cell r="B14717" t="str">
            <v/>
          </cell>
          <cell r="C14717">
            <v>86080950</v>
          </cell>
          <cell r="D14717" t="str">
            <v>Input Tax Expense</v>
          </cell>
          <cell r="E14717" t="str">
            <v>Domestic Courier - 56666684</v>
          </cell>
          <cell r="F14717">
            <v>10105030</v>
          </cell>
          <cell r="G14717" t="str">
            <v>GST Input Clearing</v>
          </cell>
          <cell r="H14717" t="str">
            <v/>
          </cell>
          <cell r="I14717" t="str">
            <v/>
          </cell>
          <cell r="J14717">
            <v>47010389</v>
          </cell>
          <cell r="K14717" t="str">
            <v>CO</v>
          </cell>
          <cell r="L14717" t="str">
            <v>LRFVIS</v>
          </cell>
          <cell r="M14717">
            <v>38245</v>
          </cell>
          <cell r="N14717">
            <v>0.7</v>
          </cell>
        </row>
        <row r="14718">
          <cell r="A14718">
            <v>56610</v>
          </cell>
          <cell r="B14718" t="str">
            <v/>
          </cell>
          <cell r="C14718">
            <v>86080950</v>
          </cell>
          <cell r="D14718" t="str">
            <v>Input Tax Expense</v>
          </cell>
          <cell r="E14718" t="str">
            <v>Domestic Courier - 56666663</v>
          </cell>
          <cell r="F14718">
            <v>10105030</v>
          </cell>
          <cell r="G14718" t="str">
            <v>GST Input Clearing</v>
          </cell>
          <cell r="H14718" t="str">
            <v/>
          </cell>
          <cell r="I14718" t="str">
            <v/>
          </cell>
          <cell r="J14718">
            <v>47010389</v>
          </cell>
          <cell r="K14718" t="str">
            <v>CO</v>
          </cell>
          <cell r="L14718" t="str">
            <v>LRFVIS</v>
          </cell>
          <cell r="M14718">
            <v>38245</v>
          </cell>
          <cell r="N14718">
            <v>0.7</v>
          </cell>
        </row>
        <row r="14719">
          <cell r="A14719">
            <v>56610</v>
          </cell>
          <cell r="B14719" t="str">
            <v/>
          </cell>
          <cell r="C14719">
            <v>86080950</v>
          </cell>
          <cell r="D14719" t="str">
            <v>Input Tax Expense</v>
          </cell>
          <cell r="E14719" t="str">
            <v>Domestic Courier - 56666692</v>
          </cell>
          <cell r="F14719">
            <v>10105030</v>
          </cell>
          <cell r="G14719" t="str">
            <v>GST Input Clearing</v>
          </cell>
          <cell r="H14719" t="str">
            <v/>
          </cell>
          <cell r="I14719" t="str">
            <v/>
          </cell>
          <cell r="J14719">
            <v>47010389</v>
          </cell>
          <cell r="K14719" t="str">
            <v>CO</v>
          </cell>
          <cell r="L14719" t="str">
            <v>LRFVIS</v>
          </cell>
          <cell r="M14719">
            <v>38245</v>
          </cell>
          <cell r="N14719">
            <v>0.7</v>
          </cell>
        </row>
        <row r="14720">
          <cell r="A14720">
            <v>56610</v>
          </cell>
          <cell r="B14720" t="str">
            <v/>
          </cell>
          <cell r="C14720">
            <v>86080950</v>
          </cell>
          <cell r="D14720" t="str">
            <v>Input Tax Expense</v>
          </cell>
          <cell r="E14720" t="str">
            <v>Domestic Courier - 56666691</v>
          </cell>
          <cell r="F14720">
            <v>10105030</v>
          </cell>
          <cell r="G14720" t="str">
            <v>GST Input Clearing</v>
          </cell>
          <cell r="H14720" t="str">
            <v/>
          </cell>
          <cell r="I14720" t="str">
            <v/>
          </cell>
          <cell r="J14720">
            <v>47010389</v>
          </cell>
          <cell r="K14720" t="str">
            <v>CO</v>
          </cell>
          <cell r="L14720" t="str">
            <v>LRFVIS</v>
          </cell>
          <cell r="M14720">
            <v>38245</v>
          </cell>
          <cell r="N14720">
            <v>1.0900000000000001</v>
          </cell>
        </row>
        <row r="14721">
          <cell r="A14721">
            <v>56610</v>
          </cell>
          <cell r="B14721" t="str">
            <v/>
          </cell>
          <cell r="C14721">
            <v>86080950</v>
          </cell>
          <cell r="D14721" t="str">
            <v>Input Tax Expense</v>
          </cell>
          <cell r="E14721" t="str">
            <v>Domestic Courier - 56666664</v>
          </cell>
          <cell r="F14721">
            <v>10105030</v>
          </cell>
          <cell r="G14721" t="str">
            <v>GST Input Clearing</v>
          </cell>
          <cell r="H14721" t="str">
            <v/>
          </cell>
          <cell r="I14721" t="str">
            <v/>
          </cell>
          <cell r="J14721">
            <v>47010389</v>
          </cell>
          <cell r="K14721" t="str">
            <v>CO</v>
          </cell>
          <cell r="L14721" t="str">
            <v>LRFVIS</v>
          </cell>
          <cell r="M14721">
            <v>38245</v>
          </cell>
          <cell r="N14721">
            <v>1.0900000000000001</v>
          </cell>
        </row>
        <row r="14722">
          <cell r="A14722">
            <v>56610</v>
          </cell>
          <cell r="B14722" t="str">
            <v/>
          </cell>
          <cell r="C14722">
            <v>86080950</v>
          </cell>
          <cell r="D14722" t="str">
            <v>Input Tax Expense</v>
          </cell>
          <cell r="E14722" t="str">
            <v>Domestic Courier - 56666665</v>
          </cell>
          <cell r="F14722">
            <v>10105030</v>
          </cell>
          <cell r="G14722" t="str">
            <v>GST Input Clearing</v>
          </cell>
          <cell r="H14722" t="str">
            <v/>
          </cell>
          <cell r="I14722" t="str">
            <v/>
          </cell>
          <cell r="J14722">
            <v>47010389</v>
          </cell>
          <cell r="K14722" t="str">
            <v>CO</v>
          </cell>
          <cell r="L14722" t="str">
            <v>LRFVIS</v>
          </cell>
          <cell r="M14722">
            <v>38245</v>
          </cell>
          <cell r="N14722">
            <v>0.7</v>
          </cell>
        </row>
        <row r="14723">
          <cell r="A14723">
            <v>56610</v>
          </cell>
          <cell r="B14723" t="str">
            <v/>
          </cell>
          <cell r="C14723">
            <v>86080950</v>
          </cell>
          <cell r="D14723" t="str">
            <v>Input Tax Expense</v>
          </cell>
          <cell r="E14723" t="str">
            <v>Domestic Courier - 56666666</v>
          </cell>
          <cell r="F14723">
            <v>10105030</v>
          </cell>
          <cell r="G14723" t="str">
            <v>GST Input Clearing</v>
          </cell>
          <cell r="H14723" t="str">
            <v/>
          </cell>
          <cell r="I14723" t="str">
            <v/>
          </cell>
          <cell r="J14723">
            <v>47010389</v>
          </cell>
          <cell r="K14723" t="str">
            <v>CO</v>
          </cell>
          <cell r="L14723" t="str">
            <v>LRFVIS</v>
          </cell>
          <cell r="M14723">
            <v>38245</v>
          </cell>
          <cell r="N14723">
            <v>1.0900000000000001</v>
          </cell>
        </row>
        <row r="14724">
          <cell r="A14724">
            <v>56610</v>
          </cell>
          <cell r="B14724" t="str">
            <v/>
          </cell>
          <cell r="C14724">
            <v>86080950</v>
          </cell>
          <cell r="D14724" t="str">
            <v>Input Tax Expense</v>
          </cell>
          <cell r="E14724" t="str">
            <v>Domestic Courier - 56666667</v>
          </cell>
          <cell r="F14724">
            <v>10105030</v>
          </cell>
          <cell r="G14724" t="str">
            <v>GST Input Clearing</v>
          </cell>
          <cell r="H14724" t="str">
            <v/>
          </cell>
          <cell r="I14724" t="str">
            <v/>
          </cell>
          <cell r="J14724">
            <v>47010389</v>
          </cell>
          <cell r="K14724" t="str">
            <v>CO</v>
          </cell>
          <cell r="L14724" t="str">
            <v>LRFVIS</v>
          </cell>
          <cell r="M14724">
            <v>38245</v>
          </cell>
          <cell r="N14724">
            <v>1.0900000000000001</v>
          </cell>
        </row>
        <row r="14725">
          <cell r="A14725">
            <v>56610</v>
          </cell>
          <cell r="B14725" t="str">
            <v/>
          </cell>
          <cell r="C14725">
            <v>86080950</v>
          </cell>
          <cell r="D14725" t="str">
            <v>Input Tax Expense</v>
          </cell>
          <cell r="E14725" t="str">
            <v>Domestic Courier - 56666690</v>
          </cell>
          <cell r="F14725">
            <v>10105030</v>
          </cell>
          <cell r="G14725" t="str">
            <v>GST Input Clearing</v>
          </cell>
          <cell r="H14725" t="str">
            <v/>
          </cell>
          <cell r="I14725" t="str">
            <v/>
          </cell>
          <cell r="J14725">
            <v>47010389</v>
          </cell>
          <cell r="K14725" t="str">
            <v>CO</v>
          </cell>
          <cell r="L14725" t="str">
            <v>LRFVIS</v>
          </cell>
          <cell r="M14725">
            <v>38245</v>
          </cell>
          <cell r="N14725">
            <v>0.7</v>
          </cell>
        </row>
        <row r="14726">
          <cell r="A14726">
            <v>56610</v>
          </cell>
          <cell r="B14726" t="str">
            <v/>
          </cell>
          <cell r="C14726">
            <v>86080950</v>
          </cell>
          <cell r="D14726" t="str">
            <v>Input Tax Expense</v>
          </cell>
          <cell r="E14726" t="str">
            <v>Domestic Courier - 56666668</v>
          </cell>
          <cell r="F14726">
            <v>10105030</v>
          </cell>
          <cell r="G14726" t="str">
            <v>GST Input Clearing</v>
          </cell>
          <cell r="H14726" t="str">
            <v/>
          </cell>
          <cell r="I14726" t="str">
            <v/>
          </cell>
          <cell r="J14726">
            <v>47010389</v>
          </cell>
          <cell r="K14726" t="str">
            <v>CO</v>
          </cell>
          <cell r="L14726" t="str">
            <v>LRFVIS</v>
          </cell>
          <cell r="M14726">
            <v>38245</v>
          </cell>
          <cell r="N14726">
            <v>1.0900000000000001</v>
          </cell>
        </row>
        <row r="14727">
          <cell r="A14727">
            <v>56610</v>
          </cell>
          <cell r="B14727" t="str">
            <v/>
          </cell>
          <cell r="C14727">
            <v>86080950</v>
          </cell>
          <cell r="D14727" t="str">
            <v>Input Tax Expense</v>
          </cell>
          <cell r="E14727" t="str">
            <v>Domestic Courier - 56666669</v>
          </cell>
          <cell r="F14727">
            <v>10105030</v>
          </cell>
          <cell r="G14727" t="str">
            <v>GST Input Clearing</v>
          </cell>
          <cell r="H14727" t="str">
            <v/>
          </cell>
          <cell r="I14727" t="str">
            <v/>
          </cell>
          <cell r="J14727">
            <v>47010389</v>
          </cell>
          <cell r="K14727" t="str">
            <v>CO</v>
          </cell>
          <cell r="L14727" t="str">
            <v>LRFVIS</v>
          </cell>
          <cell r="M14727">
            <v>38245</v>
          </cell>
          <cell r="N14727">
            <v>0.7</v>
          </cell>
        </row>
        <row r="14728">
          <cell r="A14728">
            <v>56610</v>
          </cell>
          <cell r="B14728" t="str">
            <v/>
          </cell>
          <cell r="C14728">
            <v>86080950</v>
          </cell>
          <cell r="D14728" t="str">
            <v>Input Tax Expense</v>
          </cell>
          <cell r="E14728" t="str">
            <v>Domestic Courier - 56666670</v>
          </cell>
          <cell r="F14728">
            <v>10105030</v>
          </cell>
          <cell r="G14728" t="str">
            <v>GST Input Clearing</v>
          </cell>
          <cell r="H14728" t="str">
            <v/>
          </cell>
          <cell r="I14728" t="str">
            <v/>
          </cell>
          <cell r="J14728">
            <v>47010389</v>
          </cell>
          <cell r="K14728" t="str">
            <v>CO</v>
          </cell>
          <cell r="L14728" t="str">
            <v>LRFVIS</v>
          </cell>
          <cell r="M14728">
            <v>38245</v>
          </cell>
          <cell r="N14728">
            <v>0.7</v>
          </cell>
        </row>
        <row r="14729">
          <cell r="A14729">
            <v>56610</v>
          </cell>
          <cell r="B14729" t="str">
            <v/>
          </cell>
          <cell r="C14729">
            <v>86080950</v>
          </cell>
          <cell r="D14729" t="str">
            <v>Input Tax Expense</v>
          </cell>
          <cell r="E14729" t="str">
            <v>Domestic Courier - 56666671</v>
          </cell>
          <cell r="F14729">
            <v>10105030</v>
          </cell>
          <cell r="G14729" t="str">
            <v>GST Input Clearing</v>
          </cell>
          <cell r="H14729" t="str">
            <v/>
          </cell>
          <cell r="I14729" t="str">
            <v/>
          </cell>
          <cell r="J14729">
            <v>47010389</v>
          </cell>
          <cell r="K14729" t="str">
            <v>CO</v>
          </cell>
          <cell r="L14729" t="str">
            <v>LRFVIS</v>
          </cell>
          <cell r="M14729">
            <v>38245</v>
          </cell>
          <cell r="N14729">
            <v>0.7</v>
          </cell>
        </row>
        <row r="14730">
          <cell r="A14730">
            <v>56610</v>
          </cell>
          <cell r="B14730" t="str">
            <v/>
          </cell>
          <cell r="C14730">
            <v>86080950</v>
          </cell>
          <cell r="D14730" t="str">
            <v>Input Tax Expense</v>
          </cell>
          <cell r="E14730" t="str">
            <v>Domestic Courier - 56666689</v>
          </cell>
          <cell r="F14730">
            <v>10105030</v>
          </cell>
          <cell r="G14730" t="str">
            <v>GST Input Clearing</v>
          </cell>
          <cell r="H14730" t="str">
            <v/>
          </cell>
          <cell r="I14730" t="str">
            <v/>
          </cell>
          <cell r="J14730">
            <v>47010389</v>
          </cell>
          <cell r="K14730" t="str">
            <v>CO</v>
          </cell>
          <cell r="L14730" t="str">
            <v>LRFVIS</v>
          </cell>
          <cell r="M14730">
            <v>38245</v>
          </cell>
          <cell r="N14730">
            <v>0.7</v>
          </cell>
        </row>
        <row r="14731">
          <cell r="A14731">
            <v>56610</v>
          </cell>
          <cell r="B14731" t="str">
            <v/>
          </cell>
          <cell r="C14731">
            <v>86080950</v>
          </cell>
          <cell r="D14731" t="str">
            <v>Input Tax Expense</v>
          </cell>
          <cell r="E14731" t="str">
            <v>*INV# 8 - INTERNET AWARDS SUBMISSION FEE 300804</v>
          </cell>
          <cell r="F14731">
            <v>10105030</v>
          </cell>
          <cell r="G14731" t="str">
            <v>GST Input Clearing</v>
          </cell>
          <cell r="H14731" t="str">
            <v/>
          </cell>
          <cell r="I14731" t="str">
            <v/>
          </cell>
          <cell r="J14731">
            <v>41130961</v>
          </cell>
          <cell r="K14731" t="str">
            <v>CO</v>
          </cell>
          <cell r="L14731" t="str">
            <v>LRFVIS</v>
          </cell>
          <cell r="M14731">
            <v>38246</v>
          </cell>
          <cell r="N14731">
            <v>14</v>
          </cell>
        </row>
        <row r="14732">
          <cell r="A14732">
            <v>56610</v>
          </cell>
          <cell r="B14732" t="str">
            <v/>
          </cell>
          <cell r="C14732">
            <v>86080950</v>
          </cell>
          <cell r="D14732" t="str">
            <v>Input Tax Expense</v>
          </cell>
          <cell r="E14732" t="str">
            <v>Domestic Courier - 56666662</v>
          </cell>
          <cell r="F14732">
            <v>10105030</v>
          </cell>
          <cell r="G14732" t="str">
            <v>GST Input Clearing</v>
          </cell>
          <cell r="H14732" t="str">
            <v/>
          </cell>
          <cell r="I14732" t="str">
            <v/>
          </cell>
          <cell r="J14732">
            <v>47010547</v>
          </cell>
          <cell r="K14732" t="str">
            <v>CO</v>
          </cell>
          <cell r="L14732" t="str">
            <v>LRFVIS</v>
          </cell>
          <cell r="M14732">
            <v>38246</v>
          </cell>
          <cell r="N14732">
            <v>1.88</v>
          </cell>
        </row>
        <row r="14733">
          <cell r="A14733">
            <v>56610</v>
          </cell>
          <cell r="B14733" t="str">
            <v/>
          </cell>
          <cell r="C14733">
            <v>86080950</v>
          </cell>
          <cell r="D14733" t="str">
            <v>Input Tax Expense</v>
          </cell>
          <cell r="E14733" t="str">
            <v>Domestic Courier - 56666763</v>
          </cell>
          <cell r="F14733">
            <v>10105030</v>
          </cell>
          <cell r="G14733" t="str">
            <v>GST Input Clearing</v>
          </cell>
          <cell r="H14733" t="str">
            <v/>
          </cell>
          <cell r="I14733" t="str">
            <v/>
          </cell>
          <cell r="J14733">
            <v>47010547</v>
          </cell>
          <cell r="K14733" t="str">
            <v>CO</v>
          </cell>
          <cell r="L14733" t="str">
            <v>LRFVIS</v>
          </cell>
          <cell r="M14733">
            <v>38246</v>
          </cell>
          <cell r="N14733">
            <v>3.09</v>
          </cell>
        </row>
        <row r="14734">
          <cell r="A14734">
            <v>56610</v>
          </cell>
          <cell r="B14734" t="str">
            <v/>
          </cell>
          <cell r="C14734">
            <v>86080950</v>
          </cell>
          <cell r="D14734" t="str">
            <v>Input Tax Expense</v>
          </cell>
          <cell r="E14734" t="str">
            <v>Domestic Courier - 56666764</v>
          </cell>
          <cell r="F14734">
            <v>10105030</v>
          </cell>
          <cell r="G14734" t="str">
            <v>GST Input Clearing</v>
          </cell>
          <cell r="H14734" t="str">
            <v/>
          </cell>
          <cell r="I14734" t="str">
            <v/>
          </cell>
          <cell r="J14734">
            <v>47010547</v>
          </cell>
          <cell r="K14734" t="str">
            <v>CO</v>
          </cell>
          <cell r="L14734" t="str">
            <v>LRFVIS</v>
          </cell>
          <cell r="M14734">
            <v>38246</v>
          </cell>
          <cell r="N14734">
            <v>4.2</v>
          </cell>
        </row>
        <row r="14735">
          <cell r="A14735">
            <v>56610</v>
          </cell>
          <cell r="B14735" t="str">
            <v/>
          </cell>
          <cell r="C14735">
            <v>86080950</v>
          </cell>
          <cell r="D14735" t="str">
            <v>Input Tax Expense</v>
          </cell>
          <cell r="E14735" t="str">
            <v>Domestic Courier - 56666773</v>
          </cell>
          <cell r="F14735">
            <v>10105030</v>
          </cell>
          <cell r="G14735" t="str">
            <v>GST Input Clearing</v>
          </cell>
          <cell r="H14735" t="str">
            <v/>
          </cell>
          <cell r="I14735" t="str">
            <v/>
          </cell>
          <cell r="J14735">
            <v>47010547</v>
          </cell>
          <cell r="K14735" t="str">
            <v>CO</v>
          </cell>
          <cell r="L14735" t="str">
            <v>LRFVIS</v>
          </cell>
          <cell r="M14735">
            <v>38246</v>
          </cell>
          <cell r="N14735">
            <v>2.0099999999999998</v>
          </cell>
        </row>
        <row r="14736">
          <cell r="A14736">
            <v>56610</v>
          </cell>
          <cell r="B14736" t="str">
            <v/>
          </cell>
          <cell r="C14736">
            <v>86080950</v>
          </cell>
          <cell r="D14736" t="str">
            <v>Input Tax Expense</v>
          </cell>
          <cell r="E14736" t="str">
            <v>*WAREHOUSE PICKING FEES AUGUST 2004</v>
          </cell>
          <cell r="F14736">
            <v>10105030</v>
          </cell>
          <cell r="G14736" t="str">
            <v>GST Input Clearing</v>
          </cell>
          <cell r="H14736" t="str">
            <v/>
          </cell>
          <cell r="I14736" t="str">
            <v/>
          </cell>
          <cell r="J14736">
            <v>47010552</v>
          </cell>
          <cell r="K14736" t="str">
            <v>CO</v>
          </cell>
          <cell r="L14736" t="str">
            <v>LRFVIS</v>
          </cell>
          <cell r="M14736">
            <v>38246</v>
          </cell>
          <cell r="N14736">
            <v>189</v>
          </cell>
        </row>
        <row r="14737">
          <cell r="A14737">
            <v>56610</v>
          </cell>
          <cell r="B14737" t="str">
            <v/>
          </cell>
          <cell r="C14737">
            <v>86080950</v>
          </cell>
          <cell r="D14737" t="str">
            <v>Input Tax Expense</v>
          </cell>
          <cell r="E14737" t="str">
            <v>*WAREHOUSE STORAGE FEES AUG 04</v>
          </cell>
          <cell r="F14737">
            <v>10105030</v>
          </cell>
          <cell r="G14737" t="str">
            <v>GST Input Clearing</v>
          </cell>
          <cell r="H14737" t="str">
            <v/>
          </cell>
          <cell r="I14737" t="str">
            <v/>
          </cell>
          <cell r="J14737">
            <v>47010553</v>
          </cell>
          <cell r="K14737" t="str">
            <v>CO</v>
          </cell>
          <cell r="L14737" t="str">
            <v>LRFVIS</v>
          </cell>
          <cell r="M14737">
            <v>38246</v>
          </cell>
          <cell r="N14737">
            <v>175</v>
          </cell>
        </row>
        <row r="14738">
          <cell r="A14738">
            <v>56610</v>
          </cell>
          <cell r="B14738" t="str">
            <v/>
          </cell>
          <cell r="C14738">
            <v>86080950</v>
          </cell>
          <cell r="D14738" t="str">
            <v>Input Tax Expense</v>
          </cell>
          <cell r="E14738" t="str">
            <v>*RETIREINVEST EXPO - MELB &amp; SYD 300804</v>
          </cell>
          <cell r="F14738">
            <v>10105030</v>
          </cell>
          <cell r="G14738" t="str">
            <v>GST Input Clearing</v>
          </cell>
          <cell r="H14738" t="str">
            <v/>
          </cell>
          <cell r="I14738" t="str">
            <v/>
          </cell>
          <cell r="J14738">
            <v>47010560</v>
          </cell>
          <cell r="K14738" t="str">
            <v>CO</v>
          </cell>
          <cell r="L14738" t="str">
            <v>LRFVIS</v>
          </cell>
          <cell r="M14738">
            <v>38246</v>
          </cell>
          <cell r="N14738">
            <v>542.01</v>
          </cell>
        </row>
        <row r="14739">
          <cell r="A14739">
            <v>56610</v>
          </cell>
          <cell r="B14739" t="str">
            <v/>
          </cell>
          <cell r="C14739">
            <v>86080950</v>
          </cell>
          <cell r="D14739" t="str">
            <v>Input Tax Expense</v>
          </cell>
          <cell r="E14739" t="str">
            <v>*EDITORIAL COSTS AUGUST 2004</v>
          </cell>
          <cell r="F14739">
            <v>10105030</v>
          </cell>
          <cell r="G14739" t="str">
            <v>GST Input Clearing</v>
          </cell>
          <cell r="H14739" t="str">
            <v/>
          </cell>
          <cell r="I14739" t="str">
            <v/>
          </cell>
          <cell r="J14739">
            <v>47010562</v>
          </cell>
          <cell r="K14739" t="str">
            <v>CO</v>
          </cell>
          <cell r="L14739" t="str">
            <v>LRFVIS</v>
          </cell>
          <cell r="M14739">
            <v>38246</v>
          </cell>
          <cell r="N14739">
            <v>141.66</v>
          </cell>
        </row>
        <row r="14740">
          <cell r="A14740">
            <v>56610</v>
          </cell>
          <cell r="B14740" t="str">
            <v/>
          </cell>
          <cell r="C14740">
            <v>86080950</v>
          </cell>
          <cell r="D14740" t="str">
            <v>Input Tax Expense</v>
          </cell>
          <cell r="E14740" t="str">
            <v>*MONTHLY RESPONSE MGT BILL AUGUST 2004</v>
          </cell>
          <cell r="F14740">
            <v>10105030</v>
          </cell>
          <cell r="G14740" t="str">
            <v>GST Input Clearing</v>
          </cell>
          <cell r="H14740" t="str">
            <v/>
          </cell>
          <cell r="I14740" t="str">
            <v/>
          </cell>
          <cell r="J14740">
            <v>47010571</v>
          </cell>
          <cell r="K14740" t="str">
            <v>CO</v>
          </cell>
          <cell r="L14740" t="str">
            <v>LRFVIS</v>
          </cell>
          <cell r="M14740">
            <v>38246</v>
          </cell>
          <cell r="N14740">
            <v>155.16999999999999</v>
          </cell>
        </row>
        <row r="14741">
          <cell r="A14741">
            <v>56610</v>
          </cell>
          <cell r="B14741" t="str">
            <v/>
          </cell>
          <cell r="C14741">
            <v>86080950</v>
          </cell>
          <cell r="D14741" t="str">
            <v>Input Tax Expense</v>
          </cell>
          <cell r="E14741" t="str">
            <v>*DM CAMPAIGN RESONSE MGT - SEPT 04</v>
          </cell>
          <cell r="F14741">
            <v>10105030</v>
          </cell>
          <cell r="G14741" t="str">
            <v>GST Input Clearing</v>
          </cell>
          <cell r="H14741" t="str">
            <v/>
          </cell>
          <cell r="I14741" t="str">
            <v/>
          </cell>
          <cell r="J14741">
            <v>47010572</v>
          </cell>
          <cell r="K14741" t="str">
            <v>CO</v>
          </cell>
          <cell r="L14741" t="str">
            <v>LRFVIS</v>
          </cell>
          <cell r="M14741">
            <v>38246</v>
          </cell>
          <cell r="N14741">
            <v>463.17</v>
          </cell>
        </row>
        <row r="14742">
          <cell r="A14742">
            <v>56610</v>
          </cell>
          <cell r="B14742" t="str">
            <v/>
          </cell>
          <cell r="C14742">
            <v>86080950</v>
          </cell>
          <cell r="D14742" t="str">
            <v>Input Tax Expense</v>
          </cell>
          <cell r="E14742" t="str">
            <v>*MARKETING SUPPORT AUGUST 2004</v>
          </cell>
          <cell r="F14742">
            <v>10105030</v>
          </cell>
          <cell r="G14742" t="str">
            <v>GST Input Clearing</v>
          </cell>
          <cell r="H14742" t="str">
            <v/>
          </cell>
          <cell r="I14742" t="str">
            <v/>
          </cell>
          <cell r="J14742">
            <v>47010573</v>
          </cell>
          <cell r="K14742" t="str">
            <v>CO</v>
          </cell>
          <cell r="L14742" t="str">
            <v>LRFVIS</v>
          </cell>
          <cell r="M14742">
            <v>38246</v>
          </cell>
          <cell r="N14742">
            <v>294.75</v>
          </cell>
        </row>
        <row r="14743">
          <cell r="A14743">
            <v>56610</v>
          </cell>
          <cell r="B14743" t="str">
            <v/>
          </cell>
          <cell r="C14743">
            <v>86080950</v>
          </cell>
          <cell r="D14743" t="str">
            <v>Input Tax Expense</v>
          </cell>
          <cell r="E14743" t="str">
            <v>*RI REVIEW OF MRINT TENDER DOC AUG 04</v>
          </cell>
          <cell r="F14743">
            <v>10105030</v>
          </cell>
          <cell r="G14743" t="str">
            <v>GST Input Clearing</v>
          </cell>
          <cell r="H14743" t="str">
            <v/>
          </cell>
          <cell r="I14743" t="str">
            <v/>
          </cell>
          <cell r="J14743">
            <v>47010574</v>
          </cell>
          <cell r="K14743" t="str">
            <v>CO</v>
          </cell>
          <cell r="L14743" t="str">
            <v>LRFVIS</v>
          </cell>
          <cell r="M14743">
            <v>38246</v>
          </cell>
          <cell r="N14743">
            <v>54</v>
          </cell>
        </row>
        <row r="14744">
          <cell r="A14744">
            <v>56610</v>
          </cell>
          <cell r="B14744" t="str">
            <v/>
          </cell>
          <cell r="C14744">
            <v>86080950</v>
          </cell>
          <cell r="D14744" t="str">
            <v>Input Tax Expense</v>
          </cell>
          <cell r="E14744" t="str">
            <v>*RI ADVISER PROFILES VERSION AUG 04</v>
          </cell>
          <cell r="F14744">
            <v>10105030</v>
          </cell>
          <cell r="G14744" t="str">
            <v>GST Input Clearing</v>
          </cell>
          <cell r="H14744" t="str">
            <v/>
          </cell>
          <cell r="I14744" t="str">
            <v/>
          </cell>
          <cell r="J14744">
            <v>47010575</v>
          </cell>
          <cell r="K14744" t="str">
            <v>CO</v>
          </cell>
          <cell r="L14744" t="str">
            <v>LRFVIS</v>
          </cell>
          <cell r="M14744">
            <v>38246</v>
          </cell>
          <cell r="N14744">
            <v>24.75</v>
          </cell>
        </row>
        <row r="14745">
          <cell r="A14745">
            <v>56610</v>
          </cell>
          <cell r="B14745" t="str">
            <v/>
          </cell>
          <cell r="C14745">
            <v>86080950</v>
          </cell>
          <cell r="D14745" t="str">
            <v>Input Tax Expense</v>
          </cell>
          <cell r="E14745" t="str">
            <v>RetireInvest Roadshow Seminar - Spotlight on Septe</v>
          </cell>
          <cell r="F14745">
            <v>10105030</v>
          </cell>
          <cell r="G14745" t="str">
            <v>GST Input Clearing</v>
          </cell>
          <cell r="H14745" t="str">
            <v>Posted by ICMS Aug 2004</v>
          </cell>
          <cell r="I14745" t="str">
            <v/>
          </cell>
          <cell r="J14745">
            <v>10004521</v>
          </cell>
          <cell r="K14745" t="str">
            <v>CO</v>
          </cell>
          <cell r="L14745" t="str">
            <v>LRFVIS</v>
          </cell>
          <cell r="M14745">
            <v>38247</v>
          </cell>
          <cell r="N14745">
            <v>154.54</v>
          </cell>
        </row>
        <row r="14746">
          <cell r="A14746">
            <v>56610</v>
          </cell>
          <cell r="B14746" t="str">
            <v/>
          </cell>
          <cell r="C14746">
            <v>86080950</v>
          </cell>
          <cell r="D14746" t="str">
            <v>Input Tax Expense</v>
          </cell>
          <cell r="E14746" t="str">
            <v>RetireInvest Seminar - Spotlight in September</v>
          </cell>
          <cell r="F14746">
            <v>10105030</v>
          </cell>
          <cell r="G14746" t="str">
            <v>GST Input Clearing</v>
          </cell>
          <cell r="H14746" t="str">
            <v>Posted by ICMS Aug 2004</v>
          </cell>
          <cell r="I14746" t="str">
            <v/>
          </cell>
          <cell r="J14746">
            <v>10004521</v>
          </cell>
          <cell r="K14746" t="str">
            <v>CO</v>
          </cell>
          <cell r="L14746" t="str">
            <v>LRFVIS</v>
          </cell>
          <cell r="M14746">
            <v>38247</v>
          </cell>
          <cell r="N14746">
            <v>136.36000000000001</v>
          </cell>
        </row>
        <row r="14747">
          <cell r="A14747">
            <v>56610</v>
          </cell>
          <cell r="B14747" t="str">
            <v/>
          </cell>
          <cell r="C14747">
            <v>86080950</v>
          </cell>
          <cell r="D14747" t="str">
            <v>Input Tax Expense</v>
          </cell>
          <cell r="E14747" t="str">
            <v>RetireInvest Seminar - Spotlight in September</v>
          </cell>
          <cell r="F14747">
            <v>10105030</v>
          </cell>
          <cell r="G14747" t="str">
            <v>GST Input Clearing</v>
          </cell>
          <cell r="H14747" t="str">
            <v>Posted by ICMS Aug 2004</v>
          </cell>
          <cell r="I14747" t="str">
            <v/>
          </cell>
          <cell r="J14747">
            <v>10004521</v>
          </cell>
          <cell r="K14747" t="str">
            <v>CO</v>
          </cell>
          <cell r="L14747" t="str">
            <v>LRFVIS</v>
          </cell>
          <cell r="M14747">
            <v>38247</v>
          </cell>
          <cell r="N14747">
            <v>109.09</v>
          </cell>
        </row>
        <row r="14748">
          <cell r="A14748">
            <v>56610</v>
          </cell>
          <cell r="B14748" t="str">
            <v/>
          </cell>
          <cell r="C14748">
            <v>86080950</v>
          </cell>
          <cell r="D14748" t="str">
            <v>Input Tax Expense</v>
          </cell>
          <cell r="E14748" t="str">
            <v>RetireInvest Seminars - spotlight in September</v>
          </cell>
          <cell r="F14748">
            <v>10105030</v>
          </cell>
          <cell r="G14748" t="str">
            <v>GST Input Clearing</v>
          </cell>
          <cell r="H14748" t="str">
            <v>Posted by ICMS Aug 2004</v>
          </cell>
          <cell r="I14748" t="str">
            <v/>
          </cell>
          <cell r="J14748">
            <v>10004521</v>
          </cell>
          <cell r="K14748" t="str">
            <v>CO</v>
          </cell>
          <cell r="L14748" t="str">
            <v>LRFVIS</v>
          </cell>
          <cell r="M14748">
            <v>38247</v>
          </cell>
          <cell r="N14748">
            <v>103.02</v>
          </cell>
        </row>
        <row r="14749">
          <cell r="A14749">
            <v>56610</v>
          </cell>
          <cell r="B14749" t="str">
            <v/>
          </cell>
          <cell r="C14749">
            <v>86080950</v>
          </cell>
          <cell r="D14749" t="str">
            <v>Input Tax Expense</v>
          </cell>
          <cell r="E14749" t="str">
            <v>RetireInvest Seminar - Spotlight in September</v>
          </cell>
          <cell r="F14749">
            <v>10105030</v>
          </cell>
          <cell r="G14749" t="str">
            <v>GST Input Clearing</v>
          </cell>
          <cell r="H14749" t="str">
            <v>Posted by ICMS Aug 2004</v>
          </cell>
          <cell r="I14749" t="str">
            <v/>
          </cell>
          <cell r="J14749">
            <v>10004521</v>
          </cell>
          <cell r="K14749" t="str">
            <v>CO</v>
          </cell>
          <cell r="L14749" t="str">
            <v>LRFVIS</v>
          </cell>
          <cell r="M14749">
            <v>38247</v>
          </cell>
          <cell r="N14749">
            <v>90.9</v>
          </cell>
        </row>
        <row r="14750">
          <cell r="A14750">
            <v>56610</v>
          </cell>
          <cell r="B14750" t="str">
            <v/>
          </cell>
          <cell r="C14750">
            <v>86080950</v>
          </cell>
          <cell r="D14750" t="str">
            <v>Input Tax Expense</v>
          </cell>
          <cell r="E14750" t="str">
            <v>Perth trip accommodation</v>
          </cell>
          <cell r="F14750">
            <v>10105030</v>
          </cell>
          <cell r="G14750" t="str">
            <v>GST Input Clearing</v>
          </cell>
          <cell r="H14750" t="str">
            <v>Posted by ICMS Aug 2004</v>
          </cell>
          <cell r="I14750" t="str">
            <v/>
          </cell>
          <cell r="J14750">
            <v>10004522</v>
          </cell>
          <cell r="K14750" t="str">
            <v>CO</v>
          </cell>
          <cell r="L14750" t="str">
            <v>LRFVIS</v>
          </cell>
          <cell r="M14750">
            <v>38247</v>
          </cell>
          <cell r="N14750">
            <v>31.28</v>
          </cell>
        </row>
        <row r="14751">
          <cell r="A14751">
            <v>56610</v>
          </cell>
          <cell r="B14751" t="str">
            <v/>
          </cell>
          <cell r="C14751">
            <v>86080950</v>
          </cell>
          <cell r="D14751" t="str">
            <v>Input Tax Expense</v>
          </cell>
          <cell r="E14751" t="str">
            <v>Perth trip - home to airport</v>
          </cell>
          <cell r="F14751">
            <v>10105030</v>
          </cell>
          <cell r="G14751" t="str">
            <v>GST Input Clearing</v>
          </cell>
          <cell r="H14751" t="str">
            <v>Posted by ICMS Aug 2004</v>
          </cell>
          <cell r="I14751" t="str">
            <v/>
          </cell>
          <cell r="J14751">
            <v>10004523</v>
          </cell>
          <cell r="K14751" t="str">
            <v>CO</v>
          </cell>
          <cell r="L14751" t="str">
            <v>LRFVIS</v>
          </cell>
          <cell r="M14751">
            <v>38247</v>
          </cell>
          <cell r="N14751">
            <v>2.82</v>
          </cell>
        </row>
        <row r="14752">
          <cell r="A14752">
            <v>56610</v>
          </cell>
          <cell r="B14752" t="str">
            <v/>
          </cell>
          <cell r="C14752">
            <v>86080950</v>
          </cell>
          <cell r="D14752" t="str">
            <v>Input Tax Expense</v>
          </cell>
          <cell r="E14752" t="str">
            <v>Perth - airport to hotel</v>
          </cell>
          <cell r="F14752">
            <v>10105030</v>
          </cell>
          <cell r="G14752" t="str">
            <v>GST Input Clearing</v>
          </cell>
          <cell r="H14752" t="str">
            <v>Posted by ICMS Aug 2004</v>
          </cell>
          <cell r="I14752" t="str">
            <v/>
          </cell>
          <cell r="J14752">
            <v>10004523</v>
          </cell>
          <cell r="K14752" t="str">
            <v>CO</v>
          </cell>
          <cell r="L14752" t="str">
            <v>LRFVIS</v>
          </cell>
          <cell r="M14752">
            <v>38247</v>
          </cell>
          <cell r="N14752">
            <v>2.3199999999999998</v>
          </cell>
        </row>
        <row r="14753">
          <cell r="A14753">
            <v>56610</v>
          </cell>
          <cell r="B14753" t="str">
            <v/>
          </cell>
          <cell r="C14753">
            <v>86080950</v>
          </cell>
          <cell r="D14753" t="str">
            <v>Input Tax Expense</v>
          </cell>
          <cell r="E14753" t="str">
            <v>Perth trip airport to home</v>
          </cell>
          <cell r="F14753">
            <v>10105030</v>
          </cell>
          <cell r="G14753" t="str">
            <v>GST Input Clearing</v>
          </cell>
          <cell r="H14753" t="str">
            <v>Posted by ICMS Aug 2004</v>
          </cell>
          <cell r="I14753" t="str">
            <v/>
          </cell>
          <cell r="J14753">
            <v>10004523</v>
          </cell>
          <cell r="K14753" t="str">
            <v>CO</v>
          </cell>
          <cell r="L14753" t="str">
            <v>LRFVIS</v>
          </cell>
          <cell r="M14753">
            <v>38247</v>
          </cell>
          <cell r="N14753">
            <v>4.84</v>
          </cell>
        </row>
        <row r="14754">
          <cell r="A14754">
            <v>56610</v>
          </cell>
          <cell r="B14754" t="str">
            <v/>
          </cell>
          <cell r="C14754">
            <v>86080950</v>
          </cell>
          <cell r="D14754" t="str">
            <v>Input Tax Expense</v>
          </cell>
          <cell r="E14754" t="str">
            <v>*ENVELOPES</v>
          </cell>
          <cell r="F14754">
            <v>10105030</v>
          </cell>
          <cell r="G14754" t="str">
            <v>GST Input Clearing</v>
          </cell>
          <cell r="H14754" t="str">
            <v/>
          </cell>
          <cell r="I14754" t="str">
            <v/>
          </cell>
          <cell r="J14754">
            <v>47010637</v>
          </cell>
          <cell r="K14754" t="str">
            <v>CO</v>
          </cell>
          <cell r="L14754" t="str">
            <v>LRFVIS</v>
          </cell>
          <cell r="M14754">
            <v>38247</v>
          </cell>
          <cell r="N14754">
            <v>185.2</v>
          </cell>
        </row>
        <row r="14755">
          <cell r="A14755">
            <v>56610</v>
          </cell>
          <cell r="B14755" t="str">
            <v/>
          </cell>
          <cell r="C14755">
            <v>86080950</v>
          </cell>
          <cell r="D14755" t="str">
            <v>Input Tax Expense</v>
          </cell>
          <cell r="E14755" t="str">
            <v>*CORP STANDARDS COLOUR COPY</v>
          </cell>
          <cell r="F14755">
            <v>10105030</v>
          </cell>
          <cell r="G14755" t="str">
            <v>GST Input Clearing</v>
          </cell>
          <cell r="H14755" t="str">
            <v/>
          </cell>
          <cell r="I14755" t="str">
            <v/>
          </cell>
          <cell r="J14755">
            <v>47010638</v>
          </cell>
          <cell r="K14755" t="str">
            <v>CO</v>
          </cell>
          <cell r="L14755" t="str">
            <v>LRFVIS</v>
          </cell>
          <cell r="M14755">
            <v>38247</v>
          </cell>
          <cell r="N14755">
            <v>47.36</v>
          </cell>
        </row>
        <row r="14756">
          <cell r="A14756">
            <v>56610</v>
          </cell>
          <cell r="B14756" t="str">
            <v/>
          </cell>
          <cell r="C14756">
            <v>86080950</v>
          </cell>
          <cell r="D14756" t="str">
            <v>Input Tax Expense</v>
          </cell>
          <cell r="E14756" t="str">
            <v>*CITY GROUP PR ACTIVITY</v>
          </cell>
          <cell r="F14756">
            <v>10105030</v>
          </cell>
          <cell r="G14756" t="str">
            <v>GST Input Clearing</v>
          </cell>
          <cell r="H14756" t="str">
            <v/>
          </cell>
          <cell r="I14756" t="str">
            <v/>
          </cell>
          <cell r="J14756">
            <v>47010646</v>
          </cell>
          <cell r="K14756" t="str">
            <v>CO</v>
          </cell>
          <cell r="L14756" t="str">
            <v>LRFVIS</v>
          </cell>
          <cell r="M14756">
            <v>38247</v>
          </cell>
          <cell r="N14756">
            <v>759.63</v>
          </cell>
        </row>
        <row r="14757">
          <cell r="A14757">
            <v>56610</v>
          </cell>
          <cell r="B14757" t="str">
            <v/>
          </cell>
          <cell r="C14757">
            <v>86080950</v>
          </cell>
          <cell r="D14757" t="str">
            <v>Input Tax Expense</v>
          </cell>
          <cell r="E14757" t="str">
            <v>DATA PROCESSING - AUG04 CAMPAIGN</v>
          </cell>
          <cell r="F14757">
            <v>10105030</v>
          </cell>
          <cell r="G14757" t="str">
            <v>GST Input Clearing</v>
          </cell>
          <cell r="H14757" t="str">
            <v/>
          </cell>
          <cell r="I14757" t="str">
            <v/>
          </cell>
          <cell r="J14757">
            <v>41131008</v>
          </cell>
          <cell r="K14757" t="str">
            <v>CO</v>
          </cell>
          <cell r="L14757" t="str">
            <v>LRFVIS</v>
          </cell>
          <cell r="M14757">
            <v>38250</v>
          </cell>
          <cell r="N14757">
            <v>240</v>
          </cell>
        </row>
        <row r="14758">
          <cell r="A14758">
            <v>56610</v>
          </cell>
          <cell r="B14758" t="str">
            <v/>
          </cell>
          <cell r="C14758">
            <v>86080950</v>
          </cell>
          <cell r="D14758" t="str">
            <v>Input Tax Expense</v>
          </cell>
          <cell r="E14758" t="str">
            <v>IT DIRECT INVOICE 73111 - OUTBOUND AUG04 CAMPAIGN</v>
          </cell>
          <cell r="F14758">
            <v>10105030</v>
          </cell>
          <cell r="G14758" t="str">
            <v>GST Input Clearing</v>
          </cell>
          <cell r="H14758" t="str">
            <v/>
          </cell>
          <cell r="I14758" t="str">
            <v/>
          </cell>
          <cell r="J14758">
            <v>41131076</v>
          </cell>
          <cell r="K14758" t="str">
            <v>CO</v>
          </cell>
          <cell r="L14758" t="str">
            <v>LRFVIS</v>
          </cell>
          <cell r="M14758">
            <v>38250</v>
          </cell>
          <cell r="N14758">
            <v>2140</v>
          </cell>
        </row>
        <row r="14759">
          <cell r="A14759">
            <v>56610</v>
          </cell>
          <cell r="B14759" t="str">
            <v/>
          </cell>
          <cell r="C14759">
            <v>86080950</v>
          </cell>
          <cell r="D14759" t="str">
            <v>Input Tax Expense</v>
          </cell>
          <cell r="E14759" t="str">
            <v>Retireinvest</v>
          </cell>
          <cell r="F14759">
            <v>10105030</v>
          </cell>
          <cell r="G14759" t="str">
            <v>GST Input Clearing</v>
          </cell>
          <cell r="H14759" t="str">
            <v/>
          </cell>
          <cell r="I14759" t="str">
            <v/>
          </cell>
          <cell r="J14759">
            <v>47010660</v>
          </cell>
          <cell r="K14759" t="str">
            <v>CO</v>
          </cell>
          <cell r="L14759" t="str">
            <v>LRFVIS</v>
          </cell>
          <cell r="M14759">
            <v>38250</v>
          </cell>
          <cell r="N14759">
            <v>5.62</v>
          </cell>
        </row>
        <row r="14760">
          <cell r="A14760">
            <v>56610</v>
          </cell>
          <cell r="B14760" t="str">
            <v/>
          </cell>
          <cell r="C14760">
            <v>86080950</v>
          </cell>
          <cell r="D14760" t="str">
            <v>Input Tax Expense</v>
          </cell>
          <cell r="E14760" t="str">
            <v>PMA</v>
          </cell>
          <cell r="F14760">
            <v>10105030</v>
          </cell>
          <cell r="G14760" t="str">
            <v>GST Input Clearing</v>
          </cell>
          <cell r="H14760" t="str">
            <v/>
          </cell>
          <cell r="I14760" t="str">
            <v/>
          </cell>
          <cell r="J14760">
            <v>47010660</v>
          </cell>
          <cell r="K14760" t="str">
            <v>CO</v>
          </cell>
          <cell r="L14760" t="str">
            <v>LRFVIS</v>
          </cell>
          <cell r="M14760">
            <v>38250</v>
          </cell>
          <cell r="N14760">
            <v>8.85</v>
          </cell>
        </row>
        <row r="14761">
          <cell r="A14761">
            <v>56610</v>
          </cell>
          <cell r="B14761" t="str">
            <v/>
          </cell>
          <cell r="C14761">
            <v>86080950</v>
          </cell>
          <cell r="D14761" t="str">
            <v>Input Tax Expense</v>
          </cell>
          <cell r="E14761" t="str">
            <v>Retireinvest &amp; R/E Mail</v>
          </cell>
          <cell r="F14761">
            <v>10105030</v>
          </cell>
          <cell r="G14761" t="str">
            <v>GST Input Clearing</v>
          </cell>
          <cell r="H14761" t="str">
            <v/>
          </cell>
          <cell r="I14761" t="str">
            <v/>
          </cell>
          <cell r="J14761">
            <v>47010660</v>
          </cell>
          <cell r="K14761" t="str">
            <v>CO</v>
          </cell>
          <cell r="L14761" t="str">
            <v>LRFVIS</v>
          </cell>
          <cell r="M14761">
            <v>38250</v>
          </cell>
          <cell r="N14761">
            <v>4.95</v>
          </cell>
        </row>
        <row r="14762">
          <cell r="A14762">
            <v>56610</v>
          </cell>
          <cell r="B14762" t="str">
            <v/>
          </cell>
          <cell r="C14762">
            <v>86080950</v>
          </cell>
          <cell r="D14762" t="str">
            <v>Input Tax Expense</v>
          </cell>
          <cell r="E14762" t="str">
            <v>Canteen Breakdown Inc GST</v>
          </cell>
          <cell r="F14762">
            <v>10105030</v>
          </cell>
          <cell r="G14762" t="str">
            <v>GST Input Clearing</v>
          </cell>
          <cell r="H14762" t="str">
            <v/>
          </cell>
          <cell r="I14762" t="str">
            <v/>
          </cell>
          <cell r="J14762">
            <v>47010661</v>
          </cell>
          <cell r="K14762" t="str">
            <v>CO</v>
          </cell>
          <cell r="L14762" t="str">
            <v>LRFVIS</v>
          </cell>
          <cell r="M14762">
            <v>38250</v>
          </cell>
          <cell r="N14762">
            <v>0.3</v>
          </cell>
        </row>
        <row r="14763">
          <cell r="A14763">
            <v>56610</v>
          </cell>
          <cell r="B14763" t="str">
            <v/>
          </cell>
          <cell r="C14763">
            <v>86080950</v>
          </cell>
          <cell r="D14763" t="str">
            <v>Input Tax Expense</v>
          </cell>
          <cell r="E14763" t="str">
            <v>IT DIRECT INVOICE - GENERAL ACTIVITIES AUG04</v>
          </cell>
          <cell r="F14763">
            <v>10105030</v>
          </cell>
          <cell r="G14763" t="str">
            <v>GST Input Clearing</v>
          </cell>
          <cell r="H14763" t="str">
            <v/>
          </cell>
          <cell r="I14763" t="str">
            <v/>
          </cell>
          <cell r="J14763">
            <v>41131091</v>
          </cell>
          <cell r="K14763" t="str">
            <v>CO</v>
          </cell>
          <cell r="L14763" t="str">
            <v>LRFVIS</v>
          </cell>
          <cell r="M14763">
            <v>38251</v>
          </cell>
          <cell r="N14763">
            <v>197.56</v>
          </cell>
        </row>
        <row r="14764">
          <cell r="A14764">
            <v>56610</v>
          </cell>
          <cell r="B14764" t="str">
            <v/>
          </cell>
          <cell r="C14764">
            <v>86080950</v>
          </cell>
          <cell r="D14764" t="str">
            <v>Input Tax Expense</v>
          </cell>
          <cell r="E14764" t="str">
            <v>*MELB RETIREMENT &amp; LIFESTYLE EXPO TRIP EXP REIMB</v>
          </cell>
          <cell r="F14764">
            <v>10105030</v>
          </cell>
          <cell r="G14764" t="str">
            <v>GST Input Clearing</v>
          </cell>
          <cell r="H14764" t="str">
            <v/>
          </cell>
          <cell r="I14764" t="str">
            <v/>
          </cell>
          <cell r="J14764">
            <v>41131142</v>
          </cell>
          <cell r="K14764" t="str">
            <v>CO</v>
          </cell>
          <cell r="L14764" t="str">
            <v>LRFVIS</v>
          </cell>
          <cell r="M14764">
            <v>38251</v>
          </cell>
          <cell r="N14764">
            <v>10.89</v>
          </cell>
        </row>
        <row r="14765">
          <cell r="A14765">
            <v>56610</v>
          </cell>
          <cell r="B14765" t="str">
            <v/>
          </cell>
          <cell r="C14765">
            <v>86080950</v>
          </cell>
          <cell r="D14765" t="str">
            <v>Input Tax Expense</v>
          </cell>
          <cell r="E14765" t="str">
            <v>Domestic Courier - 56666852</v>
          </cell>
          <cell r="F14765">
            <v>10105030</v>
          </cell>
          <cell r="G14765" t="str">
            <v>GST Input Clearing</v>
          </cell>
          <cell r="H14765" t="str">
            <v/>
          </cell>
          <cell r="I14765" t="str">
            <v/>
          </cell>
          <cell r="J14765">
            <v>47010664</v>
          </cell>
          <cell r="K14765" t="str">
            <v>CO</v>
          </cell>
          <cell r="L14765" t="str">
            <v>LRFVIS</v>
          </cell>
          <cell r="M14765">
            <v>38251</v>
          </cell>
          <cell r="N14765">
            <v>1.45</v>
          </cell>
        </row>
        <row r="14766">
          <cell r="A14766">
            <v>56610</v>
          </cell>
          <cell r="B14766" t="str">
            <v/>
          </cell>
          <cell r="C14766">
            <v>86080950</v>
          </cell>
          <cell r="D14766" t="str">
            <v>Input Tax Expense</v>
          </cell>
          <cell r="E14766" t="str">
            <v>Domestic Courier - 56666847</v>
          </cell>
          <cell r="F14766">
            <v>10105030</v>
          </cell>
          <cell r="G14766" t="str">
            <v>GST Input Clearing</v>
          </cell>
          <cell r="H14766" t="str">
            <v/>
          </cell>
          <cell r="I14766" t="str">
            <v/>
          </cell>
          <cell r="J14766">
            <v>47010664</v>
          </cell>
          <cell r="K14766" t="str">
            <v>CO</v>
          </cell>
          <cell r="L14766" t="str">
            <v>LRFVIS</v>
          </cell>
          <cell r="M14766">
            <v>38251</v>
          </cell>
          <cell r="N14766">
            <v>13.56</v>
          </cell>
        </row>
        <row r="14767">
          <cell r="A14767">
            <v>56610</v>
          </cell>
          <cell r="B14767" t="str">
            <v/>
          </cell>
          <cell r="C14767">
            <v>86080950</v>
          </cell>
          <cell r="D14767" t="str">
            <v>Input Tax Expense</v>
          </cell>
          <cell r="E14767" t="str">
            <v>Local Courier - 01/09/04 to 15/09/04</v>
          </cell>
          <cell r="F14767">
            <v>10105030</v>
          </cell>
          <cell r="G14767" t="str">
            <v>GST Input Clearing</v>
          </cell>
          <cell r="H14767" t="str">
            <v/>
          </cell>
          <cell r="I14767" t="str">
            <v/>
          </cell>
          <cell r="J14767">
            <v>47010695</v>
          </cell>
          <cell r="K14767" t="str">
            <v>CO</v>
          </cell>
          <cell r="L14767" t="str">
            <v>LRFVIS</v>
          </cell>
          <cell r="M14767">
            <v>38251</v>
          </cell>
          <cell r="N14767">
            <v>2.41</v>
          </cell>
        </row>
        <row r="14768">
          <cell r="A14768">
            <v>56610</v>
          </cell>
          <cell r="B14768" t="str">
            <v/>
          </cell>
          <cell r="C14768">
            <v>86080950</v>
          </cell>
          <cell r="D14768" t="str">
            <v>Input Tax Expense</v>
          </cell>
          <cell r="E14768" t="str">
            <v>*15.08.04-14.09.04 CHARGES</v>
          </cell>
          <cell r="F14768">
            <v>10105030</v>
          </cell>
          <cell r="G14768" t="str">
            <v>GST Input Clearing</v>
          </cell>
          <cell r="H14768" t="str">
            <v/>
          </cell>
          <cell r="I14768" t="str">
            <v/>
          </cell>
          <cell r="J14768">
            <v>41131231</v>
          </cell>
          <cell r="K14768" t="str">
            <v>CO</v>
          </cell>
          <cell r="L14768" t="str">
            <v>LRFVIS</v>
          </cell>
          <cell r="M14768">
            <v>38253</v>
          </cell>
          <cell r="N14768">
            <v>4.49</v>
          </cell>
        </row>
        <row r="14769">
          <cell r="A14769">
            <v>56610</v>
          </cell>
          <cell r="B14769" t="str">
            <v/>
          </cell>
          <cell r="C14769">
            <v>86080950</v>
          </cell>
          <cell r="D14769" t="str">
            <v>Input Tax Expense</v>
          </cell>
          <cell r="E14769" t="str">
            <v>Local Courier - 16/08/04 to 31/08/04</v>
          </cell>
          <cell r="F14769">
            <v>10105030</v>
          </cell>
          <cell r="G14769" t="str">
            <v>GST Input Clearing</v>
          </cell>
          <cell r="H14769" t="str">
            <v/>
          </cell>
          <cell r="I14769" t="str">
            <v/>
          </cell>
          <cell r="J14769">
            <v>47010694</v>
          </cell>
          <cell r="K14769" t="str">
            <v>CO</v>
          </cell>
          <cell r="L14769" t="str">
            <v>LRFVIS</v>
          </cell>
          <cell r="M14769">
            <v>38253</v>
          </cell>
          <cell r="N14769">
            <v>14.73</v>
          </cell>
        </row>
        <row r="14770">
          <cell r="A14770">
            <v>56610</v>
          </cell>
          <cell r="B14770" t="str">
            <v/>
          </cell>
          <cell r="C14770">
            <v>86080950</v>
          </cell>
          <cell r="D14770" t="str">
            <v>Input Tax Expense</v>
          </cell>
          <cell r="E14770" t="str">
            <v>Domestic Courier - 56666824</v>
          </cell>
          <cell r="F14770">
            <v>10105030</v>
          </cell>
          <cell r="G14770" t="str">
            <v>GST Input Clearing</v>
          </cell>
          <cell r="H14770" t="str">
            <v/>
          </cell>
          <cell r="I14770" t="str">
            <v/>
          </cell>
          <cell r="J14770">
            <v>47010696</v>
          </cell>
          <cell r="K14770" t="str">
            <v>CO</v>
          </cell>
          <cell r="L14770" t="str">
            <v>LRFVIS</v>
          </cell>
          <cell r="M14770">
            <v>38253</v>
          </cell>
          <cell r="N14770">
            <v>5.56</v>
          </cell>
        </row>
        <row r="14771">
          <cell r="A14771">
            <v>56610</v>
          </cell>
          <cell r="B14771" t="str">
            <v/>
          </cell>
          <cell r="C14771">
            <v>86080950</v>
          </cell>
          <cell r="D14771" t="str">
            <v>Input Tax Expense</v>
          </cell>
          <cell r="E14771" t="str">
            <v>*CORP EXP STAT AUG 04 REVERSE &amp; RE-ALLOC</v>
          </cell>
          <cell r="F14771">
            <v>86080950</v>
          </cell>
          <cell r="G14771" t="str">
            <v>Input Tax Expense</v>
          </cell>
          <cell r="H14771" t="str">
            <v>CORP EXP JOURNAL 010904</v>
          </cell>
          <cell r="I14771" t="str">
            <v/>
          </cell>
          <cell r="J14771">
            <v>15012872</v>
          </cell>
          <cell r="K14771" t="str">
            <v>CO</v>
          </cell>
          <cell r="L14771" t="str">
            <v>LRFVIS</v>
          </cell>
          <cell r="M14771">
            <v>38258</v>
          </cell>
          <cell r="N14771">
            <v>0.79</v>
          </cell>
        </row>
        <row r="14772">
          <cell r="A14772">
            <v>56610</v>
          </cell>
          <cell r="B14772" t="str">
            <v/>
          </cell>
          <cell r="C14772">
            <v>86080950</v>
          </cell>
          <cell r="D14772" t="str">
            <v>Input Tax Expense</v>
          </cell>
          <cell r="E14772" t="str">
            <v>BRIGGS/CAROLINE MS</v>
          </cell>
          <cell r="F14772">
            <v>10105030</v>
          </cell>
          <cell r="G14772" t="str">
            <v>GST Input Clearing</v>
          </cell>
          <cell r="H14772" t="str">
            <v/>
          </cell>
          <cell r="I14772" t="str">
            <v/>
          </cell>
          <cell r="J14772">
            <v>47010714</v>
          </cell>
          <cell r="K14772" t="str">
            <v>CO</v>
          </cell>
          <cell r="L14772" t="str">
            <v>LRFVIS</v>
          </cell>
          <cell r="M14772">
            <v>38258</v>
          </cell>
          <cell r="N14772">
            <v>2.54</v>
          </cell>
        </row>
        <row r="14773">
          <cell r="A14773">
            <v>56610</v>
          </cell>
          <cell r="B14773" t="str">
            <v/>
          </cell>
          <cell r="C14773">
            <v>86080950</v>
          </cell>
          <cell r="D14773" t="str">
            <v>Input Tax Expense</v>
          </cell>
          <cell r="E14773" t="str">
            <v>BRIGGS/CAROLINE MS</v>
          </cell>
          <cell r="F14773">
            <v>10105030</v>
          </cell>
          <cell r="G14773" t="str">
            <v>GST Input Clearing</v>
          </cell>
          <cell r="H14773" t="str">
            <v/>
          </cell>
          <cell r="I14773" t="str">
            <v/>
          </cell>
          <cell r="J14773">
            <v>47010714</v>
          </cell>
          <cell r="K14773" t="str">
            <v>CO</v>
          </cell>
          <cell r="L14773" t="str">
            <v>LRFVIS</v>
          </cell>
          <cell r="M14773">
            <v>38258</v>
          </cell>
          <cell r="N14773">
            <v>44.7</v>
          </cell>
        </row>
        <row r="14774">
          <cell r="A14774">
            <v>56610</v>
          </cell>
          <cell r="B14774" t="str">
            <v/>
          </cell>
          <cell r="C14774">
            <v>86080950</v>
          </cell>
          <cell r="D14774" t="str">
            <v>Input Tax Expense</v>
          </cell>
          <cell r="E14774" t="str">
            <v>BROOKHOUSE/JENNIFER</v>
          </cell>
          <cell r="F14774">
            <v>10105030</v>
          </cell>
          <cell r="G14774" t="str">
            <v>GST Input Clearing</v>
          </cell>
          <cell r="H14774" t="str">
            <v/>
          </cell>
          <cell r="I14774" t="str">
            <v/>
          </cell>
          <cell r="J14774">
            <v>47010714</v>
          </cell>
          <cell r="K14774" t="str">
            <v>CO</v>
          </cell>
          <cell r="L14774" t="str">
            <v>LRFVIS</v>
          </cell>
          <cell r="M14774">
            <v>38258</v>
          </cell>
          <cell r="N14774">
            <v>176.65</v>
          </cell>
        </row>
        <row r="14775">
          <cell r="A14775">
            <v>56610</v>
          </cell>
          <cell r="B14775" t="str">
            <v/>
          </cell>
          <cell r="C14775">
            <v>86080950</v>
          </cell>
          <cell r="D14775" t="str">
            <v>Input Tax Expense</v>
          </cell>
          <cell r="E14775" t="str">
            <v>BROOKHOUSE/JENNIFER</v>
          </cell>
          <cell r="F14775">
            <v>10105030</v>
          </cell>
          <cell r="G14775" t="str">
            <v>GST Input Clearing</v>
          </cell>
          <cell r="H14775" t="str">
            <v/>
          </cell>
          <cell r="I14775" t="str">
            <v/>
          </cell>
          <cell r="J14775">
            <v>47010714</v>
          </cell>
          <cell r="K14775" t="str">
            <v>CO</v>
          </cell>
          <cell r="L14775" t="str">
            <v>LRFVIS</v>
          </cell>
          <cell r="M14775">
            <v>38258</v>
          </cell>
          <cell r="N14775">
            <v>32.68</v>
          </cell>
        </row>
        <row r="14776">
          <cell r="A14776">
            <v>56610</v>
          </cell>
          <cell r="B14776" t="str">
            <v/>
          </cell>
          <cell r="C14776">
            <v>86080950</v>
          </cell>
          <cell r="D14776" t="str">
            <v>Input Tax Expense</v>
          </cell>
          <cell r="E14776" t="str">
            <v>BRIGGS/CAROLINE MS</v>
          </cell>
          <cell r="F14776">
            <v>10105030</v>
          </cell>
          <cell r="G14776" t="str">
            <v>GST Input Clearing</v>
          </cell>
          <cell r="H14776" t="str">
            <v/>
          </cell>
          <cell r="I14776" t="str">
            <v/>
          </cell>
          <cell r="J14776">
            <v>47010714</v>
          </cell>
          <cell r="K14776" t="str">
            <v>CO</v>
          </cell>
          <cell r="L14776" t="str">
            <v>LRFVIS</v>
          </cell>
          <cell r="M14776">
            <v>38258</v>
          </cell>
          <cell r="N14776">
            <v>23.53</v>
          </cell>
        </row>
        <row r="14777">
          <cell r="A14777">
            <v>56610</v>
          </cell>
          <cell r="B14777" t="str">
            <v/>
          </cell>
          <cell r="C14777">
            <v>86080950</v>
          </cell>
          <cell r="D14777" t="str">
            <v>Input Tax Expense</v>
          </cell>
          <cell r="E14777" t="str">
            <v>BRIGGS/CAROLINE MS</v>
          </cell>
          <cell r="F14777">
            <v>10105030</v>
          </cell>
          <cell r="G14777" t="str">
            <v>GST Input Clearing</v>
          </cell>
          <cell r="H14777" t="str">
            <v/>
          </cell>
          <cell r="I14777" t="str">
            <v/>
          </cell>
          <cell r="J14777">
            <v>47010714</v>
          </cell>
          <cell r="K14777" t="str">
            <v>CO</v>
          </cell>
          <cell r="L14777" t="str">
            <v>LRFVIS</v>
          </cell>
          <cell r="M14777">
            <v>38258</v>
          </cell>
          <cell r="N14777">
            <v>174.1</v>
          </cell>
        </row>
        <row r="14778">
          <cell r="A14778">
            <v>56610</v>
          </cell>
          <cell r="B14778" t="str">
            <v/>
          </cell>
          <cell r="C14778">
            <v>86080950</v>
          </cell>
          <cell r="D14778" t="str">
            <v>Input Tax Expense</v>
          </cell>
          <cell r="E14778" t="str">
            <v>BROOKHOUSE/JENNIFER</v>
          </cell>
          <cell r="F14778">
            <v>10105030</v>
          </cell>
          <cell r="G14778" t="str">
            <v>GST Input Clearing</v>
          </cell>
          <cell r="H14778" t="str">
            <v/>
          </cell>
          <cell r="I14778" t="str">
            <v/>
          </cell>
          <cell r="J14778">
            <v>47010714</v>
          </cell>
          <cell r="K14778" t="str">
            <v>CO</v>
          </cell>
          <cell r="L14778" t="str">
            <v>LRFVIS</v>
          </cell>
          <cell r="M14778">
            <v>38258</v>
          </cell>
          <cell r="N14778">
            <v>84.82</v>
          </cell>
        </row>
        <row r="14779">
          <cell r="A14779">
            <v>56610</v>
          </cell>
          <cell r="B14779" t="str">
            <v/>
          </cell>
          <cell r="C14779">
            <v>86080950</v>
          </cell>
          <cell r="D14779" t="str">
            <v>Input Tax Expense</v>
          </cell>
          <cell r="E14779" t="str">
            <v>BRIGGS/CAROLINE MS</v>
          </cell>
          <cell r="F14779">
            <v>10105030</v>
          </cell>
          <cell r="G14779" t="str">
            <v>GST Input Clearing</v>
          </cell>
          <cell r="H14779" t="str">
            <v/>
          </cell>
          <cell r="I14779" t="str">
            <v/>
          </cell>
          <cell r="J14779">
            <v>47010714</v>
          </cell>
          <cell r="K14779" t="str">
            <v>CO</v>
          </cell>
          <cell r="L14779" t="str">
            <v>LRFVIS</v>
          </cell>
          <cell r="M14779">
            <v>38258</v>
          </cell>
          <cell r="N14779">
            <v>41.23</v>
          </cell>
        </row>
        <row r="14780">
          <cell r="A14780">
            <v>56610</v>
          </cell>
          <cell r="B14780" t="str">
            <v/>
          </cell>
          <cell r="C14780">
            <v>86080950</v>
          </cell>
          <cell r="D14780" t="str">
            <v>Input Tax Expense</v>
          </cell>
          <cell r="E14780" t="str">
            <v>trans postage from cc56611 to 56610</v>
          </cell>
          <cell r="F14780">
            <v>86080950</v>
          </cell>
          <cell r="G14780" t="str">
            <v>Input Tax Expense</v>
          </cell>
          <cell r="H14780" t="str">
            <v>RI Aug 04 Adj</v>
          </cell>
          <cell r="I14780" t="str">
            <v/>
          </cell>
          <cell r="J14780">
            <v>15012928</v>
          </cell>
          <cell r="K14780" t="str">
            <v>CO</v>
          </cell>
          <cell r="L14780" t="str">
            <v>LRFVIS</v>
          </cell>
          <cell r="M14780">
            <v>38258</v>
          </cell>
          <cell r="N14780">
            <v>45.01</v>
          </cell>
        </row>
        <row r="14781">
          <cell r="A14781">
            <v>56610</v>
          </cell>
          <cell r="B14781" t="str">
            <v/>
          </cell>
          <cell r="C14781">
            <v>86080950</v>
          </cell>
          <cell r="D14781" t="str">
            <v>Input Tax Expense</v>
          </cell>
          <cell r="E14781" t="str">
            <v>Corporate Express Charges 24/9/04</v>
          </cell>
          <cell r="F14781">
            <v>86040050</v>
          </cell>
          <cell r="G14781" t="str">
            <v>Marketing Other</v>
          </cell>
          <cell r="H14781" t="str">
            <v/>
          </cell>
          <cell r="I14781" t="str">
            <v/>
          </cell>
          <cell r="J14781">
            <v>31001519</v>
          </cell>
          <cell r="K14781" t="str">
            <v>CO</v>
          </cell>
          <cell r="L14781" t="str">
            <v>LRFVIS</v>
          </cell>
          <cell r="M14781">
            <v>38259</v>
          </cell>
          <cell r="N14781">
            <v>-408.6</v>
          </cell>
        </row>
        <row r="14782">
          <cell r="A14782">
            <v>56610</v>
          </cell>
          <cell r="B14782" t="str">
            <v/>
          </cell>
          <cell r="C14782">
            <v>86080950</v>
          </cell>
          <cell r="D14782" t="str">
            <v>Input Tax Expense</v>
          </cell>
          <cell r="E14782" t="str">
            <v>Domestic Courier - 03125091</v>
          </cell>
          <cell r="F14782">
            <v>10105030</v>
          </cell>
          <cell r="G14782" t="str">
            <v>GST Input Clearing</v>
          </cell>
          <cell r="H14782" t="str">
            <v/>
          </cell>
          <cell r="I14782" t="str">
            <v/>
          </cell>
          <cell r="J14782">
            <v>47010717</v>
          </cell>
          <cell r="K14782" t="str">
            <v>CO</v>
          </cell>
          <cell r="L14782" t="str">
            <v>LRFVIS</v>
          </cell>
          <cell r="M14782">
            <v>38259</v>
          </cell>
          <cell r="N14782">
            <v>2.69</v>
          </cell>
        </row>
        <row r="14783">
          <cell r="A14783">
            <v>56610</v>
          </cell>
          <cell r="B14783" t="str">
            <v/>
          </cell>
          <cell r="C14783">
            <v>86080950</v>
          </cell>
          <cell r="D14783" t="str">
            <v>Input Tax Expense</v>
          </cell>
          <cell r="E14783" t="str">
            <v>Domestic Courier - 04373186</v>
          </cell>
          <cell r="F14783">
            <v>10105030</v>
          </cell>
          <cell r="G14783" t="str">
            <v>GST Input Clearing</v>
          </cell>
          <cell r="H14783" t="str">
            <v/>
          </cell>
          <cell r="I14783" t="str">
            <v/>
          </cell>
          <cell r="J14783">
            <v>47010717</v>
          </cell>
          <cell r="K14783" t="str">
            <v>CO</v>
          </cell>
          <cell r="L14783" t="str">
            <v>LRFVIS</v>
          </cell>
          <cell r="M14783">
            <v>38259</v>
          </cell>
          <cell r="N14783">
            <v>2.75</v>
          </cell>
        </row>
        <row r="14784">
          <cell r="A14784">
            <v>56610</v>
          </cell>
          <cell r="B14784" t="str">
            <v/>
          </cell>
          <cell r="C14784">
            <v>86080950</v>
          </cell>
          <cell r="D14784" t="str">
            <v>Input Tax Expense</v>
          </cell>
          <cell r="E14784" t="str">
            <v>*PURE PROFILE SENIOR LINK</v>
          </cell>
          <cell r="F14784">
            <v>10105030</v>
          </cell>
          <cell r="G14784" t="str">
            <v>GST Input Clearing</v>
          </cell>
          <cell r="H14784" t="str">
            <v/>
          </cell>
          <cell r="I14784" t="str">
            <v/>
          </cell>
          <cell r="J14784">
            <v>47010731</v>
          </cell>
          <cell r="K14784" t="str">
            <v>CO</v>
          </cell>
          <cell r="L14784" t="str">
            <v>LRFVIS</v>
          </cell>
          <cell r="M14784">
            <v>38259</v>
          </cell>
          <cell r="N14784">
            <v>232</v>
          </cell>
        </row>
        <row r="14785">
          <cell r="A14785">
            <v>56610</v>
          </cell>
          <cell r="B14785" t="str">
            <v/>
          </cell>
          <cell r="C14785">
            <v>86080950</v>
          </cell>
          <cell r="D14785" t="str">
            <v>Input Tax Expense</v>
          </cell>
          <cell r="E14785" t="str">
            <v>*MEDIA MONITORING SERVICE</v>
          </cell>
          <cell r="F14785">
            <v>10105030</v>
          </cell>
          <cell r="G14785" t="str">
            <v>GST Input Clearing</v>
          </cell>
          <cell r="H14785" t="str">
            <v/>
          </cell>
          <cell r="I14785" t="str">
            <v/>
          </cell>
          <cell r="J14785">
            <v>47010736</v>
          </cell>
          <cell r="K14785" t="str">
            <v>CO</v>
          </cell>
          <cell r="L14785" t="str">
            <v>LRFVIS</v>
          </cell>
          <cell r="M14785">
            <v>38259</v>
          </cell>
          <cell r="N14785">
            <v>58.43</v>
          </cell>
        </row>
        <row r="14786">
          <cell r="A14786">
            <v>56610</v>
          </cell>
          <cell r="B14786" t="str">
            <v/>
          </cell>
          <cell r="C14786">
            <v>86080950</v>
          </cell>
          <cell r="D14786" t="str">
            <v>Input Tax Expense</v>
          </cell>
          <cell r="E14786" t="str">
            <v>OPTUS VOICE CHARGES 20/7-19/8/04</v>
          </cell>
          <cell r="F14786">
            <v>10105030</v>
          </cell>
          <cell r="G14786" t="str">
            <v>GST Input Clearing</v>
          </cell>
          <cell r="H14786" t="str">
            <v/>
          </cell>
          <cell r="I14786" t="str">
            <v/>
          </cell>
          <cell r="J14786">
            <v>47010751</v>
          </cell>
          <cell r="K14786" t="str">
            <v>CO</v>
          </cell>
          <cell r="L14786" t="str">
            <v>LRFVIS</v>
          </cell>
          <cell r="M14786">
            <v>38259</v>
          </cell>
          <cell r="N14786">
            <v>42.87</v>
          </cell>
        </row>
        <row r="14787">
          <cell r="A14787">
            <v>56610</v>
          </cell>
          <cell r="B14787" t="str">
            <v/>
          </cell>
          <cell r="C14787">
            <v>86080950</v>
          </cell>
          <cell r="D14787" t="str">
            <v>Input Tax Expense</v>
          </cell>
          <cell r="E14787" t="str">
            <v>Recharge In Touch Hervey Bay from Cust 10435 21/7</v>
          </cell>
          <cell r="F14787">
            <v>86040050</v>
          </cell>
          <cell r="G14787" t="str">
            <v>Marketing Other</v>
          </cell>
          <cell r="H14787" t="str">
            <v/>
          </cell>
          <cell r="I14787" t="str">
            <v/>
          </cell>
          <cell r="J14787">
            <v>31001526</v>
          </cell>
          <cell r="K14787" t="str">
            <v>CO</v>
          </cell>
          <cell r="L14787" t="str">
            <v>LRFVIS</v>
          </cell>
          <cell r="M14787">
            <v>38260</v>
          </cell>
          <cell r="N14787">
            <v>-11.49</v>
          </cell>
        </row>
        <row r="14788">
          <cell r="A14788">
            <v>56610</v>
          </cell>
          <cell r="B14788" t="str">
            <v/>
          </cell>
          <cell r="C14788">
            <v>86080950</v>
          </cell>
          <cell r="D14788" t="str">
            <v>Input Tax Expense</v>
          </cell>
          <cell r="E14788" t="str">
            <v>*CALLS 15.08.04-14.09.04</v>
          </cell>
          <cell r="F14788">
            <v>10105030</v>
          </cell>
          <cell r="G14788" t="str">
            <v>GST Input Clearing</v>
          </cell>
          <cell r="H14788" t="str">
            <v/>
          </cell>
          <cell r="I14788" t="str">
            <v/>
          </cell>
          <cell r="J14788">
            <v>41131626</v>
          </cell>
          <cell r="K14788" t="str">
            <v>CO</v>
          </cell>
          <cell r="L14788" t="str">
            <v>LRFVIS</v>
          </cell>
          <cell r="M14788">
            <v>38260</v>
          </cell>
          <cell r="N14788">
            <v>180.95</v>
          </cell>
        </row>
        <row r="14789">
          <cell r="A14789">
            <v>56610</v>
          </cell>
          <cell r="B14789" t="str">
            <v/>
          </cell>
          <cell r="C14789">
            <v>86080950</v>
          </cell>
          <cell r="D14789" t="str">
            <v>Input Tax Expense</v>
          </cell>
          <cell r="E14789" t="str">
            <v>*PHONE &amp; FAX MONTHLY RI BARRACK ST 15.7.04-14.8.04</v>
          </cell>
          <cell r="F14789">
            <v>10105030</v>
          </cell>
          <cell r="G14789" t="str">
            <v>GST Input Clearing</v>
          </cell>
          <cell r="H14789" t="str">
            <v/>
          </cell>
          <cell r="I14789" t="str">
            <v/>
          </cell>
          <cell r="J14789">
            <v>41131627</v>
          </cell>
          <cell r="K14789" t="str">
            <v>CO</v>
          </cell>
          <cell r="L14789" t="str">
            <v>LRFVIS</v>
          </cell>
          <cell r="M14789">
            <v>38260</v>
          </cell>
          <cell r="N14789">
            <v>40.22</v>
          </cell>
        </row>
        <row r="14790">
          <cell r="A14790">
            <v>56610</v>
          </cell>
          <cell r="B14790" t="str">
            <v/>
          </cell>
          <cell r="C14790">
            <v>86080950</v>
          </cell>
          <cell r="D14790" t="str">
            <v>Input Tax Expense</v>
          </cell>
          <cell r="E14790" t="str">
            <v/>
          </cell>
          <cell r="F14790">
            <v>86040050</v>
          </cell>
          <cell r="G14790" t="str">
            <v>Marketing Other</v>
          </cell>
          <cell r="H14790" t="str">
            <v/>
          </cell>
          <cell r="I14790" t="str">
            <v/>
          </cell>
          <cell r="J14790">
            <v>33000362</v>
          </cell>
          <cell r="K14790" t="str">
            <v>CO</v>
          </cell>
          <cell r="L14790" t="str">
            <v>LRFVIS</v>
          </cell>
          <cell r="M14790">
            <v>38260</v>
          </cell>
          <cell r="N14790">
            <v>11.49</v>
          </cell>
        </row>
        <row r="14791">
          <cell r="A14791">
            <v>56610</v>
          </cell>
          <cell r="B14791" t="str">
            <v/>
          </cell>
          <cell r="C14791">
            <v>86081000</v>
          </cell>
          <cell r="D14791" t="str">
            <v>Input Tax on Accrual</v>
          </cell>
          <cell r="E14791" t="str">
            <v>PR - Citi campaign</v>
          </cell>
          <cell r="F14791">
            <v>30010160</v>
          </cell>
          <cell r="G14791" t="str">
            <v>Accrual-Oth Exp No3</v>
          </cell>
          <cell r="H14791" t="str">
            <v/>
          </cell>
          <cell r="I14791" t="str">
            <v/>
          </cell>
          <cell r="J14791">
            <v>15012813</v>
          </cell>
          <cell r="K14791" t="str">
            <v>GX</v>
          </cell>
          <cell r="L14791" t="str">
            <v>MNHAJY</v>
          </cell>
          <cell r="M14791">
            <v>38246</v>
          </cell>
          <cell r="N14791">
            <v>-700</v>
          </cell>
        </row>
        <row r="14792">
          <cell r="A14792">
            <v>56610</v>
          </cell>
          <cell r="B14792" t="str">
            <v/>
          </cell>
          <cell r="C14792">
            <v>86081000</v>
          </cell>
          <cell r="D14792" t="str">
            <v>Input Tax on Accrual</v>
          </cell>
          <cell r="E14792" t="str">
            <v>Branding - industry magazines</v>
          </cell>
          <cell r="F14792">
            <v>30010160</v>
          </cell>
          <cell r="G14792" t="str">
            <v>Accrual-Oth Exp No3</v>
          </cell>
          <cell r="H14792" t="str">
            <v/>
          </cell>
          <cell r="I14792" t="str">
            <v/>
          </cell>
          <cell r="J14792">
            <v>15012813</v>
          </cell>
          <cell r="K14792" t="str">
            <v>GX</v>
          </cell>
          <cell r="L14792" t="str">
            <v>MNHAJY</v>
          </cell>
          <cell r="M14792">
            <v>38246</v>
          </cell>
          <cell r="N14792">
            <v>-750</v>
          </cell>
        </row>
        <row r="14793">
          <cell r="A14793">
            <v>56610</v>
          </cell>
          <cell r="B14793" t="str">
            <v/>
          </cell>
          <cell r="C14793">
            <v>86081000</v>
          </cell>
          <cell r="D14793" t="str">
            <v>Input Tax on Accrual</v>
          </cell>
          <cell r="E14793" t="str">
            <v>IT Direct  - monthly phone bill</v>
          </cell>
          <cell r="F14793">
            <v>30010160</v>
          </cell>
          <cell r="G14793" t="str">
            <v>Accrual-Oth Exp No3</v>
          </cell>
          <cell r="H14793" t="str">
            <v/>
          </cell>
          <cell r="I14793" t="str">
            <v/>
          </cell>
          <cell r="J14793">
            <v>15012813</v>
          </cell>
          <cell r="K14793" t="str">
            <v>GX</v>
          </cell>
          <cell r="L14793" t="str">
            <v>MNHAJY</v>
          </cell>
          <cell r="M14793">
            <v>38246</v>
          </cell>
          <cell r="N14793">
            <v>-155.13999999999999</v>
          </cell>
        </row>
        <row r="14794">
          <cell r="A14794">
            <v>56610</v>
          </cell>
          <cell r="B14794" t="str">
            <v/>
          </cell>
          <cell r="C14794">
            <v>86081000</v>
          </cell>
          <cell r="D14794" t="str">
            <v>Input Tax on Accrual</v>
          </cell>
          <cell r="E14794" t="str">
            <v>QTR Pmt CRM Installation</v>
          </cell>
          <cell r="F14794">
            <v>30010160</v>
          </cell>
          <cell r="G14794" t="str">
            <v>Accrual-Oth Exp No3</v>
          </cell>
          <cell r="H14794" t="str">
            <v/>
          </cell>
          <cell r="I14794" t="str">
            <v/>
          </cell>
          <cell r="J14794">
            <v>15012883</v>
          </cell>
          <cell r="K14794" t="str">
            <v>GX</v>
          </cell>
          <cell r="L14794" t="str">
            <v>MNHAJY</v>
          </cell>
          <cell r="M14794">
            <v>38259</v>
          </cell>
          <cell r="N14794">
            <v>5970</v>
          </cell>
        </row>
        <row r="14795">
          <cell r="A14795">
            <v>56611</v>
          </cell>
          <cell r="B14795" t="str">
            <v/>
          </cell>
          <cell r="C14795">
            <v>86000010</v>
          </cell>
          <cell r="D14795" t="str">
            <v>Salaries</v>
          </cell>
          <cell r="E14795" t="str">
            <v/>
          </cell>
          <cell r="F14795">
            <v>86001170</v>
          </cell>
          <cell r="G14795" t="str">
            <v>Termination  Pay</v>
          </cell>
          <cell r="H14795" t="str">
            <v/>
          </cell>
          <cell r="I14795" t="str">
            <v/>
          </cell>
          <cell r="J14795">
            <v>2031</v>
          </cell>
          <cell r="K14795" t="str">
            <v>PD</v>
          </cell>
          <cell r="L14795" t="str">
            <v>LRFSRK</v>
          </cell>
          <cell r="M14795">
            <v>38232</v>
          </cell>
          <cell r="N14795">
            <v>-559</v>
          </cell>
        </row>
        <row r="14796">
          <cell r="A14796">
            <v>56611</v>
          </cell>
          <cell r="B14796" t="str">
            <v/>
          </cell>
          <cell r="C14796">
            <v>86000020</v>
          </cell>
          <cell r="D14796" t="str">
            <v>Super Contributions</v>
          </cell>
          <cell r="E14796" t="str">
            <v/>
          </cell>
          <cell r="F14796">
            <v>86001170</v>
          </cell>
          <cell r="G14796" t="str">
            <v>Termination  Pay</v>
          </cell>
          <cell r="H14796" t="str">
            <v/>
          </cell>
          <cell r="I14796" t="str">
            <v/>
          </cell>
          <cell r="J14796">
            <v>2031</v>
          </cell>
          <cell r="K14796" t="str">
            <v>PD</v>
          </cell>
          <cell r="L14796" t="str">
            <v>LRFSRK</v>
          </cell>
          <cell r="M14796">
            <v>38232</v>
          </cell>
          <cell r="N14796">
            <v>-50.31</v>
          </cell>
        </row>
        <row r="14797">
          <cell r="A14797">
            <v>56611</v>
          </cell>
          <cell r="B14797" t="str">
            <v/>
          </cell>
          <cell r="C14797">
            <v>86001070</v>
          </cell>
          <cell r="D14797" t="str">
            <v>Payroll Tax</v>
          </cell>
          <cell r="E14797" t="str">
            <v/>
          </cell>
          <cell r="F14797">
            <v>30020300</v>
          </cell>
          <cell r="G14797" t="str">
            <v>Salary Clr(SAP Pay)</v>
          </cell>
          <cell r="H14797" t="str">
            <v/>
          </cell>
          <cell r="I14797" t="str">
            <v/>
          </cell>
          <cell r="J14797">
            <v>2031</v>
          </cell>
          <cell r="K14797" t="str">
            <v>PD</v>
          </cell>
          <cell r="L14797" t="str">
            <v>LRFSRK</v>
          </cell>
          <cell r="M14797">
            <v>38232</v>
          </cell>
          <cell r="N14797">
            <v>307.17</v>
          </cell>
        </row>
        <row r="14798">
          <cell r="A14798">
            <v>56611</v>
          </cell>
          <cell r="B14798" t="str">
            <v/>
          </cell>
          <cell r="C14798">
            <v>86001070</v>
          </cell>
          <cell r="D14798" t="str">
            <v>Payroll Tax</v>
          </cell>
          <cell r="E14798" t="str">
            <v>PAYROLL TAX ADJ AUG 04 NSW</v>
          </cell>
          <cell r="F14798">
            <v>30020260</v>
          </cell>
          <cell r="G14798" t="str">
            <v>Pay Tax Clr(SAP Pay)</v>
          </cell>
          <cell r="H14798" t="str">
            <v>PTAX ADJ AUG 04</v>
          </cell>
          <cell r="I14798" t="str">
            <v/>
          </cell>
          <cell r="J14798">
            <v>15012802</v>
          </cell>
          <cell r="K14798" t="str">
            <v>GX</v>
          </cell>
          <cell r="L14798" t="str">
            <v>LRFSRK</v>
          </cell>
          <cell r="M14798">
            <v>38237</v>
          </cell>
          <cell r="N14798">
            <v>17.649999999999999</v>
          </cell>
        </row>
        <row r="14799">
          <cell r="A14799">
            <v>56611</v>
          </cell>
          <cell r="B14799" t="str">
            <v/>
          </cell>
          <cell r="C14799">
            <v>86001110</v>
          </cell>
          <cell r="D14799" t="str">
            <v>Staff Amenities</v>
          </cell>
          <cell r="E14799" t="str">
            <v>*CATERING INDUSTRY AUGUST 2004</v>
          </cell>
          <cell r="F14799">
            <v>100720</v>
          </cell>
          <cell r="G14799" t="str">
            <v>CATERING INDUSTRIES PTY LTD</v>
          </cell>
          <cell r="H14799" t="str">
            <v/>
          </cell>
          <cell r="I14799" t="str">
            <v/>
          </cell>
          <cell r="J14799">
            <v>47010259</v>
          </cell>
          <cell r="K14799" t="str">
            <v>VX</v>
          </cell>
          <cell r="L14799" t="str">
            <v>LRFDBL</v>
          </cell>
          <cell r="M14799">
            <v>38238</v>
          </cell>
          <cell r="N14799">
            <v>3.56</v>
          </cell>
        </row>
        <row r="14800">
          <cell r="A14800">
            <v>56611</v>
          </cell>
          <cell r="B14800" t="str">
            <v/>
          </cell>
          <cell r="C14800">
            <v>86001191</v>
          </cell>
          <cell r="D14800" t="str">
            <v>AL Paid Out</v>
          </cell>
          <cell r="E14800" t="str">
            <v/>
          </cell>
          <cell r="F14800">
            <v>30020300</v>
          </cell>
          <cell r="G14800" t="str">
            <v>Salary Clr(SAP Pay)</v>
          </cell>
          <cell r="H14800" t="str">
            <v/>
          </cell>
          <cell r="I14800" t="str">
            <v/>
          </cell>
          <cell r="J14800">
            <v>2031</v>
          </cell>
          <cell r="K14800" t="str">
            <v>PD</v>
          </cell>
          <cell r="L14800" t="str">
            <v>LRFSRK</v>
          </cell>
          <cell r="M14800">
            <v>38232</v>
          </cell>
          <cell r="N14800">
            <v>5728.85</v>
          </cell>
        </row>
        <row r="14801">
          <cell r="A14801">
            <v>56611</v>
          </cell>
          <cell r="B14801" t="str">
            <v/>
          </cell>
          <cell r="C14801">
            <v>86001191</v>
          </cell>
          <cell r="D14801" t="str">
            <v>AL Paid Out</v>
          </cell>
          <cell r="E14801" t="str">
            <v>TRF AL PAID OUT &amp; L LOAD TO CC 75305 SEP04 PAY5</v>
          </cell>
          <cell r="F14801">
            <v>86001191</v>
          </cell>
          <cell r="G14801" t="str">
            <v>AL Paid Out</v>
          </cell>
          <cell r="H14801" t="str">
            <v>TRF AL,LL &amp; LSL PAY5</v>
          </cell>
          <cell r="I14801" t="str">
            <v/>
          </cell>
          <cell r="J14801">
            <v>15012797</v>
          </cell>
          <cell r="K14801" t="str">
            <v>GX</v>
          </cell>
          <cell r="L14801" t="str">
            <v>LRFSRK</v>
          </cell>
          <cell r="M14801">
            <v>38238</v>
          </cell>
          <cell r="N14801">
            <v>-5728.85</v>
          </cell>
        </row>
        <row r="14802">
          <cell r="A14802">
            <v>56611</v>
          </cell>
          <cell r="B14802" t="str">
            <v/>
          </cell>
          <cell r="C14802">
            <v>86050020</v>
          </cell>
          <cell r="D14802" t="str">
            <v>Ent Allowable</v>
          </cell>
          <cell r="E14802" t="str">
            <v>Staff lunch for employees working public holiday (</v>
          </cell>
          <cell r="F14802">
            <v>30020360</v>
          </cell>
          <cell r="G14802" t="str">
            <v>Interface Clearing</v>
          </cell>
          <cell r="H14802" t="str">
            <v>Posted by ICMS Aug 2004</v>
          </cell>
          <cell r="I14802" t="str">
            <v/>
          </cell>
          <cell r="J14802">
            <v>10004521</v>
          </cell>
          <cell r="K14802" t="str">
            <v>GJ</v>
          </cell>
          <cell r="L14802" t="str">
            <v>MNACHE</v>
          </cell>
          <cell r="M14802">
            <v>38247</v>
          </cell>
          <cell r="N14802">
            <v>15.4</v>
          </cell>
        </row>
        <row r="14803">
          <cell r="A14803">
            <v>56611</v>
          </cell>
          <cell r="B14803" t="str">
            <v/>
          </cell>
          <cell r="C14803">
            <v>86050020</v>
          </cell>
          <cell r="D14803" t="str">
            <v>Ent Allowable</v>
          </cell>
          <cell r="E14803" t="str">
            <v>Staff lunch for employees working public holiday (</v>
          </cell>
          <cell r="F14803">
            <v>30020360</v>
          </cell>
          <cell r="G14803" t="str">
            <v>Interface Clearing</v>
          </cell>
          <cell r="H14803" t="str">
            <v>Posted by ICMS Aug 2004</v>
          </cell>
          <cell r="I14803" t="str">
            <v/>
          </cell>
          <cell r="J14803">
            <v>10004521</v>
          </cell>
          <cell r="K14803" t="str">
            <v>GJ</v>
          </cell>
          <cell r="L14803" t="str">
            <v>MNACHE</v>
          </cell>
          <cell r="M14803">
            <v>38247</v>
          </cell>
          <cell r="N14803">
            <v>15.39</v>
          </cell>
        </row>
        <row r="14804">
          <cell r="A14804">
            <v>56611</v>
          </cell>
          <cell r="B14804" t="str">
            <v/>
          </cell>
          <cell r="C14804">
            <v>86050020</v>
          </cell>
          <cell r="D14804" t="str">
            <v>Ent Allowable</v>
          </cell>
          <cell r="E14804" t="str">
            <v>Staff lunch for employees working public holiday (</v>
          </cell>
          <cell r="F14804">
            <v>30020360</v>
          </cell>
          <cell r="G14804" t="str">
            <v>Interface Clearing</v>
          </cell>
          <cell r="H14804" t="str">
            <v>Posted by ICMS Aug 2004</v>
          </cell>
          <cell r="I14804" t="str">
            <v/>
          </cell>
          <cell r="J14804">
            <v>10004521</v>
          </cell>
          <cell r="K14804" t="str">
            <v>GJ</v>
          </cell>
          <cell r="L14804" t="str">
            <v>MNACHE</v>
          </cell>
          <cell r="M14804">
            <v>38247</v>
          </cell>
          <cell r="N14804">
            <v>15.4</v>
          </cell>
        </row>
        <row r="14805">
          <cell r="A14805">
            <v>56611</v>
          </cell>
          <cell r="B14805" t="str">
            <v/>
          </cell>
          <cell r="C14805">
            <v>86050020</v>
          </cell>
          <cell r="D14805" t="str">
            <v>Ent Allowable</v>
          </cell>
          <cell r="E14805" t="str">
            <v>Staff lunch for employees working public holiday (</v>
          </cell>
          <cell r="F14805">
            <v>30020360</v>
          </cell>
          <cell r="G14805" t="str">
            <v>Interface Clearing</v>
          </cell>
          <cell r="H14805" t="str">
            <v>Posted by ICMS Aug 2004</v>
          </cell>
          <cell r="I14805" t="str">
            <v/>
          </cell>
          <cell r="J14805">
            <v>10004521</v>
          </cell>
          <cell r="K14805" t="str">
            <v>GJ</v>
          </cell>
          <cell r="L14805" t="str">
            <v>MNACHE</v>
          </cell>
          <cell r="M14805">
            <v>38247</v>
          </cell>
          <cell r="N14805">
            <v>15.4</v>
          </cell>
        </row>
        <row r="14806">
          <cell r="A14806">
            <v>56611</v>
          </cell>
          <cell r="B14806" t="str">
            <v/>
          </cell>
          <cell r="C14806">
            <v>86050020</v>
          </cell>
          <cell r="D14806" t="str">
            <v>Ent Allowable</v>
          </cell>
          <cell r="E14806" t="str">
            <v>Staff lunch for employees working public holiday (</v>
          </cell>
          <cell r="F14806">
            <v>30020360</v>
          </cell>
          <cell r="G14806" t="str">
            <v>Interface Clearing</v>
          </cell>
          <cell r="H14806" t="str">
            <v>Posted by ICMS Aug 2004</v>
          </cell>
          <cell r="I14806" t="str">
            <v/>
          </cell>
          <cell r="J14806">
            <v>10004521</v>
          </cell>
          <cell r="K14806" t="str">
            <v>GJ</v>
          </cell>
          <cell r="L14806" t="str">
            <v>MNACHE</v>
          </cell>
          <cell r="M14806">
            <v>38247</v>
          </cell>
          <cell r="N14806">
            <v>15.4</v>
          </cell>
        </row>
        <row r="14807">
          <cell r="A14807">
            <v>56611</v>
          </cell>
          <cell r="B14807" t="str">
            <v/>
          </cell>
          <cell r="C14807">
            <v>86050020</v>
          </cell>
          <cell r="D14807" t="str">
            <v>Ent Allowable</v>
          </cell>
          <cell r="E14807" t="str">
            <v>Staff lunch for employees working public holiday (</v>
          </cell>
          <cell r="F14807">
            <v>30020360</v>
          </cell>
          <cell r="G14807" t="str">
            <v>Interface Clearing</v>
          </cell>
          <cell r="H14807" t="str">
            <v>Posted by ICMS Aug 2004</v>
          </cell>
          <cell r="I14807" t="str">
            <v/>
          </cell>
          <cell r="J14807">
            <v>10004521</v>
          </cell>
          <cell r="K14807" t="str">
            <v>GJ</v>
          </cell>
          <cell r="L14807" t="str">
            <v>MNACHE</v>
          </cell>
          <cell r="M14807">
            <v>38247</v>
          </cell>
          <cell r="N14807">
            <v>15.39</v>
          </cell>
        </row>
        <row r="14808">
          <cell r="A14808">
            <v>56611</v>
          </cell>
          <cell r="B14808" t="str">
            <v/>
          </cell>
          <cell r="C14808">
            <v>86050020</v>
          </cell>
          <cell r="D14808" t="str">
            <v>Ent Allowable</v>
          </cell>
          <cell r="E14808" t="str">
            <v>Staff lunch for employees working public holiday (</v>
          </cell>
          <cell r="F14808">
            <v>30020360</v>
          </cell>
          <cell r="G14808" t="str">
            <v>Interface Clearing</v>
          </cell>
          <cell r="H14808" t="str">
            <v>Posted by ICMS Aug 2004</v>
          </cell>
          <cell r="I14808" t="str">
            <v/>
          </cell>
          <cell r="J14808">
            <v>10004521</v>
          </cell>
          <cell r="K14808" t="str">
            <v>GJ</v>
          </cell>
          <cell r="L14808" t="str">
            <v>MNACHE</v>
          </cell>
          <cell r="M14808">
            <v>38247</v>
          </cell>
          <cell r="N14808">
            <v>15.4</v>
          </cell>
        </row>
        <row r="14809">
          <cell r="A14809">
            <v>56611</v>
          </cell>
          <cell r="B14809" t="str">
            <v/>
          </cell>
          <cell r="C14809">
            <v>86050020</v>
          </cell>
          <cell r="D14809" t="str">
            <v>Ent Allowable</v>
          </cell>
          <cell r="E14809" t="str">
            <v>Staff lunch for employees working public holiday (</v>
          </cell>
          <cell r="F14809">
            <v>30020360</v>
          </cell>
          <cell r="G14809" t="str">
            <v>Interface Clearing</v>
          </cell>
          <cell r="H14809" t="str">
            <v>Posted by ICMS Aug 2004</v>
          </cell>
          <cell r="I14809" t="str">
            <v/>
          </cell>
          <cell r="J14809">
            <v>10004521</v>
          </cell>
          <cell r="K14809" t="str">
            <v>GJ</v>
          </cell>
          <cell r="L14809" t="str">
            <v>MNACHE</v>
          </cell>
          <cell r="M14809">
            <v>38247</v>
          </cell>
          <cell r="N14809">
            <v>15.4</v>
          </cell>
        </row>
        <row r="14810">
          <cell r="A14810">
            <v>56611</v>
          </cell>
          <cell r="B14810" t="str">
            <v/>
          </cell>
          <cell r="C14810">
            <v>86060040</v>
          </cell>
          <cell r="D14810" t="str">
            <v>Couriers</v>
          </cell>
          <cell r="E14810" t="str">
            <v>Retireinvest &amp; R/E Mail</v>
          </cell>
          <cell r="F14810">
            <v>101319</v>
          </cell>
          <cell r="G14810" t="str">
            <v>GO GREIG COURIERS</v>
          </cell>
          <cell r="H14810" t="str">
            <v/>
          </cell>
          <cell r="I14810" t="str">
            <v/>
          </cell>
          <cell r="J14810">
            <v>47010660</v>
          </cell>
          <cell r="K14810" t="str">
            <v>VX</v>
          </cell>
          <cell r="L14810" t="str">
            <v>LRFANA</v>
          </cell>
          <cell r="M14810">
            <v>38250</v>
          </cell>
          <cell r="N14810">
            <v>49.5</v>
          </cell>
        </row>
        <row r="14811">
          <cell r="A14811">
            <v>56611</v>
          </cell>
          <cell r="B14811" t="str">
            <v/>
          </cell>
          <cell r="C14811">
            <v>86060080</v>
          </cell>
          <cell r="D14811" t="str">
            <v>Postage</v>
          </cell>
          <cell r="E14811" t="str">
            <v>trans postage from cc56611 to 56610</v>
          </cell>
          <cell r="F14811">
            <v>86040150</v>
          </cell>
          <cell r="G14811" t="str">
            <v>Seminars - Non Emp</v>
          </cell>
          <cell r="H14811" t="str">
            <v>RI Aug 04 Adj</v>
          </cell>
          <cell r="I14811" t="str">
            <v/>
          </cell>
          <cell r="J14811">
            <v>15012928</v>
          </cell>
          <cell r="K14811" t="str">
            <v>GX</v>
          </cell>
          <cell r="L14811" t="str">
            <v>LRFISR</v>
          </cell>
          <cell r="M14811">
            <v>38258</v>
          </cell>
          <cell r="N14811">
            <v>-450.11</v>
          </cell>
        </row>
        <row r="14812">
          <cell r="A14812">
            <v>56611</v>
          </cell>
          <cell r="B14812" t="str">
            <v/>
          </cell>
          <cell r="C14812">
            <v>86080060</v>
          </cell>
          <cell r="D14812" t="str">
            <v>Mgt Consult</v>
          </cell>
          <cell r="E14812" t="str">
            <v>*H LING 300804 - 030904</v>
          </cell>
          <cell r="F14812">
            <v>106871</v>
          </cell>
          <cell r="G14812" t="str">
            <v>S2L PTY LIMITED</v>
          </cell>
          <cell r="H14812" t="str">
            <v/>
          </cell>
          <cell r="I14812" t="str">
            <v/>
          </cell>
          <cell r="J14812">
            <v>41130540</v>
          </cell>
          <cell r="K14812" t="str">
            <v>VI</v>
          </cell>
          <cell r="L14812" t="str">
            <v>LRFDBL</v>
          </cell>
          <cell r="M14812">
            <v>38233</v>
          </cell>
          <cell r="N14812">
            <v>5000</v>
          </cell>
        </row>
        <row r="14813">
          <cell r="A14813">
            <v>56611</v>
          </cell>
          <cell r="B14813" t="str">
            <v/>
          </cell>
          <cell r="C14813">
            <v>86080060</v>
          </cell>
          <cell r="D14813" t="str">
            <v>Mgt Consult</v>
          </cell>
          <cell r="E14813" t="str">
            <v>*H LING W/E 170904</v>
          </cell>
          <cell r="F14813">
            <v>106871</v>
          </cell>
          <cell r="G14813" t="str">
            <v>S2L PTY LIMITED</v>
          </cell>
          <cell r="H14813" t="str">
            <v/>
          </cell>
          <cell r="I14813" t="str">
            <v/>
          </cell>
          <cell r="J14813">
            <v>47010568</v>
          </cell>
          <cell r="K14813" t="str">
            <v>VX</v>
          </cell>
          <cell r="L14813" t="str">
            <v>LRFDBL</v>
          </cell>
          <cell r="M14813">
            <v>38246</v>
          </cell>
          <cell r="N14813">
            <v>5500</v>
          </cell>
        </row>
        <row r="14814">
          <cell r="A14814">
            <v>56611</v>
          </cell>
          <cell r="B14814" t="str">
            <v/>
          </cell>
          <cell r="C14814">
            <v>86080060</v>
          </cell>
          <cell r="D14814" t="str">
            <v>Mgt Consult</v>
          </cell>
          <cell r="E14814" t="str">
            <v>*H LING W/E 24.09.04</v>
          </cell>
          <cell r="F14814">
            <v>106871</v>
          </cell>
          <cell r="G14814" t="str">
            <v>S2L PTY LIMITED</v>
          </cell>
          <cell r="H14814" t="str">
            <v/>
          </cell>
          <cell r="I14814" t="str">
            <v/>
          </cell>
          <cell r="J14814">
            <v>41131277</v>
          </cell>
          <cell r="K14814" t="str">
            <v>VI</v>
          </cell>
          <cell r="L14814" t="str">
            <v>LRFBRM</v>
          </cell>
          <cell r="M14814">
            <v>38254</v>
          </cell>
          <cell r="N14814">
            <v>5500</v>
          </cell>
        </row>
        <row r="14815">
          <cell r="A14815">
            <v>56611</v>
          </cell>
          <cell r="B14815" t="str">
            <v/>
          </cell>
          <cell r="C14815">
            <v>86080290</v>
          </cell>
          <cell r="D14815" t="str">
            <v>Phone &amp; Fax</v>
          </cell>
          <cell r="E14815" t="str">
            <v>*A/C 185 3674 000 LAN CALLS IN SYD TO 090804</v>
          </cell>
          <cell r="F14815">
            <v>100631</v>
          </cell>
          <cell r="G14815" t="str">
            <v>TELSTRA CORPORATION</v>
          </cell>
          <cell r="H14815" t="str">
            <v/>
          </cell>
          <cell r="I14815" t="str">
            <v/>
          </cell>
          <cell r="J14815">
            <v>47010065</v>
          </cell>
          <cell r="K14815" t="str">
            <v>VX</v>
          </cell>
          <cell r="L14815" t="str">
            <v>LRFDBL</v>
          </cell>
          <cell r="M14815">
            <v>38233</v>
          </cell>
          <cell r="N14815">
            <v>57.32</v>
          </cell>
        </row>
        <row r="14816">
          <cell r="A14816">
            <v>56611</v>
          </cell>
          <cell r="B14816" t="str">
            <v/>
          </cell>
          <cell r="C14816">
            <v>86080290</v>
          </cell>
          <cell r="D14816" t="str">
            <v>Phone &amp; Fax</v>
          </cell>
          <cell r="E14816" t="str">
            <v>*A/C 2170 9245 0001 50 PHONE CHARGES 220704 - 2108</v>
          </cell>
          <cell r="F14816">
            <v>103792</v>
          </cell>
          <cell r="G14816" t="str">
            <v>OPTUS BILLING SERVICES PTY LTD</v>
          </cell>
          <cell r="H14816" t="str">
            <v/>
          </cell>
          <cell r="I14816" t="str">
            <v/>
          </cell>
          <cell r="J14816">
            <v>47010258</v>
          </cell>
          <cell r="K14816" t="str">
            <v>VX</v>
          </cell>
          <cell r="L14816" t="str">
            <v>LRFDBL</v>
          </cell>
          <cell r="M14816">
            <v>38237</v>
          </cell>
          <cell r="N14816">
            <v>131.82</v>
          </cell>
        </row>
        <row r="14817">
          <cell r="A14817">
            <v>56611</v>
          </cell>
          <cell r="B14817" t="str">
            <v/>
          </cell>
          <cell r="C14817">
            <v>86080290</v>
          </cell>
          <cell r="D14817" t="str">
            <v>Phone &amp; Fax</v>
          </cell>
          <cell r="E14817" t="str">
            <v>OPTUS MOBILE CHGS 20/7-19/8/04</v>
          </cell>
          <cell r="F14817">
            <v>105521</v>
          </cell>
          <cell r="G14817" t="str">
            <v>OPTUS BILLING SERVICES PTY LTD</v>
          </cell>
          <cell r="H14817" t="str">
            <v/>
          </cell>
          <cell r="I14817" t="str">
            <v/>
          </cell>
          <cell r="J14817">
            <v>47010751</v>
          </cell>
          <cell r="K14817" t="str">
            <v>VX</v>
          </cell>
          <cell r="L14817" t="str">
            <v>LRFANA</v>
          </cell>
          <cell r="M14817">
            <v>38259</v>
          </cell>
          <cell r="N14817">
            <v>201.65</v>
          </cell>
        </row>
        <row r="14818">
          <cell r="A14818">
            <v>56611</v>
          </cell>
          <cell r="B14818" t="str">
            <v/>
          </cell>
          <cell r="C14818">
            <v>86080290</v>
          </cell>
          <cell r="D14818" t="str">
            <v>Phone &amp; Fax</v>
          </cell>
          <cell r="E14818" t="str">
            <v>OPTUS VOICE CHARGES 20/7-19/8/04</v>
          </cell>
          <cell r="F14818">
            <v>105521</v>
          </cell>
          <cell r="G14818" t="str">
            <v>OPTUS BILLING SERVICES PTY LTD</v>
          </cell>
          <cell r="H14818" t="str">
            <v/>
          </cell>
          <cell r="I14818" t="str">
            <v/>
          </cell>
          <cell r="J14818">
            <v>47010751</v>
          </cell>
          <cell r="K14818" t="str">
            <v>VX</v>
          </cell>
          <cell r="L14818" t="str">
            <v>LRFANA</v>
          </cell>
          <cell r="M14818">
            <v>38259</v>
          </cell>
          <cell r="N14818">
            <v>26.65</v>
          </cell>
        </row>
        <row r="14819">
          <cell r="A14819">
            <v>56611</v>
          </cell>
          <cell r="B14819" t="str">
            <v/>
          </cell>
          <cell r="C14819">
            <v>86080290</v>
          </cell>
          <cell r="D14819" t="str">
            <v>Phone &amp; Fax</v>
          </cell>
          <cell r="E14819" t="str">
            <v>*PHONE &amp; FAX MONTHLY RI BARRACK ST 15.7.04-14.8.04</v>
          </cell>
          <cell r="F14819">
            <v>102691</v>
          </cell>
          <cell r="G14819" t="str">
            <v>AAPT</v>
          </cell>
          <cell r="H14819" t="str">
            <v/>
          </cell>
          <cell r="I14819" t="str">
            <v/>
          </cell>
          <cell r="J14819">
            <v>41131627</v>
          </cell>
          <cell r="K14819" t="str">
            <v>VI</v>
          </cell>
          <cell r="L14819" t="str">
            <v>LRFBRM</v>
          </cell>
          <cell r="M14819">
            <v>38260</v>
          </cell>
          <cell r="N14819">
            <v>40.89</v>
          </cell>
        </row>
        <row r="14820">
          <cell r="A14820">
            <v>56611</v>
          </cell>
          <cell r="B14820" t="str">
            <v/>
          </cell>
          <cell r="C14820">
            <v>86080340</v>
          </cell>
          <cell r="D14820" t="str">
            <v>Stationery</v>
          </cell>
          <cell r="E14820" t="str">
            <v>White Dividers for State Compliance Registers</v>
          </cell>
          <cell r="F14820">
            <v>86080700</v>
          </cell>
          <cell r="G14820" t="str">
            <v>Corp Cards Costs</v>
          </cell>
          <cell r="H14820" t="str">
            <v>Posted by ICMS Aug 2004</v>
          </cell>
          <cell r="I14820" t="str">
            <v/>
          </cell>
          <cell r="J14820">
            <v>10004523</v>
          </cell>
          <cell r="K14820" t="str">
            <v>GJ</v>
          </cell>
          <cell r="L14820" t="str">
            <v>MNACHE</v>
          </cell>
          <cell r="M14820">
            <v>38247</v>
          </cell>
          <cell r="N14820">
            <v>24.31</v>
          </cell>
        </row>
        <row r="14821">
          <cell r="A14821">
            <v>56611</v>
          </cell>
          <cell r="B14821" t="str">
            <v/>
          </cell>
          <cell r="C14821">
            <v>86080340</v>
          </cell>
          <cell r="D14821" t="str">
            <v>Stationery</v>
          </cell>
          <cell r="E14821" t="str">
            <v>White Dividers for State Compliance Registers</v>
          </cell>
          <cell r="F14821">
            <v>86080700</v>
          </cell>
          <cell r="G14821" t="str">
            <v>Corp Cards Costs</v>
          </cell>
          <cell r="H14821" t="str">
            <v>Posted by ICMS Aug 2004</v>
          </cell>
          <cell r="I14821" t="str">
            <v/>
          </cell>
          <cell r="J14821">
            <v>10004523</v>
          </cell>
          <cell r="K14821" t="str">
            <v>GJ</v>
          </cell>
          <cell r="L14821" t="str">
            <v>MNACHE</v>
          </cell>
          <cell r="M14821">
            <v>38247</v>
          </cell>
          <cell r="N14821">
            <v>7.45</v>
          </cell>
        </row>
        <row r="14822">
          <cell r="A14822">
            <v>56611</v>
          </cell>
          <cell r="B14822" t="str">
            <v/>
          </cell>
          <cell r="C14822">
            <v>86080360</v>
          </cell>
          <cell r="D14822" t="str">
            <v>Ex-Gratia Payments</v>
          </cell>
          <cell r="E14822" t="str">
            <v>FICS - 8 cases RI Clients Compensation</v>
          </cell>
          <cell r="F14822">
            <v>30010160</v>
          </cell>
          <cell r="G14822" t="str">
            <v>Accrual-Oth Exp No3</v>
          </cell>
          <cell r="H14822" t="str">
            <v/>
          </cell>
          <cell r="I14822" t="str">
            <v/>
          </cell>
          <cell r="J14822">
            <v>15012813</v>
          </cell>
          <cell r="K14822" t="str">
            <v>GX</v>
          </cell>
          <cell r="L14822" t="str">
            <v>MNHAJY</v>
          </cell>
          <cell r="M14822">
            <v>38246</v>
          </cell>
          <cell r="N14822">
            <v>-151400.51</v>
          </cell>
        </row>
        <row r="14823">
          <cell r="A14823">
            <v>56611</v>
          </cell>
          <cell r="B14823" t="str">
            <v/>
          </cell>
          <cell r="C14823">
            <v>86080360</v>
          </cell>
          <cell r="D14823" t="str">
            <v>Ex-Gratia Payments</v>
          </cell>
          <cell r="E14823" t="str">
            <v>FICS - 8 cases RI Clients Compensation</v>
          </cell>
          <cell r="F14823">
            <v>30010160</v>
          </cell>
          <cell r="G14823" t="str">
            <v>Accrual-Oth Exp No3</v>
          </cell>
          <cell r="H14823" t="str">
            <v/>
          </cell>
          <cell r="I14823" t="str">
            <v/>
          </cell>
          <cell r="J14823">
            <v>15012883</v>
          </cell>
          <cell r="K14823" t="str">
            <v>GX</v>
          </cell>
          <cell r="L14823" t="str">
            <v>MNHAJY</v>
          </cell>
          <cell r="M14823">
            <v>38259</v>
          </cell>
          <cell r="N14823">
            <v>151400.51</v>
          </cell>
        </row>
        <row r="14824">
          <cell r="A14824">
            <v>56611</v>
          </cell>
          <cell r="B14824" t="str">
            <v/>
          </cell>
          <cell r="C14824">
            <v>86080700</v>
          </cell>
          <cell r="D14824" t="str">
            <v>Corp Cards Costs</v>
          </cell>
          <cell r="E14824" t="str">
            <v/>
          </cell>
          <cell r="F14824">
            <v>30020360</v>
          </cell>
          <cell r="G14824" t="str">
            <v>Interface Clearing</v>
          </cell>
          <cell r="H14824" t="str">
            <v>Posted by ICMS Aug 2004</v>
          </cell>
          <cell r="I14824" t="str">
            <v/>
          </cell>
          <cell r="J14824">
            <v>10004523</v>
          </cell>
          <cell r="K14824" t="str">
            <v>GJ</v>
          </cell>
          <cell r="L14824" t="str">
            <v>MNACHE</v>
          </cell>
          <cell r="M14824">
            <v>38247</v>
          </cell>
          <cell r="N14824">
            <v>-170.44</v>
          </cell>
        </row>
        <row r="14825">
          <cell r="A14825">
            <v>56611</v>
          </cell>
          <cell r="B14825" t="str">
            <v/>
          </cell>
          <cell r="C14825">
            <v>86080700</v>
          </cell>
          <cell r="D14825" t="str">
            <v>Corp Cards Costs</v>
          </cell>
          <cell r="E14825" t="str">
            <v/>
          </cell>
          <cell r="F14825">
            <v>30020360</v>
          </cell>
          <cell r="G14825" t="str">
            <v>Interface Clearing</v>
          </cell>
          <cell r="H14825" t="str">
            <v>Posted by ICMS Aug 2004</v>
          </cell>
          <cell r="I14825" t="str">
            <v/>
          </cell>
          <cell r="J14825">
            <v>10004523</v>
          </cell>
          <cell r="K14825" t="str">
            <v>GJ</v>
          </cell>
          <cell r="L14825" t="str">
            <v>MNACHE</v>
          </cell>
          <cell r="M14825">
            <v>38247</v>
          </cell>
          <cell r="N14825">
            <v>-1526.52</v>
          </cell>
        </row>
        <row r="14826">
          <cell r="A14826">
            <v>56611</v>
          </cell>
          <cell r="B14826" t="str">
            <v/>
          </cell>
          <cell r="C14826">
            <v>86080700</v>
          </cell>
          <cell r="D14826" t="str">
            <v>Corp Cards Costs</v>
          </cell>
          <cell r="E14826" t="str">
            <v>PAID IN ABSENCE</v>
          </cell>
          <cell r="F14826">
            <v>30020360</v>
          </cell>
          <cell r="G14826" t="str">
            <v>Interface Clearing</v>
          </cell>
          <cell r="H14826" t="str">
            <v>Posted by ICMS Aug 2004</v>
          </cell>
          <cell r="I14826" t="str">
            <v/>
          </cell>
          <cell r="J14826">
            <v>10004524</v>
          </cell>
          <cell r="K14826" t="str">
            <v>GJ</v>
          </cell>
          <cell r="L14826" t="str">
            <v>MNACHE</v>
          </cell>
          <cell r="M14826">
            <v>38247</v>
          </cell>
          <cell r="N14826">
            <v>1526.52</v>
          </cell>
        </row>
        <row r="14827">
          <cell r="A14827">
            <v>56611</v>
          </cell>
          <cell r="B14827" t="str">
            <v/>
          </cell>
          <cell r="C14827">
            <v>86080700</v>
          </cell>
          <cell r="D14827" t="str">
            <v>Corp Cards Costs</v>
          </cell>
          <cell r="E14827" t="str">
            <v>WILESMIT,SAP ID not found,Sep</v>
          </cell>
          <cell r="F14827">
            <v>106165</v>
          </cell>
          <cell r="G14827" t="str">
            <v>ANZ COMMERCIAL CARDS</v>
          </cell>
          <cell r="H14827" t="str">
            <v>Posted by ICMS Sep 2004</v>
          </cell>
          <cell r="I14827" t="str">
            <v/>
          </cell>
          <cell r="J14827">
            <v>41131663</v>
          </cell>
          <cell r="K14827" t="str">
            <v>VI</v>
          </cell>
          <cell r="L14827" t="str">
            <v>MNACHE</v>
          </cell>
          <cell r="M14827">
            <v>38260</v>
          </cell>
          <cell r="N14827">
            <v>210</v>
          </cell>
        </row>
        <row r="14828">
          <cell r="A14828">
            <v>56611</v>
          </cell>
          <cell r="B14828" t="str">
            <v/>
          </cell>
          <cell r="C14828">
            <v>86080950</v>
          </cell>
          <cell r="D14828" t="str">
            <v>Input Tax Expense</v>
          </cell>
          <cell r="E14828" t="str">
            <v>*H LING 300804 - 030904</v>
          </cell>
          <cell r="F14828">
            <v>10105030</v>
          </cell>
          <cell r="G14828" t="str">
            <v>GST Input Clearing</v>
          </cell>
          <cell r="H14828" t="str">
            <v/>
          </cell>
          <cell r="I14828" t="str">
            <v/>
          </cell>
          <cell r="J14828">
            <v>41130540</v>
          </cell>
          <cell r="K14828" t="str">
            <v>CO</v>
          </cell>
          <cell r="L14828" t="str">
            <v>LRFVIS</v>
          </cell>
          <cell r="M14828">
            <v>38233</v>
          </cell>
          <cell r="N14828">
            <v>500</v>
          </cell>
        </row>
        <row r="14829">
          <cell r="A14829">
            <v>56611</v>
          </cell>
          <cell r="B14829" t="str">
            <v/>
          </cell>
          <cell r="C14829">
            <v>86080950</v>
          </cell>
          <cell r="D14829" t="str">
            <v>Input Tax Expense</v>
          </cell>
          <cell r="E14829" t="str">
            <v>*A/C 185 3674 000 LAN CALLS IN SYD TO 090804</v>
          </cell>
          <cell r="F14829">
            <v>10105030</v>
          </cell>
          <cell r="G14829" t="str">
            <v>GST Input Clearing</v>
          </cell>
          <cell r="H14829" t="str">
            <v/>
          </cell>
          <cell r="I14829" t="str">
            <v/>
          </cell>
          <cell r="J14829">
            <v>47010065</v>
          </cell>
          <cell r="K14829" t="str">
            <v>CO</v>
          </cell>
          <cell r="L14829" t="str">
            <v>LRFVIS</v>
          </cell>
          <cell r="M14829">
            <v>38233</v>
          </cell>
          <cell r="N14829">
            <v>5.75</v>
          </cell>
        </row>
        <row r="14830">
          <cell r="A14830">
            <v>56611</v>
          </cell>
          <cell r="B14830" t="str">
            <v/>
          </cell>
          <cell r="C14830">
            <v>86080950</v>
          </cell>
          <cell r="D14830" t="str">
            <v>Input Tax Expense</v>
          </cell>
          <cell r="E14830" t="str">
            <v>*A/C 2170 9245 0001 50 PHONE CHARGES 220704 - 2108</v>
          </cell>
          <cell r="F14830">
            <v>10105030</v>
          </cell>
          <cell r="G14830" t="str">
            <v>GST Input Clearing</v>
          </cell>
          <cell r="H14830" t="str">
            <v/>
          </cell>
          <cell r="I14830" t="str">
            <v/>
          </cell>
          <cell r="J14830">
            <v>47010258</v>
          </cell>
          <cell r="K14830" t="str">
            <v>CO</v>
          </cell>
          <cell r="L14830" t="str">
            <v>LRFVIS</v>
          </cell>
          <cell r="M14830">
            <v>38237</v>
          </cell>
          <cell r="N14830">
            <v>13.21</v>
          </cell>
        </row>
        <row r="14831">
          <cell r="A14831">
            <v>56611</v>
          </cell>
          <cell r="B14831" t="str">
            <v/>
          </cell>
          <cell r="C14831">
            <v>86080950</v>
          </cell>
          <cell r="D14831" t="str">
            <v>Input Tax Expense</v>
          </cell>
          <cell r="E14831" t="str">
            <v>*H LING W/E 170904</v>
          </cell>
          <cell r="F14831">
            <v>10105030</v>
          </cell>
          <cell r="G14831" t="str">
            <v>GST Input Clearing</v>
          </cell>
          <cell r="H14831" t="str">
            <v/>
          </cell>
          <cell r="I14831" t="str">
            <v/>
          </cell>
          <cell r="J14831">
            <v>47010568</v>
          </cell>
          <cell r="K14831" t="str">
            <v>CO</v>
          </cell>
          <cell r="L14831" t="str">
            <v>LRFVIS</v>
          </cell>
          <cell r="M14831">
            <v>38246</v>
          </cell>
          <cell r="N14831">
            <v>550</v>
          </cell>
        </row>
        <row r="14832">
          <cell r="A14832">
            <v>56611</v>
          </cell>
          <cell r="B14832" t="str">
            <v/>
          </cell>
          <cell r="C14832">
            <v>86080950</v>
          </cell>
          <cell r="D14832" t="str">
            <v>Input Tax Expense</v>
          </cell>
          <cell r="E14832" t="str">
            <v>Staff lunch for employees working public holiday (</v>
          </cell>
          <cell r="F14832">
            <v>10105030</v>
          </cell>
          <cell r="G14832" t="str">
            <v>GST Input Clearing</v>
          </cell>
          <cell r="H14832" t="str">
            <v>Posted by ICMS Aug 2004</v>
          </cell>
          <cell r="I14832" t="str">
            <v/>
          </cell>
          <cell r="J14832">
            <v>10004521</v>
          </cell>
          <cell r="K14832" t="str">
            <v>CO</v>
          </cell>
          <cell r="L14832" t="str">
            <v>LRFVIS</v>
          </cell>
          <cell r="M14832">
            <v>38247</v>
          </cell>
          <cell r="N14832">
            <v>1.54</v>
          </cell>
        </row>
        <row r="14833">
          <cell r="A14833">
            <v>56611</v>
          </cell>
          <cell r="B14833" t="str">
            <v/>
          </cell>
          <cell r="C14833">
            <v>86080950</v>
          </cell>
          <cell r="D14833" t="str">
            <v>Input Tax Expense</v>
          </cell>
          <cell r="E14833" t="str">
            <v>Staff lunch for employees working public holiday (</v>
          </cell>
          <cell r="F14833">
            <v>10105030</v>
          </cell>
          <cell r="G14833" t="str">
            <v>GST Input Clearing</v>
          </cell>
          <cell r="H14833" t="str">
            <v>Posted by ICMS Aug 2004</v>
          </cell>
          <cell r="I14833" t="str">
            <v/>
          </cell>
          <cell r="J14833">
            <v>10004521</v>
          </cell>
          <cell r="K14833" t="str">
            <v>CO</v>
          </cell>
          <cell r="L14833" t="str">
            <v>LRFVIS</v>
          </cell>
          <cell r="M14833">
            <v>38247</v>
          </cell>
          <cell r="N14833">
            <v>1.54</v>
          </cell>
        </row>
        <row r="14834">
          <cell r="A14834">
            <v>56611</v>
          </cell>
          <cell r="B14834" t="str">
            <v/>
          </cell>
          <cell r="C14834">
            <v>86080950</v>
          </cell>
          <cell r="D14834" t="str">
            <v>Input Tax Expense</v>
          </cell>
          <cell r="E14834" t="str">
            <v>Staff lunch for employees working public holiday (</v>
          </cell>
          <cell r="F14834">
            <v>10105030</v>
          </cell>
          <cell r="G14834" t="str">
            <v>GST Input Clearing</v>
          </cell>
          <cell r="H14834" t="str">
            <v>Posted by ICMS Aug 2004</v>
          </cell>
          <cell r="I14834" t="str">
            <v/>
          </cell>
          <cell r="J14834">
            <v>10004521</v>
          </cell>
          <cell r="K14834" t="str">
            <v>CO</v>
          </cell>
          <cell r="L14834" t="str">
            <v>LRFVIS</v>
          </cell>
          <cell r="M14834">
            <v>38247</v>
          </cell>
          <cell r="N14834">
            <v>1.53</v>
          </cell>
        </row>
        <row r="14835">
          <cell r="A14835">
            <v>56611</v>
          </cell>
          <cell r="B14835" t="str">
            <v/>
          </cell>
          <cell r="C14835">
            <v>86080950</v>
          </cell>
          <cell r="D14835" t="str">
            <v>Input Tax Expense</v>
          </cell>
          <cell r="E14835" t="str">
            <v>Staff lunch for employees working public holiday (</v>
          </cell>
          <cell r="F14835">
            <v>10105030</v>
          </cell>
          <cell r="G14835" t="str">
            <v>GST Input Clearing</v>
          </cell>
          <cell r="H14835" t="str">
            <v>Posted by ICMS Aug 2004</v>
          </cell>
          <cell r="I14835" t="str">
            <v/>
          </cell>
          <cell r="J14835">
            <v>10004521</v>
          </cell>
          <cell r="K14835" t="str">
            <v>CO</v>
          </cell>
          <cell r="L14835" t="str">
            <v>LRFVIS</v>
          </cell>
          <cell r="M14835">
            <v>38247</v>
          </cell>
          <cell r="N14835">
            <v>1.54</v>
          </cell>
        </row>
        <row r="14836">
          <cell r="A14836">
            <v>56611</v>
          </cell>
          <cell r="B14836" t="str">
            <v/>
          </cell>
          <cell r="C14836">
            <v>86080950</v>
          </cell>
          <cell r="D14836" t="str">
            <v>Input Tax Expense</v>
          </cell>
          <cell r="E14836" t="str">
            <v>Staff lunch for employees working public holiday (</v>
          </cell>
          <cell r="F14836">
            <v>10105030</v>
          </cell>
          <cell r="G14836" t="str">
            <v>GST Input Clearing</v>
          </cell>
          <cell r="H14836" t="str">
            <v>Posted by ICMS Aug 2004</v>
          </cell>
          <cell r="I14836" t="str">
            <v/>
          </cell>
          <cell r="J14836">
            <v>10004521</v>
          </cell>
          <cell r="K14836" t="str">
            <v>CO</v>
          </cell>
          <cell r="L14836" t="str">
            <v>LRFVIS</v>
          </cell>
          <cell r="M14836">
            <v>38247</v>
          </cell>
          <cell r="N14836">
            <v>1.54</v>
          </cell>
        </row>
        <row r="14837">
          <cell r="A14837">
            <v>56611</v>
          </cell>
          <cell r="B14837" t="str">
            <v/>
          </cell>
          <cell r="C14837">
            <v>86080950</v>
          </cell>
          <cell r="D14837" t="str">
            <v>Input Tax Expense</v>
          </cell>
          <cell r="E14837" t="str">
            <v>Staff lunch for employees working public holiday (</v>
          </cell>
          <cell r="F14837">
            <v>10105030</v>
          </cell>
          <cell r="G14837" t="str">
            <v>GST Input Clearing</v>
          </cell>
          <cell r="H14837" t="str">
            <v>Posted by ICMS Aug 2004</v>
          </cell>
          <cell r="I14837" t="str">
            <v/>
          </cell>
          <cell r="J14837">
            <v>10004521</v>
          </cell>
          <cell r="K14837" t="str">
            <v>CO</v>
          </cell>
          <cell r="L14837" t="str">
            <v>LRFVIS</v>
          </cell>
          <cell r="M14837">
            <v>38247</v>
          </cell>
          <cell r="N14837">
            <v>1.54</v>
          </cell>
        </row>
        <row r="14838">
          <cell r="A14838">
            <v>56611</v>
          </cell>
          <cell r="B14838" t="str">
            <v/>
          </cell>
          <cell r="C14838">
            <v>86080950</v>
          </cell>
          <cell r="D14838" t="str">
            <v>Input Tax Expense</v>
          </cell>
          <cell r="E14838" t="str">
            <v>Staff lunch for employees working public holiday (</v>
          </cell>
          <cell r="F14838">
            <v>10105030</v>
          </cell>
          <cell r="G14838" t="str">
            <v>GST Input Clearing</v>
          </cell>
          <cell r="H14838" t="str">
            <v>Posted by ICMS Aug 2004</v>
          </cell>
          <cell r="I14838" t="str">
            <v/>
          </cell>
          <cell r="J14838">
            <v>10004521</v>
          </cell>
          <cell r="K14838" t="str">
            <v>CO</v>
          </cell>
          <cell r="L14838" t="str">
            <v>LRFVIS</v>
          </cell>
          <cell r="M14838">
            <v>38247</v>
          </cell>
          <cell r="N14838">
            <v>1.53</v>
          </cell>
        </row>
        <row r="14839">
          <cell r="A14839">
            <v>56611</v>
          </cell>
          <cell r="B14839" t="str">
            <v/>
          </cell>
          <cell r="C14839">
            <v>86080950</v>
          </cell>
          <cell r="D14839" t="str">
            <v>Input Tax Expense</v>
          </cell>
          <cell r="E14839" t="str">
            <v>Staff lunch for employees working public holiday (</v>
          </cell>
          <cell r="F14839">
            <v>10105030</v>
          </cell>
          <cell r="G14839" t="str">
            <v>GST Input Clearing</v>
          </cell>
          <cell r="H14839" t="str">
            <v>Posted by ICMS Aug 2004</v>
          </cell>
          <cell r="I14839" t="str">
            <v/>
          </cell>
          <cell r="J14839">
            <v>10004521</v>
          </cell>
          <cell r="K14839" t="str">
            <v>CO</v>
          </cell>
          <cell r="L14839" t="str">
            <v>LRFVIS</v>
          </cell>
          <cell r="M14839">
            <v>38247</v>
          </cell>
          <cell r="N14839">
            <v>1.54</v>
          </cell>
        </row>
        <row r="14840">
          <cell r="A14840">
            <v>56611</v>
          </cell>
          <cell r="B14840" t="str">
            <v/>
          </cell>
          <cell r="C14840">
            <v>86080950</v>
          </cell>
          <cell r="D14840" t="str">
            <v>Input Tax Expense</v>
          </cell>
          <cell r="E14840" t="str">
            <v>White Dividers for State Compliance Registers</v>
          </cell>
          <cell r="F14840">
            <v>10105030</v>
          </cell>
          <cell r="G14840" t="str">
            <v>GST Input Clearing</v>
          </cell>
          <cell r="H14840" t="str">
            <v>Posted by ICMS Aug 2004</v>
          </cell>
          <cell r="I14840" t="str">
            <v/>
          </cell>
          <cell r="J14840">
            <v>10004523</v>
          </cell>
          <cell r="K14840" t="str">
            <v>CO</v>
          </cell>
          <cell r="L14840" t="str">
            <v>LRFVIS</v>
          </cell>
          <cell r="M14840">
            <v>38247</v>
          </cell>
          <cell r="N14840">
            <v>0.74</v>
          </cell>
        </row>
        <row r="14841">
          <cell r="A14841">
            <v>56611</v>
          </cell>
          <cell r="B14841" t="str">
            <v/>
          </cell>
          <cell r="C14841">
            <v>86080950</v>
          </cell>
          <cell r="D14841" t="str">
            <v>Input Tax Expense</v>
          </cell>
          <cell r="E14841" t="str">
            <v>White Dividers for State Compliance Registers</v>
          </cell>
          <cell r="F14841">
            <v>10105030</v>
          </cell>
          <cell r="G14841" t="str">
            <v>GST Input Clearing</v>
          </cell>
          <cell r="H14841" t="str">
            <v>Posted by ICMS Aug 2004</v>
          </cell>
          <cell r="I14841" t="str">
            <v/>
          </cell>
          <cell r="J14841">
            <v>10004523</v>
          </cell>
          <cell r="K14841" t="str">
            <v>CO</v>
          </cell>
          <cell r="L14841" t="str">
            <v>LRFVIS</v>
          </cell>
          <cell r="M14841">
            <v>38247</v>
          </cell>
          <cell r="N14841">
            <v>2.4300000000000002</v>
          </cell>
        </row>
        <row r="14842">
          <cell r="A14842">
            <v>56611</v>
          </cell>
          <cell r="B14842" t="str">
            <v/>
          </cell>
          <cell r="C14842">
            <v>86080950</v>
          </cell>
          <cell r="D14842" t="str">
            <v>Input Tax Expense</v>
          </cell>
          <cell r="E14842" t="str">
            <v>Retireinvest &amp; R/E Mail</v>
          </cell>
          <cell r="F14842">
            <v>10105030</v>
          </cell>
          <cell r="G14842" t="str">
            <v>GST Input Clearing</v>
          </cell>
          <cell r="H14842" t="str">
            <v/>
          </cell>
          <cell r="I14842" t="str">
            <v/>
          </cell>
          <cell r="J14842">
            <v>47010660</v>
          </cell>
          <cell r="K14842" t="str">
            <v>CO</v>
          </cell>
          <cell r="L14842" t="str">
            <v>LRFVIS</v>
          </cell>
          <cell r="M14842">
            <v>38250</v>
          </cell>
          <cell r="N14842">
            <v>4.95</v>
          </cell>
        </row>
        <row r="14843">
          <cell r="A14843">
            <v>56611</v>
          </cell>
          <cell r="B14843" t="str">
            <v/>
          </cell>
          <cell r="C14843">
            <v>86080950</v>
          </cell>
          <cell r="D14843" t="str">
            <v>Input Tax Expense</v>
          </cell>
          <cell r="E14843" t="str">
            <v>*H LING W/E 24.09.04</v>
          </cell>
          <cell r="F14843">
            <v>10105030</v>
          </cell>
          <cell r="G14843" t="str">
            <v>GST Input Clearing</v>
          </cell>
          <cell r="H14843" t="str">
            <v/>
          </cell>
          <cell r="I14843" t="str">
            <v/>
          </cell>
          <cell r="J14843">
            <v>41131277</v>
          </cell>
          <cell r="K14843" t="str">
            <v>CO</v>
          </cell>
          <cell r="L14843" t="str">
            <v>LRFVIS</v>
          </cell>
          <cell r="M14843">
            <v>38254</v>
          </cell>
          <cell r="N14843">
            <v>550</v>
          </cell>
        </row>
        <row r="14844">
          <cell r="A14844">
            <v>56611</v>
          </cell>
          <cell r="B14844" t="str">
            <v/>
          </cell>
          <cell r="C14844">
            <v>86080950</v>
          </cell>
          <cell r="D14844" t="str">
            <v>Input Tax Expense</v>
          </cell>
          <cell r="E14844" t="str">
            <v>trans postage from cc56611 to 56610</v>
          </cell>
          <cell r="F14844">
            <v>86080950</v>
          </cell>
          <cell r="G14844" t="str">
            <v>Input Tax Expense</v>
          </cell>
          <cell r="H14844" t="str">
            <v>RI Aug 04 Adj</v>
          </cell>
          <cell r="I14844" t="str">
            <v/>
          </cell>
          <cell r="J14844">
            <v>15012928</v>
          </cell>
          <cell r="K14844" t="str">
            <v>CO</v>
          </cell>
          <cell r="L14844" t="str">
            <v>LRFVIS</v>
          </cell>
          <cell r="M14844">
            <v>38258</v>
          </cell>
          <cell r="N14844">
            <v>-45.03</v>
          </cell>
        </row>
        <row r="14845">
          <cell r="A14845">
            <v>56611</v>
          </cell>
          <cell r="B14845" t="str">
            <v/>
          </cell>
          <cell r="C14845">
            <v>86080950</v>
          </cell>
          <cell r="D14845" t="str">
            <v>Input Tax Expense</v>
          </cell>
          <cell r="E14845" t="str">
            <v>OPTUS MOBILE CHGS 20/7-19/8/04</v>
          </cell>
          <cell r="F14845">
            <v>10105030</v>
          </cell>
          <cell r="G14845" t="str">
            <v>GST Input Clearing</v>
          </cell>
          <cell r="H14845" t="str">
            <v/>
          </cell>
          <cell r="I14845" t="str">
            <v/>
          </cell>
          <cell r="J14845">
            <v>47010751</v>
          </cell>
          <cell r="K14845" t="str">
            <v>CO</v>
          </cell>
          <cell r="L14845" t="str">
            <v>LRFVIS</v>
          </cell>
          <cell r="M14845">
            <v>38259</v>
          </cell>
          <cell r="N14845">
            <v>20.16</v>
          </cell>
        </row>
        <row r="14846">
          <cell r="A14846">
            <v>56611</v>
          </cell>
          <cell r="B14846" t="str">
            <v/>
          </cell>
          <cell r="C14846">
            <v>86080950</v>
          </cell>
          <cell r="D14846" t="str">
            <v>Input Tax Expense</v>
          </cell>
          <cell r="E14846" t="str">
            <v>OPTUS VOICE CHARGES 20/7-19/8/04</v>
          </cell>
          <cell r="F14846">
            <v>10105030</v>
          </cell>
          <cell r="G14846" t="str">
            <v>GST Input Clearing</v>
          </cell>
          <cell r="H14846" t="str">
            <v/>
          </cell>
          <cell r="I14846" t="str">
            <v/>
          </cell>
          <cell r="J14846">
            <v>47010751</v>
          </cell>
          <cell r="K14846" t="str">
            <v>CO</v>
          </cell>
          <cell r="L14846" t="str">
            <v>LRFVIS</v>
          </cell>
          <cell r="M14846">
            <v>38259</v>
          </cell>
          <cell r="N14846">
            <v>2.66</v>
          </cell>
        </row>
        <row r="14847">
          <cell r="A14847">
            <v>56611</v>
          </cell>
          <cell r="B14847" t="str">
            <v/>
          </cell>
          <cell r="C14847">
            <v>86080950</v>
          </cell>
          <cell r="D14847" t="str">
            <v>Input Tax Expense</v>
          </cell>
          <cell r="E14847" t="str">
            <v>*PHONE &amp; FAX MONTHLY RI BARRACK ST 15.7.04-14.8.04</v>
          </cell>
          <cell r="F14847">
            <v>10105030</v>
          </cell>
          <cell r="G14847" t="str">
            <v>GST Input Clearing</v>
          </cell>
          <cell r="H14847" t="str">
            <v/>
          </cell>
          <cell r="I14847" t="str">
            <v/>
          </cell>
          <cell r="J14847">
            <v>41131627</v>
          </cell>
          <cell r="K14847" t="str">
            <v>CO</v>
          </cell>
          <cell r="L14847" t="str">
            <v>LRFVIS</v>
          </cell>
          <cell r="M14847">
            <v>38260</v>
          </cell>
          <cell r="N14847">
            <v>4.1399999999999997</v>
          </cell>
        </row>
        <row r="14848">
          <cell r="A14848">
            <v>65100</v>
          </cell>
          <cell r="B14848" t="str">
            <v/>
          </cell>
          <cell r="C14848">
            <v>86000010</v>
          </cell>
          <cell r="D14848" t="str">
            <v>Salaries</v>
          </cell>
          <cell r="E14848" t="str">
            <v/>
          </cell>
          <cell r="F14848">
            <v>30020300</v>
          </cell>
          <cell r="G14848" t="str">
            <v>Salary Clr(SAP Pay)</v>
          </cell>
          <cell r="H14848" t="str">
            <v/>
          </cell>
          <cell r="I14848" t="str">
            <v/>
          </cell>
          <cell r="J14848">
            <v>2031</v>
          </cell>
          <cell r="K14848" t="str">
            <v>PD</v>
          </cell>
          <cell r="L14848" t="str">
            <v>LRFSRK</v>
          </cell>
          <cell r="M14848">
            <v>38232</v>
          </cell>
          <cell r="N14848">
            <v>53419.67</v>
          </cell>
        </row>
        <row r="14849">
          <cell r="A14849">
            <v>65100</v>
          </cell>
          <cell r="B14849" t="str">
            <v/>
          </cell>
          <cell r="C14849">
            <v>86000010</v>
          </cell>
          <cell r="D14849" t="str">
            <v>Salaries</v>
          </cell>
          <cell r="E14849" t="str">
            <v/>
          </cell>
          <cell r="F14849">
            <v>30020300</v>
          </cell>
          <cell r="G14849" t="str">
            <v>Salary Clr(SAP Pay)</v>
          </cell>
          <cell r="H14849" t="str">
            <v/>
          </cell>
          <cell r="I14849" t="str">
            <v/>
          </cell>
          <cell r="J14849">
            <v>2050</v>
          </cell>
          <cell r="K14849" t="str">
            <v>PD</v>
          </cell>
          <cell r="L14849" t="str">
            <v>LRFSRK</v>
          </cell>
          <cell r="M14849">
            <v>38246</v>
          </cell>
          <cell r="N14849">
            <v>53419.67</v>
          </cell>
        </row>
        <row r="14850">
          <cell r="A14850">
            <v>65100</v>
          </cell>
          <cell r="B14850" t="str">
            <v/>
          </cell>
          <cell r="C14850">
            <v>86000010</v>
          </cell>
          <cell r="D14850" t="str">
            <v>Salaries</v>
          </cell>
          <cell r="E14850" t="str">
            <v>RECH 70% A WHEATLEY'S COST TO PROJECT MANTA</v>
          </cell>
          <cell r="F14850">
            <v>86001140</v>
          </cell>
          <cell r="G14850" t="str">
            <v>Staff Training</v>
          </cell>
          <cell r="H14850" t="str">
            <v>CSG SEP04 JNL1</v>
          </cell>
          <cell r="I14850" t="str">
            <v/>
          </cell>
          <cell r="J14850">
            <v>15012884</v>
          </cell>
          <cell r="K14850" t="str">
            <v>GX</v>
          </cell>
          <cell r="L14850" t="str">
            <v>MNHAAU</v>
          </cell>
          <cell r="M14850">
            <v>38259</v>
          </cell>
          <cell r="N14850">
            <v>-3973.77</v>
          </cell>
        </row>
        <row r="14851">
          <cell r="A14851">
            <v>65100</v>
          </cell>
          <cell r="B14851" t="str">
            <v/>
          </cell>
          <cell r="C14851">
            <v>86000010</v>
          </cell>
          <cell r="D14851" t="str">
            <v>Salaries</v>
          </cell>
          <cell r="E14851" t="str">
            <v>RECH 70% A WHEATLEY'S COST TO PROJECT MANTA</v>
          </cell>
          <cell r="F14851">
            <v>86001140</v>
          </cell>
          <cell r="G14851" t="str">
            <v>Staff Training</v>
          </cell>
          <cell r="H14851" t="str">
            <v>CSG SEP04 JNL1</v>
          </cell>
          <cell r="I14851" t="str">
            <v/>
          </cell>
          <cell r="J14851">
            <v>15012884</v>
          </cell>
          <cell r="K14851" t="str">
            <v>GX</v>
          </cell>
          <cell r="L14851" t="str">
            <v>MNHAAU</v>
          </cell>
          <cell r="M14851">
            <v>38259</v>
          </cell>
          <cell r="N14851">
            <v>-3973.77</v>
          </cell>
        </row>
        <row r="14852">
          <cell r="A14852">
            <v>65100</v>
          </cell>
          <cell r="B14852" t="str">
            <v/>
          </cell>
          <cell r="C14852">
            <v>86000010</v>
          </cell>
          <cell r="D14852" t="str">
            <v>Salaries</v>
          </cell>
          <cell r="E14852" t="str">
            <v>RECH 70% A WHEATLEY'S COST TO PROJECT MANTA</v>
          </cell>
          <cell r="F14852">
            <v>86001140</v>
          </cell>
          <cell r="G14852" t="str">
            <v>Staff Training</v>
          </cell>
          <cell r="H14852" t="str">
            <v>CSG SEP04 JNL1</v>
          </cell>
          <cell r="I14852" t="str">
            <v/>
          </cell>
          <cell r="J14852">
            <v>15012884</v>
          </cell>
          <cell r="K14852" t="str">
            <v>GX</v>
          </cell>
          <cell r="L14852" t="str">
            <v>MNHAAU</v>
          </cell>
          <cell r="M14852">
            <v>38259</v>
          </cell>
          <cell r="N14852">
            <v>-3973.77</v>
          </cell>
        </row>
        <row r="14853">
          <cell r="A14853">
            <v>65100</v>
          </cell>
          <cell r="B14853" t="str">
            <v/>
          </cell>
          <cell r="C14853">
            <v>86000010</v>
          </cell>
          <cell r="D14853" t="str">
            <v>Salaries</v>
          </cell>
          <cell r="E14853" t="str">
            <v>RECH 70% A WHEATLEY'S COST TO PROJECT MANTA</v>
          </cell>
          <cell r="F14853">
            <v>86001140</v>
          </cell>
          <cell r="G14853" t="str">
            <v>Staff Training</v>
          </cell>
          <cell r="H14853" t="str">
            <v>CSG SEP04 JNL1</v>
          </cell>
          <cell r="I14853" t="str">
            <v/>
          </cell>
          <cell r="J14853">
            <v>15012918</v>
          </cell>
          <cell r="K14853" t="str">
            <v>GX</v>
          </cell>
          <cell r="L14853" t="str">
            <v>MNHAAU</v>
          </cell>
          <cell r="M14853">
            <v>38259</v>
          </cell>
          <cell r="N14853">
            <v>3973.77</v>
          </cell>
        </row>
        <row r="14854">
          <cell r="A14854">
            <v>65100</v>
          </cell>
          <cell r="B14854" t="str">
            <v/>
          </cell>
          <cell r="C14854">
            <v>86000010</v>
          </cell>
          <cell r="D14854" t="str">
            <v>Salaries</v>
          </cell>
          <cell r="E14854" t="str">
            <v>RECH 70% A WHEATLEY'S COST TO PROJECT MANTA</v>
          </cell>
          <cell r="F14854">
            <v>86001140</v>
          </cell>
          <cell r="G14854" t="str">
            <v>Staff Training</v>
          </cell>
          <cell r="H14854" t="str">
            <v>CSG SEP04 JNL1</v>
          </cell>
          <cell r="I14854" t="str">
            <v/>
          </cell>
          <cell r="J14854">
            <v>15012918</v>
          </cell>
          <cell r="K14854" t="str">
            <v>GX</v>
          </cell>
          <cell r="L14854" t="str">
            <v>MNHAAU</v>
          </cell>
          <cell r="M14854">
            <v>38259</v>
          </cell>
          <cell r="N14854">
            <v>3973.77</v>
          </cell>
        </row>
        <row r="14855">
          <cell r="A14855">
            <v>65100</v>
          </cell>
          <cell r="B14855" t="str">
            <v/>
          </cell>
          <cell r="C14855">
            <v>86000010</v>
          </cell>
          <cell r="D14855" t="str">
            <v>Salaries</v>
          </cell>
          <cell r="E14855" t="str">
            <v>RECH 70% A WHEATLEY'S COST TO PROJECT MANTA</v>
          </cell>
          <cell r="F14855">
            <v>86001140</v>
          </cell>
          <cell r="G14855" t="str">
            <v>Staff Training</v>
          </cell>
          <cell r="H14855" t="str">
            <v>CSG SEP04 JNL1</v>
          </cell>
          <cell r="I14855" t="str">
            <v/>
          </cell>
          <cell r="J14855">
            <v>15012918</v>
          </cell>
          <cell r="K14855" t="str">
            <v>GX</v>
          </cell>
          <cell r="L14855" t="str">
            <v>MNHAAU</v>
          </cell>
          <cell r="M14855">
            <v>38259</v>
          </cell>
          <cell r="N14855">
            <v>3973.77</v>
          </cell>
        </row>
        <row r="14856">
          <cell r="A14856">
            <v>65100</v>
          </cell>
          <cell r="B14856" t="str">
            <v/>
          </cell>
          <cell r="C14856">
            <v>86000010</v>
          </cell>
          <cell r="D14856" t="str">
            <v>Salaries</v>
          </cell>
          <cell r="E14856" t="str">
            <v>RECH 70% A WHEATLEY'S COST TO PROJECT MANTA</v>
          </cell>
          <cell r="F14856">
            <v>86000010</v>
          </cell>
          <cell r="G14856" t="str">
            <v>Salaries</v>
          </cell>
          <cell r="H14856" t="str">
            <v>CSG SEP04 JNL1</v>
          </cell>
          <cell r="I14856" t="str">
            <v/>
          </cell>
          <cell r="J14856">
            <v>15012923</v>
          </cell>
          <cell r="K14856" t="str">
            <v>GX</v>
          </cell>
          <cell r="L14856" t="str">
            <v>MNHAAU</v>
          </cell>
          <cell r="M14856">
            <v>38260</v>
          </cell>
          <cell r="N14856">
            <v>-3973.77</v>
          </cell>
        </row>
        <row r="14857">
          <cell r="A14857">
            <v>65100</v>
          </cell>
          <cell r="B14857" t="str">
            <v/>
          </cell>
          <cell r="C14857">
            <v>86000010</v>
          </cell>
          <cell r="D14857" t="str">
            <v>Salaries</v>
          </cell>
          <cell r="E14857" t="str">
            <v>RECH 70% A WHEATLEY'S COST TO PROJECT MANTA</v>
          </cell>
          <cell r="F14857">
            <v>86000010</v>
          </cell>
          <cell r="G14857" t="str">
            <v>Salaries</v>
          </cell>
          <cell r="H14857" t="str">
            <v>CSG SEP04 JNL1</v>
          </cell>
          <cell r="I14857" t="str">
            <v/>
          </cell>
          <cell r="J14857">
            <v>15012923</v>
          </cell>
          <cell r="K14857" t="str">
            <v>GX</v>
          </cell>
          <cell r="L14857" t="str">
            <v>MNHAAU</v>
          </cell>
          <cell r="M14857">
            <v>38260</v>
          </cell>
          <cell r="N14857">
            <v>-3973.77</v>
          </cell>
        </row>
        <row r="14858">
          <cell r="A14858">
            <v>65100</v>
          </cell>
          <cell r="B14858" t="str">
            <v/>
          </cell>
          <cell r="C14858">
            <v>86000010</v>
          </cell>
          <cell r="D14858" t="str">
            <v>Salaries</v>
          </cell>
          <cell r="E14858" t="str">
            <v>RECH 70% A WHEATLEY'S COST TO PROJECT MANTA</v>
          </cell>
          <cell r="F14858">
            <v>86000010</v>
          </cell>
          <cell r="G14858" t="str">
            <v>Salaries</v>
          </cell>
          <cell r="H14858" t="str">
            <v>CSG SEP04 JNL1</v>
          </cell>
          <cell r="I14858" t="str">
            <v/>
          </cell>
          <cell r="J14858">
            <v>15012923</v>
          </cell>
          <cell r="K14858" t="str">
            <v>GX</v>
          </cell>
          <cell r="L14858" t="str">
            <v>MNHAAU</v>
          </cell>
          <cell r="M14858">
            <v>38260</v>
          </cell>
          <cell r="N14858">
            <v>-3973.77</v>
          </cell>
        </row>
        <row r="14859">
          <cell r="A14859">
            <v>65100</v>
          </cell>
          <cell r="B14859" t="str">
            <v/>
          </cell>
          <cell r="C14859">
            <v>86000010</v>
          </cell>
          <cell r="D14859" t="str">
            <v>Salaries</v>
          </cell>
          <cell r="E14859" t="str">
            <v/>
          </cell>
          <cell r="F14859">
            <v>30020300</v>
          </cell>
          <cell r="G14859" t="str">
            <v>Salary Clr(SAP Pay)</v>
          </cell>
          <cell r="H14859" t="str">
            <v/>
          </cell>
          <cell r="I14859" t="str">
            <v/>
          </cell>
          <cell r="J14859">
            <v>2057</v>
          </cell>
          <cell r="K14859" t="str">
            <v>PD</v>
          </cell>
          <cell r="L14859" t="str">
            <v>LRFSRK</v>
          </cell>
          <cell r="M14859">
            <v>38260</v>
          </cell>
          <cell r="N14859">
            <v>53419.67</v>
          </cell>
        </row>
        <row r="14860">
          <cell r="A14860">
            <v>65100</v>
          </cell>
          <cell r="B14860" t="str">
            <v/>
          </cell>
          <cell r="C14860">
            <v>86000010</v>
          </cell>
          <cell r="D14860" t="str">
            <v>Salaries</v>
          </cell>
          <cell r="E14860" t="str">
            <v>Gym Sal Sac SEP 04</v>
          </cell>
          <cell r="F14860">
            <v>30020050</v>
          </cell>
          <cell r="G14860" t="str">
            <v>Prov For FBT</v>
          </cell>
          <cell r="H14860" t="str">
            <v>TFR SALARY PKG 4000 SEP04</v>
          </cell>
          <cell r="I14860" t="str">
            <v/>
          </cell>
          <cell r="J14860">
            <v>15012909</v>
          </cell>
          <cell r="K14860" t="str">
            <v>GX</v>
          </cell>
          <cell r="L14860" t="str">
            <v>LRFSRK</v>
          </cell>
          <cell r="M14860">
            <v>38260</v>
          </cell>
          <cell r="N14860">
            <v>34.67</v>
          </cell>
        </row>
        <row r="14861">
          <cell r="A14861">
            <v>65100</v>
          </cell>
          <cell r="B14861" t="str">
            <v/>
          </cell>
          <cell r="C14861">
            <v>86000020</v>
          </cell>
          <cell r="D14861" t="str">
            <v>Super Contributions</v>
          </cell>
          <cell r="E14861" t="str">
            <v/>
          </cell>
          <cell r="F14861">
            <v>30020300</v>
          </cell>
          <cell r="G14861" t="str">
            <v>Salary Clr(SAP Pay)</v>
          </cell>
          <cell r="H14861" t="str">
            <v/>
          </cell>
          <cell r="I14861" t="str">
            <v/>
          </cell>
          <cell r="J14861">
            <v>2031</v>
          </cell>
          <cell r="K14861" t="str">
            <v>PD</v>
          </cell>
          <cell r="L14861" t="str">
            <v>LRFSRK</v>
          </cell>
          <cell r="M14861">
            <v>38232</v>
          </cell>
          <cell r="N14861">
            <v>6304.11</v>
          </cell>
        </row>
        <row r="14862">
          <cell r="A14862">
            <v>65100</v>
          </cell>
          <cell r="B14862" t="str">
            <v/>
          </cell>
          <cell r="C14862">
            <v>86000020</v>
          </cell>
          <cell r="D14862" t="str">
            <v>Super Contributions</v>
          </cell>
          <cell r="E14862" t="str">
            <v/>
          </cell>
          <cell r="F14862">
            <v>30020300</v>
          </cell>
          <cell r="G14862" t="str">
            <v>Salary Clr(SAP Pay)</v>
          </cell>
          <cell r="H14862" t="str">
            <v/>
          </cell>
          <cell r="I14862" t="str">
            <v/>
          </cell>
          <cell r="J14862">
            <v>2050</v>
          </cell>
          <cell r="K14862" t="str">
            <v>PD</v>
          </cell>
          <cell r="L14862" t="str">
            <v>LRFSRK</v>
          </cell>
          <cell r="M14862">
            <v>38246</v>
          </cell>
          <cell r="N14862">
            <v>6304.11</v>
          </cell>
        </row>
        <row r="14863">
          <cell r="A14863">
            <v>65100</v>
          </cell>
          <cell r="B14863" t="str">
            <v/>
          </cell>
          <cell r="C14863">
            <v>86000020</v>
          </cell>
          <cell r="D14863" t="str">
            <v>Super Contributions</v>
          </cell>
          <cell r="E14863" t="str">
            <v/>
          </cell>
          <cell r="F14863">
            <v>30020300</v>
          </cell>
          <cell r="G14863" t="str">
            <v>Salary Clr(SAP Pay)</v>
          </cell>
          <cell r="H14863" t="str">
            <v/>
          </cell>
          <cell r="I14863" t="str">
            <v/>
          </cell>
          <cell r="J14863">
            <v>2057</v>
          </cell>
          <cell r="K14863" t="str">
            <v>PD</v>
          </cell>
          <cell r="L14863" t="str">
            <v>LRFSRK</v>
          </cell>
          <cell r="M14863">
            <v>38260</v>
          </cell>
          <cell r="N14863">
            <v>6304.11</v>
          </cell>
        </row>
        <row r="14864">
          <cell r="A14864">
            <v>65100</v>
          </cell>
          <cell r="B14864" t="str">
            <v/>
          </cell>
          <cell r="C14864">
            <v>86000070</v>
          </cell>
          <cell r="D14864" t="str">
            <v>Packaged MV</v>
          </cell>
          <cell r="E14864" t="str">
            <v>MV Salary Cost SEP 04</v>
          </cell>
          <cell r="F14864">
            <v>30020050</v>
          </cell>
          <cell r="G14864" t="str">
            <v>Prov For FBT</v>
          </cell>
          <cell r="H14864" t="str">
            <v>TFR SALARY PKG 4000 SEP04</v>
          </cell>
          <cell r="I14864" t="str">
            <v/>
          </cell>
          <cell r="J14864">
            <v>15012909</v>
          </cell>
          <cell r="K14864" t="str">
            <v>GX</v>
          </cell>
          <cell r="L14864" t="str">
            <v>LRFSRK</v>
          </cell>
          <cell r="M14864">
            <v>38260</v>
          </cell>
          <cell r="N14864">
            <v>1357.61</v>
          </cell>
        </row>
        <row r="14865">
          <cell r="A14865">
            <v>65100</v>
          </cell>
          <cell r="B14865" t="str">
            <v/>
          </cell>
          <cell r="C14865">
            <v>86000080</v>
          </cell>
          <cell r="D14865" t="str">
            <v>Packaged Parking</v>
          </cell>
          <cell r="E14865" t="str">
            <v>MV Parking Cost SEP 04</v>
          </cell>
          <cell r="F14865">
            <v>30020050</v>
          </cell>
          <cell r="G14865" t="str">
            <v>Prov For FBT</v>
          </cell>
          <cell r="H14865" t="str">
            <v>TFR SALARY PKG 4000 SEP04</v>
          </cell>
          <cell r="I14865" t="str">
            <v/>
          </cell>
          <cell r="J14865">
            <v>15012909</v>
          </cell>
          <cell r="K14865" t="str">
            <v>GX</v>
          </cell>
          <cell r="L14865" t="str">
            <v>LRFSRK</v>
          </cell>
          <cell r="M14865">
            <v>38260</v>
          </cell>
          <cell r="N14865">
            <v>1458</v>
          </cell>
        </row>
        <row r="14866">
          <cell r="A14866">
            <v>65100</v>
          </cell>
          <cell r="B14866" t="str">
            <v/>
          </cell>
          <cell r="C14866">
            <v>86000090</v>
          </cell>
          <cell r="D14866" t="str">
            <v>Other Package Costs</v>
          </cell>
          <cell r="E14866" t="str">
            <v>Salary Cont SEP 04</v>
          </cell>
          <cell r="F14866">
            <v>30020050</v>
          </cell>
          <cell r="G14866" t="str">
            <v>Prov For FBT</v>
          </cell>
          <cell r="H14866" t="str">
            <v>TFR SALARY PKG 4000 SEP04</v>
          </cell>
          <cell r="I14866" t="str">
            <v/>
          </cell>
          <cell r="J14866">
            <v>15012909</v>
          </cell>
          <cell r="K14866" t="str">
            <v>GX</v>
          </cell>
          <cell r="L14866" t="str">
            <v>LRFSRK</v>
          </cell>
          <cell r="M14866">
            <v>38260</v>
          </cell>
          <cell r="N14866">
            <v>562.35</v>
          </cell>
        </row>
        <row r="14867">
          <cell r="A14867">
            <v>65100</v>
          </cell>
          <cell r="B14867" t="str">
            <v/>
          </cell>
          <cell r="C14867">
            <v>86000110</v>
          </cell>
          <cell r="D14867" t="str">
            <v>Packaged MV FBT</v>
          </cell>
          <cell r="E14867" t="str">
            <v>MV FBT SEP 04</v>
          </cell>
          <cell r="F14867">
            <v>30020050</v>
          </cell>
          <cell r="G14867" t="str">
            <v>Prov For FBT</v>
          </cell>
          <cell r="H14867" t="str">
            <v>TFR SALARY PKG 4000 SEP04</v>
          </cell>
          <cell r="I14867" t="str">
            <v/>
          </cell>
          <cell r="J14867">
            <v>15012909</v>
          </cell>
          <cell r="K14867" t="str">
            <v>GX</v>
          </cell>
          <cell r="L14867" t="str">
            <v>LRFSRK</v>
          </cell>
          <cell r="M14867">
            <v>38260</v>
          </cell>
          <cell r="N14867">
            <v>655.39</v>
          </cell>
        </row>
        <row r="14868">
          <cell r="A14868">
            <v>65100</v>
          </cell>
          <cell r="B14868" t="str">
            <v/>
          </cell>
          <cell r="C14868">
            <v>86000140</v>
          </cell>
          <cell r="D14868" t="str">
            <v>FBT Cost Parking</v>
          </cell>
          <cell r="E14868" t="str">
            <v>FBT Parking SEP 04</v>
          </cell>
          <cell r="F14868">
            <v>30020050</v>
          </cell>
          <cell r="G14868" t="str">
            <v>Prov For FBT</v>
          </cell>
          <cell r="H14868" t="str">
            <v>TFR SALARY PKG 4000 SEP04</v>
          </cell>
          <cell r="I14868" t="str">
            <v/>
          </cell>
          <cell r="J14868">
            <v>15012909</v>
          </cell>
          <cell r="K14868" t="str">
            <v>GX</v>
          </cell>
          <cell r="L14868" t="str">
            <v>LRFSRK</v>
          </cell>
          <cell r="M14868">
            <v>38260</v>
          </cell>
          <cell r="N14868">
            <v>542</v>
          </cell>
        </row>
        <row r="14869">
          <cell r="A14869">
            <v>65100</v>
          </cell>
          <cell r="B14869" t="str">
            <v/>
          </cell>
          <cell r="C14869">
            <v>86001030</v>
          </cell>
          <cell r="D14869" t="str">
            <v>Staff Incentives</v>
          </cell>
          <cell r="E14869" t="str">
            <v>CSG Funding team celebration</v>
          </cell>
          <cell r="F14869">
            <v>86001080</v>
          </cell>
          <cell r="G14869" t="str">
            <v>Removal &amp; Resettle</v>
          </cell>
          <cell r="H14869" t="str">
            <v>Posted by ICMS Aug 2004</v>
          </cell>
          <cell r="I14869" t="str">
            <v/>
          </cell>
          <cell r="J14869">
            <v>10004520</v>
          </cell>
          <cell r="K14869" t="str">
            <v>GJ</v>
          </cell>
          <cell r="L14869" t="str">
            <v>MNACHE</v>
          </cell>
          <cell r="M14869">
            <v>38247</v>
          </cell>
          <cell r="N14869">
            <v>-118.18</v>
          </cell>
        </row>
        <row r="14870">
          <cell r="A14870">
            <v>65100</v>
          </cell>
          <cell r="B14870" t="str">
            <v/>
          </cell>
          <cell r="C14870">
            <v>86001030</v>
          </cell>
          <cell r="D14870" t="str">
            <v>Staff Incentives</v>
          </cell>
          <cell r="E14870" t="str">
            <v>Chocolates for prizes in Olympic competions</v>
          </cell>
          <cell r="F14870">
            <v>30020360</v>
          </cell>
          <cell r="G14870" t="str">
            <v>Interface Clearing</v>
          </cell>
          <cell r="H14870" t="str">
            <v>Posted by ICMS Aug 2004</v>
          </cell>
          <cell r="I14870" t="str">
            <v/>
          </cell>
          <cell r="J14870">
            <v>10004520</v>
          </cell>
          <cell r="K14870" t="str">
            <v>GJ</v>
          </cell>
          <cell r="L14870" t="str">
            <v>MNACHE</v>
          </cell>
          <cell r="M14870">
            <v>38247</v>
          </cell>
          <cell r="N14870">
            <v>23.24</v>
          </cell>
        </row>
        <row r="14871">
          <cell r="A14871">
            <v>65100</v>
          </cell>
          <cell r="B14871" t="str">
            <v/>
          </cell>
          <cell r="C14871">
            <v>86001030</v>
          </cell>
          <cell r="D14871" t="str">
            <v>Staff Incentives</v>
          </cell>
          <cell r="E14871" t="str">
            <v>CSG Funding Team Celebration</v>
          </cell>
          <cell r="F14871">
            <v>30020360</v>
          </cell>
          <cell r="G14871" t="str">
            <v>Interface Clearing</v>
          </cell>
          <cell r="H14871" t="str">
            <v>Posted by ICMS Aug 2004</v>
          </cell>
          <cell r="I14871" t="str">
            <v/>
          </cell>
          <cell r="J14871">
            <v>10004520</v>
          </cell>
          <cell r="K14871" t="str">
            <v>GJ</v>
          </cell>
          <cell r="L14871" t="str">
            <v>MNACHE</v>
          </cell>
          <cell r="M14871">
            <v>38247</v>
          </cell>
          <cell r="N14871">
            <v>443.95</v>
          </cell>
        </row>
        <row r="14872">
          <cell r="A14872">
            <v>65100</v>
          </cell>
          <cell r="B14872" t="str">
            <v/>
          </cell>
          <cell r="C14872">
            <v>86001070</v>
          </cell>
          <cell r="D14872" t="str">
            <v>Payroll Tax</v>
          </cell>
          <cell r="E14872" t="str">
            <v/>
          </cell>
          <cell r="F14872">
            <v>30020300</v>
          </cell>
          <cell r="G14872" t="str">
            <v>Salary Clr(SAP Pay)</v>
          </cell>
          <cell r="H14872" t="str">
            <v/>
          </cell>
          <cell r="I14872" t="str">
            <v/>
          </cell>
          <cell r="J14872">
            <v>2031</v>
          </cell>
          <cell r="K14872" t="str">
            <v>PD</v>
          </cell>
          <cell r="L14872" t="str">
            <v>LRFSRK</v>
          </cell>
          <cell r="M14872">
            <v>38232</v>
          </cell>
          <cell r="N14872">
            <v>3601.92</v>
          </cell>
        </row>
        <row r="14873">
          <cell r="A14873">
            <v>65100</v>
          </cell>
          <cell r="B14873" t="str">
            <v/>
          </cell>
          <cell r="C14873">
            <v>86001070</v>
          </cell>
          <cell r="D14873" t="str">
            <v>Payroll Tax</v>
          </cell>
          <cell r="E14873" t="str">
            <v>PAYROLL TAX ADJ AUG 04 NSW</v>
          </cell>
          <cell r="F14873">
            <v>30020260</v>
          </cell>
          <cell r="G14873" t="str">
            <v>Pay Tax Clr(SAP Pay)</v>
          </cell>
          <cell r="H14873" t="str">
            <v>PTAX ADJ AUG 04</v>
          </cell>
          <cell r="I14873" t="str">
            <v/>
          </cell>
          <cell r="J14873">
            <v>15012802</v>
          </cell>
          <cell r="K14873" t="str">
            <v>GX</v>
          </cell>
          <cell r="L14873" t="str">
            <v>LRFSRK</v>
          </cell>
          <cell r="M14873">
            <v>38237</v>
          </cell>
          <cell r="N14873">
            <v>323.45999999999998</v>
          </cell>
        </row>
        <row r="14874">
          <cell r="A14874">
            <v>65100</v>
          </cell>
          <cell r="B14874" t="str">
            <v/>
          </cell>
          <cell r="C14874">
            <v>86001070</v>
          </cell>
          <cell r="D14874" t="str">
            <v>Payroll Tax</v>
          </cell>
          <cell r="E14874" t="str">
            <v/>
          </cell>
          <cell r="F14874">
            <v>30020300</v>
          </cell>
          <cell r="G14874" t="str">
            <v>Salary Clr(SAP Pay)</v>
          </cell>
          <cell r="H14874" t="str">
            <v/>
          </cell>
          <cell r="I14874" t="str">
            <v/>
          </cell>
          <cell r="J14874">
            <v>2050</v>
          </cell>
          <cell r="K14874" t="str">
            <v>PD</v>
          </cell>
          <cell r="L14874" t="str">
            <v>LRFSRK</v>
          </cell>
          <cell r="M14874">
            <v>38246</v>
          </cell>
          <cell r="N14874">
            <v>3583.43</v>
          </cell>
        </row>
        <row r="14875">
          <cell r="A14875">
            <v>65100</v>
          </cell>
          <cell r="B14875" t="str">
            <v/>
          </cell>
          <cell r="C14875">
            <v>86001070</v>
          </cell>
          <cell r="D14875" t="str">
            <v>Payroll Tax</v>
          </cell>
          <cell r="E14875" t="str">
            <v/>
          </cell>
          <cell r="F14875">
            <v>30020300</v>
          </cell>
          <cell r="G14875" t="str">
            <v>Salary Clr(SAP Pay)</v>
          </cell>
          <cell r="H14875" t="str">
            <v/>
          </cell>
          <cell r="I14875" t="str">
            <v/>
          </cell>
          <cell r="J14875">
            <v>2057</v>
          </cell>
          <cell r="K14875" t="str">
            <v>PD</v>
          </cell>
          <cell r="L14875" t="str">
            <v>LRFSRK</v>
          </cell>
          <cell r="M14875">
            <v>38260</v>
          </cell>
          <cell r="N14875">
            <v>3583.43</v>
          </cell>
        </row>
        <row r="14876">
          <cell r="A14876">
            <v>65100</v>
          </cell>
          <cell r="B14876" t="str">
            <v/>
          </cell>
          <cell r="C14876">
            <v>86001110</v>
          </cell>
          <cell r="D14876" t="str">
            <v>Staff Amenities</v>
          </cell>
          <cell r="E14876" t="str">
            <v>*CATERING INDUSTRY AUGUST 2004</v>
          </cell>
          <cell r="F14876">
            <v>100720</v>
          </cell>
          <cell r="G14876" t="str">
            <v>CATERING INDUSTRIES PTY LTD</v>
          </cell>
          <cell r="H14876" t="str">
            <v/>
          </cell>
          <cell r="I14876" t="str">
            <v/>
          </cell>
          <cell r="J14876">
            <v>47010259</v>
          </cell>
          <cell r="K14876" t="str">
            <v>VX</v>
          </cell>
          <cell r="L14876" t="str">
            <v>LRFDBL</v>
          </cell>
          <cell r="M14876">
            <v>38238</v>
          </cell>
          <cell r="N14876">
            <v>33.61</v>
          </cell>
        </row>
        <row r="14877">
          <cell r="A14877">
            <v>65100</v>
          </cell>
          <cell r="B14877" t="str">
            <v/>
          </cell>
          <cell r="C14877">
            <v>86001110</v>
          </cell>
          <cell r="D14877" t="str">
            <v>Staff Amenities</v>
          </cell>
          <cell r="E14877" t="str">
            <v>*CATERING INDUSTRY AUGUST 2004</v>
          </cell>
          <cell r="F14877">
            <v>100720</v>
          </cell>
          <cell r="G14877" t="str">
            <v>CATERING INDUSTRIES PTY LTD</v>
          </cell>
          <cell r="H14877" t="str">
            <v/>
          </cell>
          <cell r="I14877" t="str">
            <v/>
          </cell>
          <cell r="J14877">
            <v>47010259</v>
          </cell>
          <cell r="K14877" t="str">
            <v>VX</v>
          </cell>
          <cell r="L14877" t="str">
            <v>LRFDBL</v>
          </cell>
          <cell r="M14877">
            <v>38238</v>
          </cell>
          <cell r="N14877">
            <v>404</v>
          </cell>
        </row>
        <row r="14878">
          <cell r="A14878">
            <v>65100</v>
          </cell>
          <cell r="B14878" t="str">
            <v/>
          </cell>
          <cell r="C14878">
            <v>86001110</v>
          </cell>
          <cell r="D14878" t="str">
            <v>Staff Amenities</v>
          </cell>
          <cell r="E14878" t="str">
            <v>*CATERING INDUSTRY AUGUST 2004</v>
          </cell>
          <cell r="F14878">
            <v>100720</v>
          </cell>
          <cell r="G14878" t="str">
            <v>CATERING INDUSTRIES PTY LTD</v>
          </cell>
          <cell r="H14878" t="str">
            <v/>
          </cell>
          <cell r="I14878" t="str">
            <v/>
          </cell>
          <cell r="J14878">
            <v>47010259</v>
          </cell>
          <cell r="K14878" t="str">
            <v>VX</v>
          </cell>
          <cell r="L14878" t="str">
            <v>LRFDBL</v>
          </cell>
          <cell r="M14878">
            <v>38238</v>
          </cell>
          <cell r="N14878">
            <v>46.17</v>
          </cell>
        </row>
        <row r="14879">
          <cell r="A14879">
            <v>65100</v>
          </cell>
          <cell r="B14879" t="str">
            <v/>
          </cell>
          <cell r="C14879">
            <v>86001110</v>
          </cell>
          <cell r="D14879" t="str">
            <v>Staff Amenities</v>
          </cell>
          <cell r="E14879" t="str">
            <v>REV ACCRUAL CATERING INDUSTRY AUG 04</v>
          </cell>
          <cell r="F14879">
            <v>30010160</v>
          </cell>
          <cell r="G14879" t="str">
            <v>Accrual-Oth Exp No3</v>
          </cell>
          <cell r="H14879" t="str">
            <v>REV AUG04 ACCRUALS</v>
          </cell>
          <cell r="I14879" t="str">
            <v/>
          </cell>
          <cell r="J14879">
            <v>15012833</v>
          </cell>
          <cell r="K14879" t="str">
            <v>GX</v>
          </cell>
          <cell r="L14879" t="str">
            <v>MNHAAU</v>
          </cell>
          <cell r="M14879">
            <v>38247</v>
          </cell>
          <cell r="N14879">
            <v>-53.52</v>
          </cell>
        </row>
        <row r="14880">
          <cell r="A14880">
            <v>65100</v>
          </cell>
          <cell r="B14880" t="str">
            <v/>
          </cell>
          <cell r="C14880">
            <v>86001110</v>
          </cell>
          <cell r="D14880" t="str">
            <v>Staff Amenities</v>
          </cell>
          <cell r="E14880" t="str">
            <v>Awesome People Awards - Movie Tickets</v>
          </cell>
          <cell r="F14880">
            <v>30020360</v>
          </cell>
          <cell r="G14880" t="str">
            <v>Interface Clearing</v>
          </cell>
          <cell r="H14880" t="str">
            <v>Posted by ICMS Aug 2004</v>
          </cell>
          <cell r="I14880" t="str">
            <v/>
          </cell>
          <cell r="J14880">
            <v>10004520</v>
          </cell>
          <cell r="K14880" t="str">
            <v>GJ</v>
          </cell>
          <cell r="L14880" t="str">
            <v>MNACHE</v>
          </cell>
          <cell r="M14880">
            <v>38247</v>
          </cell>
          <cell r="N14880">
            <v>181.82</v>
          </cell>
        </row>
        <row r="14881">
          <cell r="A14881">
            <v>65100</v>
          </cell>
          <cell r="B14881" t="str">
            <v/>
          </cell>
          <cell r="C14881">
            <v>86001110</v>
          </cell>
          <cell r="D14881" t="str">
            <v>Staff Amenities</v>
          </cell>
          <cell r="E14881" t="str">
            <v>Gift to Client</v>
          </cell>
          <cell r="F14881">
            <v>30020360</v>
          </cell>
          <cell r="G14881" t="str">
            <v>Interface Clearing</v>
          </cell>
          <cell r="H14881" t="str">
            <v>Posted by ICMS Aug 2004</v>
          </cell>
          <cell r="I14881" t="str">
            <v/>
          </cell>
          <cell r="J14881">
            <v>10004520</v>
          </cell>
          <cell r="K14881" t="str">
            <v>GJ</v>
          </cell>
          <cell r="L14881" t="str">
            <v>MNACHE</v>
          </cell>
          <cell r="M14881">
            <v>38247</v>
          </cell>
          <cell r="N14881">
            <v>72.73</v>
          </cell>
        </row>
        <row r="14882">
          <cell r="A14882">
            <v>65100</v>
          </cell>
          <cell r="B14882" t="str">
            <v/>
          </cell>
          <cell r="C14882">
            <v>86001110</v>
          </cell>
          <cell r="D14882" t="str">
            <v>Staff Amenities</v>
          </cell>
          <cell r="E14882" t="str">
            <v>*AUGUST &amp; HONG KONG TRIP EXPENSE REIMB 130804</v>
          </cell>
          <cell r="F14882" t="str">
            <v>E104120</v>
          </cell>
          <cell r="G14882" t="str">
            <v>ALEXIS GEORGE</v>
          </cell>
          <cell r="H14882" t="str">
            <v/>
          </cell>
          <cell r="I14882" t="str">
            <v/>
          </cell>
          <cell r="J14882">
            <v>41131133</v>
          </cell>
          <cell r="K14882" t="str">
            <v>VI</v>
          </cell>
          <cell r="L14882" t="str">
            <v>LRFDBL</v>
          </cell>
          <cell r="M14882">
            <v>38251</v>
          </cell>
          <cell r="N14882">
            <v>218.24</v>
          </cell>
        </row>
        <row r="14883">
          <cell r="A14883">
            <v>65100</v>
          </cell>
          <cell r="B14883" t="str">
            <v/>
          </cell>
          <cell r="C14883">
            <v>86001110</v>
          </cell>
          <cell r="D14883" t="str">
            <v>Staff Amenities</v>
          </cell>
          <cell r="E14883" t="str">
            <v>ACCRUAL CATERING INDUSTRY SEP 04</v>
          </cell>
          <cell r="F14883">
            <v>30010160</v>
          </cell>
          <cell r="G14883" t="str">
            <v>Accrual-Oth Exp No3</v>
          </cell>
          <cell r="H14883" t="str">
            <v>SEPT04 ACCRUALS</v>
          </cell>
          <cell r="I14883" t="str">
            <v/>
          </cell>
          <cell r="J14883">
            <v>15012885</v>
          </cell>
          <cell r="K14883" t="str">
            <v>GX</v>
          </cell>
          <cell r="L14883" t="str">
            <v>MNHAAU</v>
          </cell>
          <cell r="M14883">
            <v>38259</v>
          </cell>
          <cell r="N14883">
            <v>53.52</v>
          </cell>
        </row>
        <row r="14884">
          <cell r="A14884">
            <v>65100</v>
          </cell>
          <cell r="B14884" t="str">
            <v/>
          </cell>
          <cell r="C14884">
            <v>86001130</v>
          </cell>
          <cell r="D14884" t="str">
            <v>Staff Prof Subs</v>
          </cell>
          <cell r="E14884" t="str">
            <v>Subscription to Institute of Chartered Accounts.</v>
          </cell>
          <cell r="F14884">
            <v>30020360</v>
          </cell>
          <cell r="G14884" t="str">
            <v>Interface Clearing</v>
          </cell>
          <cell r="H14884" t="str">
            <v>Posted by ICMS Aug 2004</v>
          </cell>
          <cell r="I14884" t="str">
            <v/>
          </cell>
          <cell r="J14884">
            <v>10004520</v>
          </cell>
          <cell r="K14884" t="str">
            <v>GJ</v>
          </cell>
          <cell r="L14884" t="str">
            <v>MNACHE</v>
          </cell>
          <cell r="M14884">
            <v>38247</v>
          </cell>
          <cell r="N14884">
            <v>600</v>
          </cell>
        </row>
        <row r="14885">
          <cell r="A14885">
            <v>65100</v>
          </cell>
          <cell r="B14885" t="str">
            <v/>
          </cell>
          <cell r="C14885">
            <v>86001130</v>
          </cell>
          <cell r="D14885" t="str">
            <v>Staff Prof Subs</v>
          </cell>
          <cell r="E14885" t="str">
            <v>2004 Annual Membershop Subscription Securities Ins</v>
          </cell>
          <cell r="F14885">
            <v>30020360</v>
          </cell>
          <cell r="G14885" t="str">
            <v>Interface Clearing</v>
          </cell>
          <cell r="H14885" t="str">
            <v>Posted by ICMS Aug 2004</v>
          </cell>
          <cell r="I14885" t="str">
            <v/>
          </cell>
          <cell r="J14885">
            <v>10004520</v>
          </cell>
          <cell r="K14885" t="str">
            <v>GJ</v>
          </cell>
          <cell r="L14885" t="str">
            <v>MNACHE</v>
          </cell>
          <cell r="M14885">
            <v>38247</v>
          </cell>
          <cell r="N14885">
            <v>250</v>
          </cell>
        </row>
        <row r="14886">
          <cell r="A14886">
            <v>65100</v>
          </cell>
          <cell r="B14886" t="str">
            <v/>
          </cell>
          <cell r="C14886">
            <v>86001140</v>
          </cell>
          <cell r="D14886" t="str">
            <v>Staff Training</v>
          </cell>
          <cell r="E14886" t="str">
            <v>*STAFF OFFSITE</v>
          </cell>
          <cell r="F14886">
            <v>106881</v>
          </cell>
          <cell r="G14886" t="str">
            <v>PS2 PTY LTD</v>
          </cell>
          <cell r="H14886" t="str">
            <v/>
          </cell>
          <cell r="I14886" t="str">
            <v/>
          </cell>
          <cell r="J14886">
            <v>47010212</v>
          </cell>
          <cell r="K14886" t="str">
            <v>VX</v>
          </cell>
          <cell r="L14886" t="str">
            <v>LRFANA</v>
          </cell>
          <cell r="M14886">
            <v>38236</v>
          </cell>
          <cell r="N14886">
            <v>21918</v>
          </cell>
        </row>
        <row r="14887">
          <cell r="A14887">
            <v>65100</v>
          </cell>
          <cell r="B14887" t="str">
            <v/>
          </cell>
          <cell r="C14887">
            <v>86001140</v>
          </cell>
          <cell r="D14887" t="str">
            <v>Staff Training</v>
          </cell>
          <cell r="E14887" t="str">
            <v>*CAREER COACHING</v>
          </cell>
          <cell r="F14887">
            <v>106683</v>
          </cell>
          <cell r="G14887" t="str">
            <v>KJD ORGANISATIONAL PSYCHOLOGY</v>
          </cell>
          <cell r="H14887" t="str">
            <v/>
          </cell>
          <cell r="I14887" t="str">
            <v/>
          </cell>
          <cell r="J14887">
            <v>47010213</v>
          </cell>
          <cell r="K14887" t="str">
            <v>VX</v>
          </cell>
          <cell r="L14887" t="str">
            <v>LRFANA</v>
          </cell>
          <cell r="M14887">
            <v>38236</v>
          </cell>
          <cell r="N14887">
            <v>180</v>
          </cell>
        </row>
        <row r="14888">
          <cell r="A14888">
            <v>65100</v>
          </cell>
          <cell r="B14888" t="str">
            <v/>
          </cell>
          <cell r="C14888">
            <v>86001140</v>
          </cell>
          <cell r="D14888" t="str">
            <v>Staff Training</v>
          </cell>
          <cell r="E14888" t="str">
            <v>Deposit CSG Quarterly Forum</v>
          </cell>
          <cell r="F14888">
            <v>30020360</v>
          </cell>
          <cell r="G14888" t="str">
            <v>Interface Clearing</v>
          </cell>
          <cell r="H14888" t="str">
            <v>Posted by ICMS Aug 2004</v>
          </cell>
          <cell r="I14888" t="str">
            <v/>
          </cell>
          <cell r="J14888">
            <v>10004520</v>
          </cell>
          <cell r="K14888" t="str">
            <v>GJ</v>
          </cell>
          <cell r="L14888" t="str">
            <v>MNACHE</v>
          </cell>
          <cell r="M14888">
            <v>38247</v>
          </cell>
          <cell r="N14888">
            <v>1818.18</v>
          </cell>
        </row>
        <row r="14889">
          <cell r="A14889">
            <v>65100</v>
          </cell>
          <cell r="B14889" t="str">
            <v/>
          </cell>
          <cell r="C14889">
            <v>86001140</v>
          </cell>
          <cell r="D14889" t="str">
            <v>Staff Training</v>
          </cell>
          <cell r="E14889" t="str">
            <v>Staff Offsite</v>
          </cell>
          <cell r="F14889">
            <v>86000010</v>
          </cell>
          <cell r="G14889" t="str">
            <v>Salaries</v>
          </cell>
          <cell r="H14889" t="str">
            <v>CSG SEP04 JNL1</v>
          </cell>
          <cell r="I14889" t="str">
            <v/>
          </cell>
          <cell r="J14889">
            <v>15012923</v>
          </cell>
          <cell r="K14889" t="str">
            <v>GX</v>
          </cell>
          <cell r="L14889" t="str">
            <v>MNHAAU</v>
          </cell>
          <cell r="M14889">
            <v>38260</v>
          </cell>
          <cell r="N14889">
            <v>-21918</v>
          </cell>
        </row>
        <row r="14890">
          <cell r="A14890">
            <v>65100</v>
          </cell>
          <cell r="B14890" t="str">
            <v/>
          </cell>
          <cell r="C14890">
            <v>86001140</v>
          </cell>
          <cell r="D14890" t="str">
            <v>Staff Training</v>
          </cell>
          <cell r="E14890" t="str">
            <v>Deposit CSG Quarterly Forum</v>
          </cell>
          <cell r="F14890">
            <v>86000010</v>
          </cell>
          <cell r="G14890" t="str">
            <v>Salaries</v>
          </cell>
          <cell r="H14890" t="str">
            <v>CSG SEP04 JNL1</v>
          </cell>
          <cell r="I14890" t="str">
            <v/>
          </cell>
          <cell r="J14890">
            <v>15012923</v>
          </cell>
          <cell r="K14890" t="str">
            <v>GX</v>
          </cell>
          <cell r="L14890" t="str">
            <v>MNHAAU</v>
          </cell>
          <cell r="M14890">
            <v>38260</v>
          </cell>
          <cell r="N14890">
            <v>-1818.18</v>
          </cell>
        </row>
        <row r="14891">
          <cell r="A14891">
            <v>65100</v>
          </cell>
          <cell r="B14891" t="str">
            <v/>
          </cell>
          <cell r="C14891">
            <v>86001170</v>
          </cell>
          <cell r="D14891" t="str">
            <v>Termination  Pay</v>
          </cell>
          <cell r="E14891" t="str">
            <v>Staff redundancies</v>
          </cell>
          <cell r="F14891">
            <v>30010160</v>
          </cell>
          <cell r="G14891" t="str">
            <v>Accrual-Oth Exp No3</v>
          </cell>
          <cell r="H14891" t="str">
            <v/>
          </cell>
          <cell r="I14891" t="str">
            <v/>
          </cell>
          <cell r="J14891">
            <v>15012816</v>
          </cell>
          <cell r="K14891" t="str">
            <v>GX</v>
          </cell>
          <cell r="L14891" t="str">
            <v>MNHAJY</v>
          </cell>
          <cell r="M14891">
            <v>38246</v>
          </cell>
          <cell r="N14891">
            <v>-59896.09</v>
          </cell>
        </row>
        <row r="14892">
          <cell r="A14892">
            <v>65100</v>
          </cell>
          <cell r="B14892" t="str">
            <v/>
          </cell>
          <cell r="C14892">
            <v>86001170</v>
          </cell>
          <cell r="D14892" t="str">
            <v>Termination  Pay</v>
          </cell>
          <cell r="E14892" t="str">
            <v>Staff redundancies</v>
          </cell>
          <cell r="F14892">
            <v>30010160</v>
          </cell>
          <cell r="G14892" t="str">
            <v>Accrual-Oth Exp No3</v>
          </cell>
          <cell r="H14892" t="str">
            <v/>
          </cell>
          <cell r="I14892" t="str">
            <v/>
          </cell>
          <cell r="J14892">
            <v>15012889</v>
          </cell>
          <cell r="K14892" t="str">
            <v>GX</v>
          </cell>
          <cell r="L14892" t="str">
            <v>MNHAJY</v>
          </cell>
          <cell r="M14892">
            <v>38259</v>
          </cell>
          <cell r="N14892">
            <v>27234.93</v>
          </cell>
        </row>
        <row r="14893">
          <cell r="A14893">
            <v>65100</v>
          </cell>
          <cell r="B14893" t="str">
            <v/>
          </cell>
          <cell r="C14893">
            <v>86001191</v>
          </cell>
          <cell r="D14893" t="str">
            <v>AL Paid Out</v>
          </cell>
          <cell r="E14893" t="str">
            <v/>
          </cell>
          <cell r="F14893">
            <v>30020300</v>
          </cell>
          <cell r="G14893" t="str">
            <v>Salary Clr(SAP Pay)</v>
          </cell>
          <cell r="H14893" t="str">
            <v/>
          </cell>
          <cell r="I14893" t="str">
            <v/>
          </cell>
          <cell r="J14893">
            <v>2031</v>
          </cell>
          <cell r="K14893" t="str">
            <v>PD</v>
          </cell>
          <cell r="L14893" t="str">
            <v>LRFSRK</v>
          </cell>
          <cell r="M14893">
            <v>38232</v>
          </cell>
          <cell r="N14893">
            <v>308.18</v>
          </cell>
        </row>
        <row r="14894">
          <cell r="A14894">
            <v>65100</v>
          </cell>
          <cell r="B14894" t="str">
            <v/>
          </cell>
          <cell r="C14894">
            <v>86001191</v>
          </cell>
          <cell r="D14894" t="str">
            <v>AL Paid Out</v>
          </cell>
          <cell r="E14894" t="str">
            <v>TRF AL PAID OUT &amp; L LOAD TO CC 75305 SEP04 PAY5</v>
          </cell>
          <cell r="F14894">
            <v>86001191</v>
          </cell>
          <cell r="G14894" t="str">
            <v>AL Paid Out</v>
          </cell>
          <cell r="H14894" t="str">
            <v>TRF AL,LL &amp; LSL PAY5</v>
          </cell>
          <cell r="I14894" t="str">
            <v/>
          </cell>
          <cell r="J14894">
            <v>15012797</v>
          </cell>
          <cell r="K14894" t="str">
            <v>GX</v>
          </cell>
          <cell r="L14894" t="str">
            <v>LRFSRK</v>
          </cell>
          <cell r="M14894">
            <v>38238</v>
          </cell>
          <cell r="N14894">
            <v>-308.18</v>
          </cell>
        </row>
        <row r="14895">
          <cell r="A14895">
            <v>65100</v>
          </cell>
          <cell r="B14895" t="str">
            <v/>
          </cell>
          <cell r="C14895">
            <v>86001300</v>
          </cell>
          <cell r="D14895" t="str">
            <v>Bus Sub/Tool of Trad</v>
          </cell>
          <cell r="E14895" t="str">
            <v>Fleet Sys. AUG-04  BETH HOOKER  AKK43V</v>
          </cell>
          <cell r="F14895">
            <v>30020240</v>
          </cell>
          <cell r="G14895" t="str">
            <v>Fleetcard Clearing</v>
          </cell>
          <cell r="H14895" t="str">
            <v>FLEET SYS AUG04</v>
          </cell>
          <cell r="I14895" t="str">
            <v/>
          </cell>
          <cell r="J14895">
            <v>15012915</v>
          </cell>
          <cell r="K14895" t="str">
            <v>GX</v>
          </cell>
          <cell r="L14895" t="str">
            <v>MNACHE</v>
          </cell>
          <cell r="M14895">
            <v>38260</v>
          </cell>
          <cell r="N14895">
            <v>9</v>
          </cell>
        </row>
        <row r="14896">
          <cell r="A14896">
            <v>65100</v>
          </cell>
          <cell r="B14896" t="str">
            <v/>
          </cell>
          <cell r="C14896">
            <v>86020020</v>
          </cell>
          <cell r="D14896" t="str">
            <v>Dep on Furn &amp; Fitt</v>
          </cell>
          <cell r="E14896" t="str">
            <v>AFB01200400901-0089000130</v>
          </cell>
          <cell r="F14896">
            <v>15610251</v>
          </cell>
          <cell r="G14896" t="str">
            <v>Accum Dep- Bldg Fito</v>
          </cell>
          <cell r="H14896" t="str">
            <v>AFB01200400901-0089000130</v>
          </cell>
          <cell r="I14896" t="str">
            <v/>
          </cell>
          <cell r="J14896">
            <v>89000130</v>
          </cell>
          <cell r="K14896" t="str">
            <v>AF</v>
          </cell>
          <cell r="L14896" t="str">
            <v>LPSPAM</v>
          </cell>
          <cell r="M14896">
            <v>38260</v>
          </cell>
          <cell r="N14896">
            <v>289.44</v>
          </cell>
        </row>
        <row r="14897">
          <cell r="A14897">
            <v>65100</v>
          </cell>
          <cell r="B14897" t="str">
            <v/>
          </cell>
          <cell r="C14897">
            <v>86020060</v>
          </cell>
          <cell r="D14897" t="str">
            <v>"Equipment &lt; $1,000"</v>
          </cell>
          <cell r="E14897" t="str">
            <v>*JANE CUNNINGHAM HC 186965</v>
          </cell>
          <cell r="F14897">
            <v>101374</v>
          </cell>
          <cell r="G14897" t="str">
            <v>METROPOLITAN COMPUTERS &amp; SUPPLIES</v>
          </cell>
          <cell r="H14897" t="str">
            <v/>
          </cell>
          <cell r="I14897" t="str">
            <v/>
          </cell>
          <cell r="J14897">
            <v>47010136</v>
          </cell>
          <cell r="K14897" t="str">
            <v>VX</v>
          </cell>
          <cell r="L14897" t="str">
            <v>LRFDBL</v>
          </cell>
          <cell r="M14897">
            <v>38236</v>
          </cell>
          <cell r="N14897">
            <v>119</v>
          </cell>
        </row>
        <row r="14898">
          <cell r="A14898">
            <v>65100</v>
          </cell>
          <cell r="B14898" t="str">
            <v/>
          </cell>
          <cell r="C14898">
            <v>86020060</v>
          </cell>
          <cell r="D14898" t="str">
            <v>"Equipment &lt; $1,000"</v>
          </cell>
          <cell r="E14898" t="str">
            <v>*HC 186966 JANE CUNNINGHAM 310804</v>
          </cell>
          <cell r="F14898">
            <v>102171</v>
          </cell>
          <cell r="G14898" t="str">
            <v>IBM AUSTRALIA LIMITED</v>
          </cell>
          <cell r="H14898" t="str">
            <v/>
          </cell>
          <cell r="I14898" t="str">
            <v/>
          </cell>
          <cell r="J14898">
            <v>47010498</v>
          </cell>
          <cell r="K14898" t="str">
            <v>VX</v>
          </cell>
          <cell r="L14898" t="str">
            <v>LRFDBL</v>
          </cell>
          <cell r="M14898">
            <v>38246</v>
          </cell>
          <cell r="N14898">
            <v>314.19</v>
          </cell>
        </row>
        <row r="14899">
          <cell r="A14899">
            <v>65100</v>
          </cell>
          <cell r="B14899" t="str">
            <v/>
          </cell>
          <cell r="C14899">
            <v>86050010</v>
          </cell>
          <cell r="D14899" t="str">
            <v>Ent FBT</v>
          </cell>
          <cell r="E14899" t="str">
            <v>Farewell Lunch Deanne Wright and Eleanor Kent</v>
          </cell>
          <cell r="F14899">
            <v>30020360</v>
          </cell>
          <cell r="G14899" t="str">
            <v>Interface Clearing</v>
          </cell>
          <cell r="H14899" t="str">
            <v>Posted by ICMS Aug 2004</v>
          </cell>
          <cell r="I14899" t="str">
            <v/>
          </cell>
          <cell r="J14899">
            <v>10004520</v>
          </cell>
          <cell r="K14899" t="str">
            <v>GJ</v>
          </cell>
          <cell r="L14899" t="str">
            <v>MNACHE</v>
          </cell>
          <cell r="M14899">
            <v>38247</v>
          </cell>
          <cell r="N14899">
            <v>56.82</v>
          </cell>
        </row>
        <row r="14900">
          <cell r="A14900">
            <v>65100</v>
          </cell>
          <cell r="B14900" t="str">
            <v/>
          </cell>
          <cell r="C14900">
            <v>86050010</v>
          </cell>
          <cell r="D14900" t="str">
            <v>Ent FBT</v>
          </cell>
          <cell r="E14900" t="str">
            <v>Farewell Lunch Deanne Wright and Eleanor Kent</v>
          </cell>
          <cell r="F14900">
            <v>30020360</v>
          </cell>
          <cell r="G14900" t="str">
            <v>Interface Clearing</v>
          </cell>
          <cell r="H14900" t="str">
            <v>Posted by ICMS Aug 2004</v>
          </cell>
          <cell r="I14900" t="str">
            <v/>
          </cell>
          <cell r="J14900">
            <v>10004520</v>
          </cell>
          <cell r="K14900" t="str">
            <v>GJ</v>
          </cell>
          <cell r="L14900" t="str">
            <v>MNACHE</v>
          </cell>
          <cell r="M14900">
            <v>38247</v>
          </cell>
          <cell r="N14900">
            <v>56.82</v>
          </cell>
        </row>
        <row r="14901">
          <cell r="A14901">
            <v>65100</v>
          </cell>
          <cell r="B14901" t="str">
            <v/>
          </cell>
          <cell r="C14901">
            <v>86050010</v>
          </cell>
          <cell r="D14901" t="str">
            <v>Ent FBT</v>
          </cell>
          <cell r="E14901" t="str">
            <v>Farewell Lunch Deanne Wright and Eleanor Kent</v>
          </cell>
          <cell r="F14901">
            <v>30020360</v>
          </cell>
          <cell r="G14901" t="str">
            <v>Interface Clearing</v>
          </cell>
          <cell r="H14901" t="str">
            <v>Posted by ICMS Aug 2004</v>
          </cell>
          <cell r="I14901" t="str">
            <v/>
          </cell>
          <cell r="J14901">
            <v>10004520</v>
          </cell>
          <cell r="K14901" t="str">
            <v>GJ</v>
          </cell>
          <cell r="L14901" t="str">
            <v>MNACHE</v>
          </cell>
          <cell r="M14901">
            <v>38247</v>
          </cell>
          <cell r="N14901">
            <v>56.82</v>
          </cell>
        </row>
        <row r="14902">
          <cell r="A14902">
            <v>65100</v>
          </cell>
          <cell r="B14902" t="str">
            <v/>
          </cell>
          <cell r="C14902">
            <v>86050010</v>
          </cell>
          <cell r="D14902" t="str">
            <v>Ent FBT</v>
          </cell>
          <cell r="E14902" t="str">
            <v>ATA NSW Awards Dinner</v>
          </cell>
          <cell r="F14902">
            <v>30020360</v>
          </cell>
          <cell r="G14902" t="str">
            <v>Interface Clearing</v>
          </cell>
          <cell r="H14902" t="str">
            <v>Posted by ICMS Aug 2004</v>
          </cell>
          <cell r="I14902" t="str">
            <v/>
          </cell>
          <cell r="J14902">
            <v>10004520</v>
          </cell>
          <cell r="K14902" t="str">
            <v>GJ</v>
          </cell>
          <cell r="L14902" t="str">
            <v>MNACHE</v>
          </cell>
          <cell r="M14902">
            <v>38247</v>
          </cell>
          <cell r="N14902">
            <v>115</v>
          </cell>
        </row>
        <row r="14903">
          <cell r="A14903">
            <v>65100</v>
          </cell>
          <cell r="B14903" t="str">
            <v/>
          </cell>
          <cell r="C14903">
            <v>86050010</v>
          </cell>
          <cell r="D14903" t="str">
            <v>Ent FBT</v>
          </cell>
          <cell r="E14903" t="str">
            <v>Stadium Australia Catering - Mark Paterson</v>
          </cell>
          <cell r="F14903">
            <v>30020360</v>
          </cell>
          <cell r="G14903" t="str">
            <v>Interface Clearing</v>
          </cell>
          <cell r="H14903" t="str">
            <v>Posted by ICMS Aug 2004</v>
          </cell>
          <cell r="I14903" t="str">
            <v/>
          </cell>
          <cell r="J14903">
            <v>10004520</v>
          </cell>
          <cell r="K14903" t="str">
            <v>GJ</v>
          </cell>
          <cell r="L14903" t="str">
            <v>MNACHE</v>
          </cell>
          <cell r="M14903">
            <v>38247</v>
          </cell>
          <cell r="N14903">
            <v>150</v>
          </cell>
        </row>
        <row r="14904">
          <cell r="A14904">
            <v>65100</v>
          </cell>
          <cell r="B14904" t="str">
            <v/>
          </cell>
          <cell r="C14904">
            <v>86050010</v>
          </cell>
          <cell r="D14904" t="str">
            <v>Ent FBT</v>
          </cell>
          <cell r="E14904" t="str">
            <v>Stadium Australia - Change of Day Membership</v>
          </cell>
          <cell r="F14904">
            <v>30020360</v>
          </cell>
          <cell r="G14904" t="str">
            <v>Interface Clearing</v>
          </cell>
          <cell r="H14904" t="str">
            <v>Posted by ICMS Aug 2004</v>
          </cell>
          <cell r="I14904" t="str">
            <v/>
          </cell>
          <cell r="J14904">
            <v>10004520</v>
          </cell>
          <cell r="K14904" t="str">
            <v>GJ</v>
          </cell>
          <cell r="L14904" t="str">
            <v>MNACHE</v>
          </cell>
          <cell r="M14904">
            <v>38247</v>
          </cell>
          <cell r="N14904">
            <v>109.09</v>
          </cell>
        </row>
        <row r="14905">
          <cell r="A14905">
            <v>65100</v>
          </cell>
          <cell r="B14905" t="str">
            <v/>
          </cell>
          <cell r="C14905">
            <v>86050010</v>
          </cell>
          <cell r="D14905" t="str">
            <v>Ent FBT</v>
          </cell>
          <cell r="E14905" t="str">
            <v>CSG Off Site</v>
          </cell>
          <cell r="F14905">
            <v>30020360</v>
          </cell>
          <cell r="G14905" t="str">
            <v>Interface Clearing</v>
          </cell>
          <cell r="H14905" t="str">
            <v>Posted by ICMS Aug 2004</v>
          </cell>
          <cell r="I14905" t="str">
            <v/>
          </cell>
          <cell r="J14905">
            <v>10004520</v>
          </cell>
          <cell r="K14905" t="str">
            <v>GJ</v>
          </cell>
          <cell r="L14905" t="str">
            <v>MNACHE</v>
          </cell>
          <cell r="M14905">
            <v>38247</v>
          </cell>
          <cell r="N14905">
            <v>150</v>
          </cell>
        </row>
        <row r="14906">
          <cell r="A14906">
            <v>65100</v>
          </cell>
          <cell r="B14906" t="str">
            <v/>
          </cell>
          <cell r="C14906">
            <v>86050010</v>
          </cell>
          <cell r="D14906" t="str">
            <v>Ent FBT</v>
          </cell>
          <cell r="E14906" t="str">
            <v>ATA NSW Awards Dinner</v>
          </cell>
          <cell r="F14906">
            <v>30020360</v>
          </cell>
          <cell r="G14906" t="str">
            <v>Interface Clearing</v>
          </cell>
          <cell r="H14906" t="str">
            <v>Posted by ICMS Aug 2004</v>
          </cell>
          <cell r="I14906" t="str">
            <v/>
          </cell>
          <cell r="J14906">
            <v>10004520</v>
          </cell>
          <cell r="K14906" t="str">
            <v>GJ</v>
          </cell>
          <cell r="L14906" t="str">
            <v>MNACHE</v>
          </cell>
          <cell r="M14906">
            <v>38247</v>
          </cell>
          <cell r="N14906">
            <v>115</v>
          </cell>
        </row>
        <row r="14907">
          <cell r="A14907">
            <v>65100</v>
          </cell>
          <cell r="B14907" t="str">
            <v/>
          </cell>
          <cell r="C14907">
            <v>86050010</v>
          </cell>
          <cell r="D14907" t="str">
            <v>Ent FBT</v>
          </cell>
          <cell r="E14907" t="str">
            <v>ATA NSW Awards Dinner</v>
          </cell>
          <cell r="F14907">
            <v>30020360</v>
          </cell>
          <cell r="G14907" t="str">
            <v>Interface Clearing</v>
          </cell>
          <cell r="H14907" t="str">
            <v>Posted by ICMS Aug 2004</v>
          </cell>
          <cell r="I14907" t="str">
            <v/>
          </cell>
          <cell r="J14907">
            <v>10004520</v>
          </cell>
          <cell r="K14907" t="str">
            <v>GJ</v>
          </cell>
          <cell r="L14907" t="str">
            <v>MNACHE</v>
          </cell>
          <cell r="M14907">
            <v>38247</v>
          </cell>
          <cell r="N14907">
            <v>115</v>
          </cell>
        </row>
        <row r="14908">
          <cell r="A14908">
            <v>65100</v>
          </cell>
          <cell r="B14908" t="str">
            <v/>
          </cell>
          <cell r="C14908">
            <v>86050010</v>
          </cell>
          <cell r="D14908" t="str">
            <v>Ent FBT</v>
          </cell>
          <cell r="E14908" t="str">
            <v>ATA NSW Awards Dinner</v>
          </cell>
          <cell r="F14908">
            <v>30020360</v>
          </cell>
          <cell r="G14908" t="str">
            <v>Interface Clearing</v>
          </cell>
          <cell r="H14908" t="str">
            <v>Posted by ICMS Aug 2004</v>
          </cell>
          <cell r="I14908" t="str">
            <v/>
          </cell>
          <cell r="J14908">
            <v>10004520</v>
          </cell>
          <cell r="K14908" t="str">
            <v>GJ</v>
          </cell>
          <cell r="L14908" t="str">
            <v>MNACHE</v>
          </cell>
          <cell r="M14908">
            <v>38247</v>
          </cell>
          <cell r="N14908">
            <v>115</v>
          </cell>
        </row>
        <row r="14909">
          <cell r="A14909">
            <v>65100</v>
          </cell>
          <cell r="B14909" t="str">
            <v/>
          </cell>
          <cell r="C14909">
            <v>86050010</v>
          </cell>
          <cell r="D14909" t="str">
            <v>Ent FBT</v>
          </cell>
          <cell r="E14909" t="str">
            <v>ATA NSW Awards Dinner</v>
          </cell>
          <cell r="F14909">
            <v>30020360</v>
          </cell>
          <cell r="G14909" t="str">
            <v>Interface Clearing</v>
          </cell>
          <cell r="H14909" t="str">
            <v>Posted by ICMS Aug 2004</v>
          </cell>
          <cell r="I14909" t="str">
            <v/>
          </cell>
          <cell r="J14909">
            <v>10004520</v>
          </cell>
          <cell r="K14909" t="str">
            <v>GJ</v>
          </cell>
          <cell r="L14909" t="str">
            <v>MNACHE</v>
          </cell>
          <cell r="M14909">
            <v>38247</v>
          </cell>
          <cell r="N14909">
            <v>115</v>
          </cell>
        </row>
        <row r="14910">
          <cell r="A14910">
            <v>65100</v>
          </cell>
          <cell r="B14910" t="str">
            <v/>
          </cell>
          <cell r="C14910">
            <v>86050010</v>
          </cell>
          <cell r="D14910" t="str">
            <v>Ent FBT</v>
          </cell>
          <cell r="E14910" t="str">
            <v>ATA NSW Awards Dinner</v>
          </cell>
          <cell r="F14910">
            <v>30020360</v>
          </cell>
          <cell r="G14910" t="str">
            <v>Interface Clearing</v>
          </cell>
          <cell r="H14910" t="str">
            <v>Posted by ICMS Aug 2004</v>
          </cell>
          <cell r="I14910" t="str">
            <v/>
          </cell>
          <cell r="J14910">
            <v>10004520</v>
          </cell>
          <cell r="K14910" t="str">
            <v>GJ</v>
          </cell>
          <cell r="L14910" t="str">
            <v>MNACHE</v>
          </cell>
          <cell r="M14910">
            <v>38247</v>
          </cell>
          <cell r="N14910">
            <v>115</v>
          </cell>
        </row>
        <row r="14911">
          <cell r="A14911">
            <v>65100</v>
          </cell>
          <cell r="B14911" t="str">
            <v/>
          </cell>
          <cell r="C14911">
            <v>86050010</v>
          </cell>
          <cell r="D14911" t="str">
            <v>Ent FBT</v>
          </cell>
          <cell r="E14911" t="str">
            <v>ATA NSW Awards Dinner</v>
          </cell>
          <cell r="F14911">
            <v>30020360</v>
          </cell>
          <cell r="G14911" t="str">
            <v>Interface Clearing</v>
          </cell>
          <cell r="H14911" t="str">
            <v>Posted by ICMS Aug 2004</v>
          </cell>
          <cell r="I14911" t="str">
            <v/>
          </cell>
          <cell r="J14911">
            <v>10004520</v>
          </cell>
          <cell r="K14911" t="str">
            <v>GJ</v>
          </cell>
          <cell r="L14911" t="str">
            <v>MNACHE</v>
          </cell>
          <cell r="M14911">
            <v>38247</v>
          </cell>
          <cell r="N14911">
            <v>115</v>
          </cell>
        </row>
        <row r="14912">
          <cell r="A14912">
            <v>65100</v>
          </cell>
          <cell r="B14912" t="str">
            <v/>
          </cell>
          <cell r="C14912">
            <v>86050010</v>
          </cell>
          <cell r="D14912" t="str">
            <v>Ent FBT</v>
          </cell>
          <cell r="E14912" t="str">
            <v>CSG Off Site</v>
          </cell>
          <cell r="F14912">
            <v>30020360</v>
          </cell>
          <cell r="G14912" t="str">
            <v>Interface Clearing</v>
          </cell>
          <cell r="H14912" t="str">
            <v>Posted by ICMS Aug 2004</v>
          </cell>
          <cell r="I14912" t="str">
            <v/>
          </cell>
          <cell r="J14912">
            <v>10004520</v>
          </cell>
          <cell r="K14912" t="str">
            <v>GJ</v>
          </cell>
          <cell r="L14912" t="str">
            <v>MNACHE</v>
          </cell>
          <cell r="M14912">
            <v>38247</v>
          </cell>
          <cell r="N14912">
            <v>150</v>
          </cell>
        </row>
        <row r="14913">
          <cell r="A14913">
            <v>65100</v>
          </cell>
          <cell r="B14913" t="str">
            <v/>
          </cell>
          <cell r="C14913">
            <v>86050010</v>
          </cell>
          <cell r="D14913" t="str">
            <v>Ent FBT</v>
          </cell>
          <cell r="E14913" t="str">
            <v>CSG Off Site</v>
          </cell>
          <cell r="F14913">
            <v>30020360</v>
          </cell>
          <cell r="G14913" t="str">
            <v>Interface Clearing</v>
          </cell>
          <cell r="H14913" t="str">
            <v>Posted by ICMS Aug 2004</v>
          </cell>
          <cell r="I14913" t="str">
            <v/>
          </cell>
          <cell r="J14913">
            <v>10004520</v>
          </cell>
          <cell r="K14913" t="str">
            <v>GJ</v>
          </cell>
          <cell r="L14913" t="str">
            <v>MNACHE</v>
          </cell>
          <cell r="M14913">
            <v>38247</v>
          </cell>
          <cell r="N14913">
            <v>150</v>
          </cell>
        </row>
        <row r="14914">
          <cell r="A14914">
            <v>65100</v>
          </cell>
          <cell r="B14914" t="str">
            <v/>
          </cell>
          <cell r="C14914">
            <v>86050010</v>
          </cell>
          <cell r="D14914" t="str">
            <v>Ent FBT</v>
          </cell>
          <cell r="E14914" t="str">
            <v>CSG Off Site</v>
          </cell>
          <cell r="F14914">
            <v>30020360</v>
          </cell>
          <cell r="G14914" t="str">
            <v>Interface Clearing</v>
          </cell>
          <cell r="H14914" t="str">
            <v>Posted by ICMS Aug 2004</v>
          </cell>
          <cell r="I14914" t="str">
            <v/>
          </cell>
          <cell r="J14914">
            <v>10004520</v>
          </cell>
          <cell r="K14914" t="str">
            <v>GJ</v>
          </cell>
          <cell r="L14914" t="str">
            <v>MNACHE</v>
          </cell>
          <cell r="M14914">
            <v>38247</v>
          </cell>
          <cell r="N14914">
            <v>150</v>
          </cell>
        </row>
        <row r="14915">
          <cell r="A14915">
            <v>65100</v>
          </cell>
          <cell r="B14915" t="str">
            <v/>
          </cell>
          <cell r="C14915">
            <v>86050010</v>
          </cell>
          <cell r="D14915" t="str">
            <v>Ent FBT</v>
          </cell>
          <cell r="E14915" t="str">
            <v>CSG Off Site</v>
          </cell>
          <cell r="F14915">
            <v>30020360</v>
          </cell>
          <cell r="G14915" t="str">
            <v>Interface Clearing</v>
          </cell>
          <cell r="H14915" t="str">
            <v>Posted by ICMS Aug 2004</v>
          </cell>
          <cell r="I14915" t="str">
            <v/>
          </cell>
          <cell r="J14915">
            <v>10004520</v>
          </cell>
          <cell r="K14915" t="str">
            <v>GJ</v>
          </cell>
          <cell r="L14915" t="str">
            <v>MNACHE</v>
          </cell>
          <cell r="M14915">
            <v>38247</v>
          </cell>
          <cell r="N14915">
            <v>150</v>
          </cell>
        </row>
        <row r="14916">
          <cell r="A14916">
            <v>65100</v>
          </cell>
          <cell r="B14916" t="str">
            <v/>
          </cell>
          <cell r="C14916">
            <v>86050010</v>
          </cell>
          <cell r="D14916" t="str">
            <v>Ent FBT</v>
          </cell>
          <cell r="E14916" t="str">
            <v>CSG Off Site</v>
          </cell>
          <cell r="F14916">
            <v>30020360</v>
          </cell>
          <cell r="G14916" t="str">
            <v>Interface Clearing</v>
          </cell>
          <cell r="H14916" t="str">
            <v>Posted by ICMS Aug 2004</v>
          </cell>
          <cell r="I14916" t="str">
            <v/>
          </cell>
          <cell r="J14916">
            <v>10004520</v>
          </cell>
          <cell r="K14916" t="str">
            <v>GJ</v>
          </cell>
          <cell r="L14916" t="str">
            <v>MNACHE</v>
          </cell>
          <cell r="M14916">
            <v>38247</v>
          </cell>
          <cell r="N14916">
            <v>150</v>
          </cell>
        </row>
        <row r="14917">
          <cell r="A14917">
            <v>65100</v>
          </cell>
          <cell r="B14917" t="str">
            <v/>
          </cell>
          <cell r="C14917">
            <v>86050010</v>
          </cell>
          <cell r="D14917" t="str">
            <v>Ent FBT</v>
          </cell>
          <cell r="E14917" t="str">
            <v>Catering for Swans Match at Telstra Stadium</v>
          </cell>
          <cell r="F14917">
            <v>30020360</v>
          </cell>
          <cell r="G14917" t="str">
            <v>Interface Clearing</v>
          </cell>
          <cell r="H14917" t="str">
            <v>Posted by ICMS Aug 2004</v>
          </cell>
          <cell r="I14917" t="str">
            <v/>
          </cell>
          <cell r="J14917">
            <v>10004520</v>
          </cell>
          <cell r="K14917" t="str">
            <v>GJ</v>
          </cell>
          <cell r="L14917" t="str">
            <v>MNACHE</v>
          </cell>
          <cell r="M14917">
            <v>38247</v>
          </cell>
          <cell r="N14917">
            <v>50</v>
          </cell>
        </row>
        <row r="14918">
          <cell r="A14918">
            <v>65100</v>
          </cell>
          <cell r="B14918" t="str">
            <v/>
          </cell>
          <cell r="C14918">
            <v>86050010</v>
          </cell>
          <cell r="D14918" t="str">
            <v>Ent FBT</v>
          </cell>
          <cell r="E14918" t="str">
            <v>CSG Off Site</v>
          </cell>
          <cell r="F14918">
            <v>30020360</v>
          </cell>
          <cell r="G14918" t="str">
            <v>Interface Clearing</v>
          </cell>
          <cell r="H14918" t="str">
            <v>Posted by ICMS Aug 2004</v>
          </cell>
          <cell r="I14918" t="str">
            <v/>
          </cell>
          <cell r="J14918">
            <v>10004520</v>
          </cell>
          <cell r="K14918" t="str">
            <v>GJ</v>
          </cell>
          <cell r="L14918" t="str">
            <v>MNACHE</v>
          </cell>
          <cell r="M14918">
            <v>38247</v>
          </cell>
          <cell r="N14918">
            <v>150</v>
          </cell>
        </row>
        <row r="14919">
          <cell r="A14919">
            <v>65100</v>
          </cell>
          <cell r="B14919" t="str">
            <v/>
          </cell>
          <cell r="C14919">
            <v>86050010</v>
          </cell>
          <cell r="D14919" t="str">
            <v>Ent FBT</v>
          </cell>
          <cell r="E14919" t="str">
            <v>CSG Off Site</v>
          </cell>
          <cell r="F14919">
            <v>30020360</v>
          </cell>
          <cell r="G14919" t="str">
            <v>Interface Clearing</v>
          </cell>
          <cell r="H14919" t="str">
            <v>Posted by ICMS Aug 2004</v>
          </cell>
          <cell r="I14919" t="str">
            <v/>
          </cell>
          <cell r="J14919">
            <v>10004520</v>
          </cell>
          <cell r="K14919" t="str">
            <v>GJ</v>
          </cell>
          <cell r="L14919" t="str">
            <v>MNACHE</v>
          </cell>
          <cell r="M14919">
            <v>38247</v>
          </cell>
          <cell r="N14919">
            <v>150</v>
          </cell>
        </row>
        <row r="14920">
          <cell r="A14920">
            <v>65100</v>
          </cell>
          <cell r="B14920" t="str">
            <v/>
          </cell>
          <cell r="C14920">
            <v>86050010</v>
          </cell>
          <cell r="D14920" t="str">
            <v>Ent FBT</v>
          </cell>
          <cell r="E14920" t="str">
            <v>CSG Off Site</v>
          </cell>
          <cell r="F14920">
            <v>30020360</v>
          </cell>
          <cell r="G14920" t="str">
            <v>Interface Clearing</v>
          </cell>
          <cell r="H14920" t="str">
            <v>Posted by ICMS Aug 2004</v>
          </cell>
          <cell r="I14920" t="str">
            <v/>
          </cell>
          <cell r="J14920">
            <v>10004520</v>
          </cell>
          <cell r="K14920" t="str">
            <v>GJ</v>
          </cell>
          <cell r="L14920" t="str">
            <v>MNACHE</v>
          </cell>
          <cell r="M14920">
            <v>38247</v>
          </cell>
          <cell r="N14920">
            <v>150</v>
          </cell>
        </row>
        <row r="14921">
          <cell r="A14921">
            <v>65100</v>
          </cell>
          <cell r="B14921" t="str">
            <v/>
          </cell>
          <cell r="C14921">
            <v>86050010</v>
          </cell>
          <cell r="D14921" t="str">
            <v>Ent FBT</v>
          </cell>
          <cell r="E14921" t="str">
            <v>Hosting Clients at an AFL Function</v>
          </cell>
          <cell r="F14921">
            <v>30020360</v>
          </cell>
          <cell r="G14921" t="str">
            <v>Interface Clearing</v>
          </cell>
          <cell r="H14921" t="str">
            <v>Posted by ICMS Aug 2004</v>
          </cell>
          <cell r="I14921" t="str">
            <v/>
          </cell>
          <cell r="J14921">
            <v>10004520</v>
          </cell>
          <cell r="K14921" t="str">
            <v>GJ</v>
          </cell>
          <cell r="L14921" t="str">
            <v>MNACHE</v>
          </cell>
          <cell r="M14921">
            <v>38247</v>
          </cell>
          <cell r="N14921">
            <v>9.85</v>
          </cell>
        </row>
        <row r="14922">
          <cell r="A14922">
            <v>65100</v>
          </cell>
          <cell r="B14922" t="str">
            <v/>
          </cell>
          <cell r="C14922">
            <v>86050010</v>
          </cell>
          <cell r="D14922" t="str">
            <v>Ent FBT</v>
          </cell>
          <cell r="E14922" t="str">
            <v>Hosting Clients at an AFL Function</v>
          </cell>
          <cell r="F14922">
            <v>30020360</v>
          </cell>
          <cell r="G14922" t="str">
            <v>Interface Clearing</v>
          </cell>
          <cell r="H14922" t="str">
            <v>Posted by ICMS Aug 2004</v>
          </cell>
          <cell r="I14922" t="str">
            <v/>
          </cell>
          <cell r="J14922">
            <v>10004520</v>
          </cell>
          <cell r="K14922" t="str">
            <v>GJ</v>
          </cell>
          <cell r="L14922" t="str">
            <v>MNACHE</v>
          </cell>
          <cell r="M14922">
            <v>38247</v>
          </cell>
          <cell r="N14922">
            <v>9.85</v>
          </cell>
        </row>
        <row r="14923">
          <cell r="A14923">
            <v>65100</v>
          </cell>
          <cell r="B14923" t="str">
            <v/>
          </cell>
          <cell r="C14923">
            <v>86050010</v>
          </cell>
          <cell r="D14923" t="str">
            <v>Ent FBT</v>
          </cell>
          <cell r="E14923" t="str">
            <v>CSG Off Site</v>
          </cell>
          <cell r="F14923">
            <v>30020360</v>
          </cell>
          <cell r="G14923" t="str">
            <v>Interface Clearing</v>
          </cell>
          <cell r="H14923" t="str">
            <v>Posted by ICMS Aug 2004</v>
          </cell>
          <cell r="I14923" t="str">
            <v/>
          </cell>
          <cell r="J14923">
            <v>10004520</v>
          </cell>
          <cell r="K14923" t="str">
            <v>GJ</v>
          </cell>
          <cell r="L14923" t="str">
            <v>MNACHE</v>
          </cell>
          <cell r="M14923">
            <v>38247</v>
          </cell>
          <cell r="N14923">
            <v>150</v>
          </cell>
        </row>
        <row r="14924">
          <cell r="A14924">
            <v>65100</v>
          </cell>
          <cell r="B14924" t="str">
            <v/>
          </cell>
          <cell r="C14924">
            <v>86050010</v>
          </cell>
          <cell r="D14924" t="str">
            <v>Ent FBT</v>
          </cell>
          <cell r="E14924" t="str">
            <v>ATA NSW Awards Dinner</v>
          </cell>
          <cell r="F14924">
            <v>30020360</v>
          </cell>
          <cell r="G14924" t="str">
            <v>Interface Clearing</v>
          </cell>
          <cell r="H14924" t="str">
            <v>Posted by ICMS Aug 2004</v>
          </cell>
          <cell r="I14924" t="str">
            <v/>
          </cell>
          <cell r="J14924">
            <v>10004520</v>
          </cell>
          <cell r="K14924" t="str">
            <v>GJ</v>
          </cell>
          <cell r="L14924" t="str">
            <v>MNACHE</v>
          </cell>
          <cell r="M14924">
            <v>38247</v>
          </cell>
          <cell r="N14924">
            <v>115</v>
          </cell>
        </row>
        <row r="14925">
          <cell r="A14925">
            <v>65100</v>
          </cell>
          <cell r="B14925" t="str">
            <v/>
          </cell>
          <cell r="C14925">
            <v>86050010</v>
          </cell>
          <cell r="D14925" t="str">
            <v>Ent FBT</v>
          </cell>
          <cell r="E14925" t="str">
            <v>Farewell Lunch Deanne Wright and Eleanor Kent</v>
          </cell>
          <cell r="F14925">
            <v>30020360</v>
          </cell>
          <cell r="G14925" t="str">
            <v>Interface Clearing</v>
          </cell>
          <cell r="H14925" t="str">
            <v>Posted by ICMS Aug 2004</v>
          </cell>
          <cell r="I14925" t="str">
            <v/>
          </cell>
          <cell r="J14925">
            <v>10004520</v>
          </cell>
          <cell r="K14925" t="str">
            <v>GJ</v>
          </cell>
          <cell r="L14925" t="str">
            <v>MNACHE</v>
          </cell>
          <cell r="M14925">
            <v>38247</v>
          </cell>
          <cell r="N14925">
            <v>56.82</v>
          </cell>
        </row>
        <row r="14926">
          <cell r="A14926">
            <v>65100</v>
          </cell>
          <cell r="B14926" t="str">
            <v/>
          </cell>
          <cell r="C14926">
            <v>86050010</v>
          </cell>
          <cell r="D14926" t="str">
            <v>Ent FBT</v>
          </cell>
          <cell r="E14926" t="str">
            <v>Farewell Lunch Deanne Wright and Eleanor Kent</v>
          </cell>
          <cell r="F14926">
            <v>30020360</v>
          </cell>
          <cell r="G14926" t="str">
            <v>Interface Clearing</v>
          </cell>
          <cell r="H14926" t="str">
            <v>Posted by ICMS Aug 2004</v>
          </cell>
          <cell r="I14926" t="str">
            <v/>
          </cell>
          <cell r="J14926">
            <v>10004520</v>
          </cell>
          <cell r="K14926" t="str">
            <v>GJ</v>
          </cell>
          <cell r="L14926" t="str">
            <v>MNACHE</v>
          </cell>
          <cell r="M14926">
            <v>38247</v>
          </cell>
          <cell r="N14926">
            <v>56.82</v>
          </cell>
        </row>
        <row r="14927">
          <cell r="A14927">
            <v>65100</v>
          </cell>
          <cell r="B14927" t="str">
            <v/>
          </cell>
          <cell r="C14927">
            <v>86050010</v>
          </cell>
          <cell r="D14927" t="str">
            <v>Ent FBT</v>
          </cell>
          <cell r="E14927" t="str">
            <v>Farewell Lunch Deanne Wright and Eleanor Kent</v>
          </cell>
          <cell r="F14927">
            <v>30020360</v>
          </cell>
          <cell r="G14927" t="str">
            <v>Interface Clearing</v>
          </cell>
          <cell r="H14927" t="str">
            <v>Posted by ICMS Aug 2004</v>
          </cell>
          <cell r="I14927" t="str">
            <v/>
          </cell>
          <cell r="J14927">
            <v>10004520</v>
          </cell>
          <cell r="K14927" t="str">
            <v>GJ</v>
          </cell>
          <cell r="L14927" t="str">
            <v>MNACHE</v>
          </cell>
          <cell r="M14927">
            <v>38247</v>
          </cell>
          <cell r="N14927">
            <v>56.82</v>
          </cell>
        </row>
        <row r="14928">
          <cell r="A14928">
            <v>65100</v>
          </cell>
          <cell r="B14928" t="str">
            <v/>
          </cell>
          <cell r="C14928">
            <v>86050010</v>
          </cell>
          <cell r="D14928" t="str">
            <v>Ent FBT</v>
          </cell>
          <cell r="E14928" t="str">
            <v>Farewell Lunch Deanne Wright and Eleanor Kent</v>
          </cell>
          <cell r="F14928">
            <v>30020360</v>
          </cell>
          <cell r="G14928" t="str">
            <v>Interface Clearing</v>
          </cell>
          <cell r="H14928" t="str">
            <v>Posted by ICMS Aug 2004</v>
          </cell>
          <cell r="I14928" t="str">
            <v/>
          </cell>
          <cell r="J14928">
            <v>10004520</v>
          </cell>
          <cell r="K14928" t="str">
            <v>GJ</v>
          </cell>
          <cell r="L14928" t="str">
            <v>MNACHE</v>
          </cell>
          <cell r="M14928">
            <v>38247</v>
          </cell>
          <cell r="N14928">
            <v>56.82</v>
          </cell>
        </row>
        <row r="14929">
          <cell r="A14929">
            <v>65100</v>
          </cell>
          <cell r="B14929" t="str">
            <v/>
          </cell>
          <cell r="C14929">
            <v>86050010</v>
          </cell>
          <cell r="D14929" t="str">
            <v>Ent FBT</v>
          </cell>
          <cell r="E14929" t="str">
            <v>Farewell Lunch Deanne Wright and Eleanor Kent</v>
          </cell>
          <cell r="F14929">
            <v>30020360</v>
          </cell>
          <cell r="G14929" t="str">
            <v>Interface Clearing</v>
          </cell>
          <cell r="H14929" t="str">
            <v>Posted by ICMS Aug 2004</v>
          </cell>
          <cell r="I14929" t="str">
            <v/>
          </cell>
          <cell r="J14929">
            <v>10004520</v>
          </cell>
          <cell r="K14929" t="str">
            <v>GJ</v>
          </cell>
          <cell r="L14929" t="str">
            <v>MNACHE</v>
          </cell>
          <cell r="M14929">
            <v>38247</v>
          </cell>
          <cell r="N14929">
            <v>56.82</v>
          </cell>
        </row>
        <row r="14930">
          <cell r="A14930">
            <v>65100</v>
          </cell>
          <cell r="B14930" t="str">
            <v/>
          </cell>
          <cell r="C14930">
            <v>86050010</v>
          </cell>
          <cell r="D14930" t="str">
            <v>Ent FBT</v>
          </cell>
          <cell r="E14930" t="str">
            <v>Farewell Lunch Deanne Wright and Eleanor Kent</v>
          </cell>
          <cell r="F14930">
            <v>30020360</v>
          </cell>
          <cell r="G14930" t="str">
            <v>Interface Clearing</v>
          </cell>
          <cell r="H14930" t="str">
            <v>Posted by ICMS Aug 2004</v>
          </cell>
          <cell r="I14930" t="str">
            <v/>
          </cell>
          <cell r="J14930">
            <v>10004520</v>
          </cell>
          <cell r="K14930" t="str">
            <v>GJ</v>
          </cell>
          <cell r="L14930" t="str">
            <v>MNACHE</v>
          </cell>
          <cell r="M14930">
            <v>38247</v>
          </cell>
          <cell r="N14930">
            <v>56.82</v>
          </cell>
        </row>
        <row r="14931">
          <cell r="A14931">
            <v>65100</v>
          </cell>
          <cell r="B14931" t="str">
            <v/>
          </cell>
          <cell r="C14931">
            <v>86050010</v>
          </cell>
          <cell r="D14931" t="str">
            <v>Ent FBT</v>
          </cell>
          <cell r="E14931" t="str">
            <v>Farewell Lunch Deanne Wright and Eleanor Kent</v>
          </cell>
          <cell r="F14931">
            <v>30020360</v>
          </cell>
          <cell r="G14931" t="str">
            <v>Interface Clearing</v>
          </cell>
          <cell r="H14931" t="str">
            <v>Posted by ICMS Aug 2004</v>
          </cell>
          <cell r="I14931" t="str">
            <v/>
          </cell>
          <cell r="J14931">
            <v>10004520</v>
          </cell>
          <cell r="K14931" t="str">
            <v>GJ</v>
          </cell>
          <cell r="L14931" t="str">
            <v>MNACHE</v>
          </cell>
          <cell r="M14931">
            <v>38247</v>
          </cell>
          <cell r="N14931">
            <v>56.82</v>
          </cell>
        </row>
        <row r="14932">
          <cell r="A14932">
            <v>65100</v>
          </cell>
          <cell r="B14932" t="str">
            <v/>
          </cell>
          <cell r="C14932">
            <v>86050010</v>
          </cell>
          <cell r="D14932" t="str">
            <v>Ent FBT</v>
          </cell>
          <cell r="E14932" t="str">
            <v>Farewell Lunch Deanne Wright and Eleanor Kent</v>
          </cell>
          <cell r="F14932">
            <v>30020360</v>
          </cell>
          <cell r="G14932" t="str">
            <v>Interface Clearing</v>
          </cell>
          <cell r="H14932" t="str">
            <v>Posted by ICMS Aug 2004</v>
          </cell>
          <cell r="I14932" t="str">
            <v/>
          </cell>
          <cell r="J14932">
            <v>10004520</v>
          </cell>
          <cell r="K14932" t="str">
            <v>GJ</v>
          </cell>
          <cell r="L14932" t="str">
            <v>MNACHE</v>
          </cell>
          <cell r="M14932">
            <v>38247</v>
          </cell>
          <cell r="N14932">
            <v>56.82</v>
          </cell>
        </row>
        <row r="14933">
          <cell r="A14933">
            <v>65100</v>
          </cell>
          <cell r="B14933" t="str">
            <v/>
          </cell>
          <cell r="C14933">
            <v>86050010</v>
          </cell>
          <cell r="D14933" t="str">
            <v>Ent FBT</v>
          </cell>
          <cell r="E14933" t="str">
            <v>Farewell Lunch Deanne Wright and Eleanor Kent</v>
          </cell>
          <cell r="F14933">
            <v>30020360</v>
          </cell>
          <cell r="G14933" t="str">
            <v>Interface Clearing</v>
          </cell>
          <cell r="H14933" t="str">
            <v>Posted by ICMS Aug 2004</v>
          </cell>
          <cell r="I14933" t="str">
            <v/>
          </cell>
          <cell r="J14933">
            <v>10004520</v>
          </cell>
          <cell r="K14933" t="str">
            <v>GJ</v>
          </cell>
          <cell r="L14933" t="str">
            <v>MNACHE</v>
          </cell>
          <cell r="M14933">
            <v>38247</v>
          </cell>
          <cell r="N14933">
            <v>56.82</v>
          </cell>
        </row>
        <row r="14934">
          <cell r="A14934">
            <v>65100</v>
          </cell>
          <cell r="B14934" t="str">
            <v/>
          </cell>
          <cell r="C14934">
            <v>86050010</v>
          </cell>
          <cell r="D14934" t="str">
            <v>Ent FBT</v>
          </cell>
          <cell r="E14934" t="str">
            <v>ATA NSW Awards Dinner</v>
          </cell>
          <cell r="F14934">
            <v>30020360</v>
          </cell>
          <cell r="G14934" t="str">
            <v>Interface Clearing</v>
          </cell>
          <cell r="H14934" t="str">
            <v>Posted by ICMS Aug 2004</v>
          </cell>
          <cell r="I14934" t="str">
            <v/>
          </cell>
          <cell r="J14934">
            <v>10004520</v>
          </cell>
          <cell r="K14934" t="str">
            <v>GJ</v>
          </cell>
          <cell r="L14934" t="str">
            <v>MNACHE</v>
          </cell>
          <cell r="M14934">
            <v>38247</v>
          </cell>
          <cell r="N14934">
            <v>115</v>
          </cell>
        </row>
        <row r="14935">
          <cell r="A14935">
            <v>65100</v>
          </cell>
          <cell r="B14935" t="str">
            <v/>
          </cell>
          <cell r="C14935">
            <v>86050010</v>
          </cell>
          <cell r="D14935" t="str">
            <v>Ent FBT</v>
          </cell>
          <cell r="E14935" t="str">
            <v>ATA NSW Awards Dinner</v>
          </cell>
          <cell r="F14935">
            <v>30020360</v>
          </cell>
          <cell r="G14935" t="str">
            <v>Interface Clearing</v>
          </cell>
          <cell r="H14935" t="str">
            <v>Posted by ICMS Aug 2004</v>
          </cell>
          <cell r="I14935" t="str">
            <v/>
          </cell>
          <cell r="J14935">
            <v>10004520</v>
          </cell>
          <cell r="K14935" t="str">
            <v>GJ</v>
          </cell>
          <cell r="L14935" t="str">
            <v>MNACHE</v>
          </cell>
          <cell r="M14935">
            <v>38247</v>
          </cell>
          <cell r="N14935">
            <v>115</v>
          </cell>
        </row>
        <row r="14936">
          <cell r="A14936">
            <v>65100</v>
          </cell>
          <cell r="B14936" t="str">
            <v/>
          </cell>
          <cell r="C14936">
            <v>86050010</v>
          </cell>
          <cell r="D14936" t="str">
            <v>Ent FBT</v>
          </cell>
          <cell r="E14936" t="str">
            <v>ATA NSW Awards Dinner</v>
          </cell>
          <cell r="F14936">
            <v>30020360</v>
          </cell>
          <cell r="G14936" t="str">
            <v>Interface Clearing</v>
          </cell>
          <cell r="H14936" t="str">
            <v>Posted by ICMS Aug 2004</v>
          </cell>
          <cell r="I14936" t="str">
            <v/>
          </cell>
          <cell r="J14936">
            <v>10004520</v>
          </cell>
          <cell r="K14936" t="str">
            <v>GJ</v>
          </cell>
          <cell r="L14936" t="str">
            <v>MNACHE</v>
          </cell>
          <cell r="M14936">
            <v>38247</v>
          </cell>
          <cell r="N14936">
            <v>115</v>
          </cell>
        </row>
        <row r="14937">
          <cell r="A14937">
            <v>65100</v>
          </cell>
          <cell r="B14937" t="str">
            <v/>
          </cell>
          <cell r="C14937">
            <v>86050010</v>
          </cell>
          <cell r="D14937" t="str">
            <v>Ent FBT</v>
          </cell>
          <cell r="E14937" t="str">
            <v>ATA NSW Awards Dinner</v>
          </cell>
          <cell r="F14937">
            <v>30020360</v>
          </cell>
          <cell r="G14937" t="str">
            <v>Interface Clearing</v>
          </cell>
          <cell r="H14937" t="str">
            <v>Posted by ICMS Aug 2004</v>
          </cell>
          <cell r="I14937" t="str">
            <v/>
          </cell>
          <cell r="J14937">
            <v>10004520</v>
          </cell>
          <cell r="K14937" t="str">
            <v>GJ</v>
          </cell>
          <cell r="L14937" t="str">
            <v>MNACHE</v>
          </cell>
          <cell r="M14937">
            <v>38247</v>
          </cell>
          <cell r="N14937">
            <v>115</v>
          </cell>
        </row>
        <row r="14938">
          <cell r="A14938">
            <v>65100</v>
          </cell>
          <cell r="B14938" t="str">
            <v/>
          </cell>
          <cell r="C14938">
            <v>86050010</v>
          </cell>
          <cell r="D14938" t="str">
            <v>Ent FBT</v>
          </cell>
          <cell r="E14938" t="str">
            <v>ATA NSW Awards Dinner</v>
          </cell>
          <cell r="F14938">
            <v>30020360</v>
          </cell>
          <cell r="G14938" t="str">
            <v>Interface Clearing</v>
          </cell>
          <cell r="H14938" t="str">
            <v>Posted by ICMS Aug 2004</v>
          </cell>
          <cell r="I14938" t="str">
            <v/>
          </cell>
          <cell r="J14938">
            <v>10004520</v>
          </cell>
          <cell r="K14938" t="str">
            <v>GJ</v>
          </cell>
          <cell r="L14938" t="str">
            <v>MNACHE</v>
          </cell>
          <cell r="M14938">
            <v>38247</v>
          </cell>
          <cell r="N14938">
            <v>115</v>
          </cell>
        </row>
        <row r="14939">
          <cell r="A14939">
            <v>65100</v>
          </cell>
          <cell r="B14939" t="str">
            <v/>
          </cell>
          <cell r="C14939">
            <v>86050010</v>
          </cell>
          <cell r="D14939" t="str">
            <v>Ent FBT</v>
          </cell>
          <cell r="E14939" t="str">
            <v>ATA NSW Awards Dinner</v>
          </cell>
          <cell r="F14939">
            <v>30020360</v>
          </cell>
          <cell r="G14939" t="str">
            <v>Interface Clearing</v>
          </cell>
          <cell r="H14939" t="str">
            <v>Posted by ICMS Aug 2004</v>
          </cell>
          <cell r="I14939" t="str">
            <v/>
          </cell>
          <cell r="J14939">
            <v>10004520</v>
          </cell>
          <cell r="K14939" t="str">
            <v>GJ</v>
          </cell>
          <cell r="L14939" t="str">
            <v>MNACHE</v>
          </cell>
          <cell r="M14939">
            <v>38247</v>
          </cell>
          <cell r="N14939">
            <v>115</v>
          </cell>
        </row>
        <row r="14940">
          <cell r="A14940">
            <v>65100</v>
          </cell>
          <cell r="B14940" t="str">
            <v/>
          </cell>
          <cell r="C14940">
            <v>86050010</v>
          </cell>
          <cell r="D14940" t="str">
            <v>Ent FBT</v>
          </cell>
          <cell r="E14940" t="str">
            <v>ATA NSW Awards Dinner</v>
          </cell>
          <cell r="F14940">
            <v>30020360</v>
          </cell>
          <cell r="G14940" t="str">
            <v>Interface Clearing</v>
          </cell>
          <cell r="H14940" t="str">
            <v>Posted by ICMS Aug 2004</v>
          </cell>
          <cell r="I14940" t="str">
            <v/>
          </cell>
          <cell r="J14940">
            <v>10004520</v>
          </cell>
          <cell r="K14940" t="str">
            <v>GJ</v>
          </cell>
          <cell r="L14940" t="str">
            <v>MNACHE</v>
          </cell>
          <cell r="M14940">
            <v>38247</v>
          </cell>
          <cell r="N14940">
            <v>115</v>
          </cell>
        </row>
        <row r="14941">
          <cell r="A14941">
            <v>65100</v>
          </cell>
          <cell r="B14941" t="str">
            <v/>
          </cell>
          <cell r="C14941">
            <v>86050010</v>
          </cell>
          <cell r="D14941" t="str">
            <v>Ent FBT</v>
          </cell>
          <cell r="E14941" t="str">
            <v>ATA NSW Awards Dinner</v>
          </cell>
          <cell r="F14941">
            <v>30020360</v>
          </cell>
          <cell r="G14941" t="str">
            <v>Interface Clearing</v>
          </cell>
          <cell r="H14941" t="str">
            <v>Posted by ICMS Aug 2004</v>
          </cell>
          <cell r="I14941" t="str">
            <v/>
          </cell>
          <cell r="J14941">
            <v>10004520</v>
          </cell>
          <cell r="K14941" t="str">
            <v>GJ</v>
          </cell>
          <cell r="L14941" t="str">
            <v>MNACHE</v>
          </cell>
          <cell r="M14941">
            <v>38247</v>
          </cell>
          <cell r="N14941">
            <v>115</v>
          </cell>
        </row>
        <row r="14942">
          <cell r="A14942">
            <v>65100</v>
          </cell>
          <cell r="B14942" t="str">
            <v/>
          </cell>
          <cell r="C14942">
            <v>86050010</v>
          </cell>
          <cell r="D14942" t="str">
            <v>Ent FBT</v>
          </cell>
          <cell r="E14942" t="str">
            <v>ATA NSW Awards Dinner</v>
          </cell>
          <cell r="F14942">
            <v>30020360</v>
          </cell>
          <cell r="G14942" t="str">
            <v>Interface Clearing</v>
          </cell>
          <cell r="H14942" t="str">
            <v>Posted by ICMS Aug 2004</v>
          </cell>
          <cell r="I14942" t="str">
            <v/>
          </cell>
          <cell r="J14942">
            <v>10004520</v>
          </cell>
          <cell r="K14942" t="str">
            <v>GJ</v>
          </cell>
          <cell r="L14942" t="str">
            <v>MNACHE</v>
          </cell>
          <cell r="M14942">
            <v>38247</v>
          </cell>
          <cell r="N14942">
            <v>115</v>
          </cell>
        </row>
        <row r="14943">
          <cell r="A14943">
            <v>65100</v>
          </cell>
          <cell r="B14943" t="str">
            <v/>
          </cell>
          <cell r="C14943">
            <v>86050010</v>
          </cell>
          <cell r="D14943" t="str">
            <v>Ent FBT</v>
          </cell>
          <cell r="E14943" t="str">
            <v>ATA NSW Awards Dinner</v>
          </cell>
          <cell r="F14943">
            <v>30020360</v>
          </cell>
          <cell r="G14943" t="str">
            <v>Interface Clearing</v>
          </cell>
          <cell r="H14943" t="str">
            <v>Posted by ICMS Aug 2004</v>
          </cell>
          <cell r="I14943" t="str">
            <v/>
          </cell>
          <cell r="J14943">
            <v>10004520</v>
          </cell>
          <cell r="K14943" t="str">
            <v>GJ</v>
          </cell>
          <cell r="L14943" t="str">
            <v>MNACHE</v>
          </cell>
          <cell r="M14943">
            <v>38247</v>
          </cell>
          <cell r="N14943">
            <v>115</v>
          </cell>
        </row>
        <row r="14944">
          <cell r="A14944">
            <v>65100</v>
          </cell>
          <cell r="B14944" t="str">
            <v/>
          </cell>
          <cell r="C14944">
            <v>86050010</v>
          </cell>
          <cell r="D14944" t="str">
            <v>Ent FBT</v>
          </cell>
          <cell r="E14944" t="str">
            <v>ATA NSW Awards Dinner</v>
          </cell>
          <cell r="F14944">
            <v>30020360</v>
          </cell>
          <cell r="G14944" t="str">
            <v>Interface Clearing</v>
          </cell>
          <cell r="H14944" t="str">
            <v>Posted by ICMS Aug 2004</v>
          </cell>
          <cell r="I14944" t="str">
            <v/>
          </cell>
          <cell r="J14944">
            <v>10004520</v>
          </cell>
          <cell r="K14944" t="str">
            <v>GJ</v>
          </cell>
          <cell r="L14944" t="str">
            <v>MNACHE</v>
          </cell>
          <cell r="M14944">
            <v>38247</v>
          </cell>
          <cell r="N14944">
            <v>115</v>
          </cell>
        </row>
        <row r="14945">
          <cell r="A14945">
            <v>65100</v>
          </cell>
          <cell r="B14945" t="str">
            <v/>
          </cell>
          <cell r="C14945">
            <v>86050010</v>
          </cell>
          <cell r="D14945" t="str">
            <v>Ent FBT</v>
          </cell>
          <cell r="E14945" t="str">
            <v>ATA NSW Awards Dinner</v>
          </cell>
          <cell r="F14945">
            <v>30020360</v>
          </cell>
          <cell r="G14945" t="str">
            <v>Interface Clearing</v>
          </cell>
          <cell r="H14945" t="str">
            <v>Posted by ICMS Aug 2004</v>
          </cell>
          <cell r="I14945" t="str">
            <v/>
          </cell>
          <cell r="J14945">
            <v>10004520</v>
          </cell>
          <cell r="K14945" t="str">
            <v>GJ</v>
          </cell>
          <cell r="L14945" t="str">
            <v>MNACHE</v>
          </cell>
          <cell r="M14945">
            <v>38247</v>
          </cell>
          <cell r="N14945">
            <v>115</v>
          </cell>
        </row>
        <row r="14946">
          <cell r="A14946">
            <v>65100</v>
          </cell>
          <cell r="B14946" t="str">
            <v/>
          </cell>
          <cell r="C14946">
            <v>86050010</v>
          </cell>
          <cell r="D14946" t="str">
            <v>Ent FBT</v>
          </cell>
          <cell r="E14946" t="str">
            <v>*VOUCHER FOR TRAV AND ACCOMD</v>
          </cell>
          <cell r="F14946">
            <v>106476</v>
          </cell>
          <cell r="G14946" t="str">
            <v>CIEVENTS</v>
          </cell>
          <cell r="H14946" t="str">
            <v/>
          </cell>
          <cell r="I14946" t="str">
            <v/>
          </cell>
          <cell r="J14946">
            <v>47010711</v>
          </cell>
          <cell r="K14946" t="str">
            <v>VX</v>
          </cell>
          <cell r="L14946" t="str">
            <v>LRFANA</v>
          </cell>
          <cell r="M14946">
            <v>38254</v>
          </cell>
          <cell r="N14946">
            <v>454.55</v>
          </cell>
        </row>
        <row r="14947">
          <cell r="A14947">
            <v>65100</v>
          </cell>
          <cell r="B14947" t="str">
            <v/>
          </cell>
          <cell r="C14947">
            <v>86050020</v>
          </cell>
          <cell r="D14947" t="str">
            <v>Ent Allowable</v>
          </cell>
          <cell r="E14947" t="str">
            <v>Recruitment - Lunch</v>
          </cell>
          <cell r="F14947">
            <v>30020360</v>
          </cell>
          <cell r="G14947" t="str">
            <v>Interface Clearing</v>
          </cell>
          <cell r="H14947" t="str">
            <v>Posted by ICMS Aug 2004</v>
          </cell>
          <cell r="I14947" t="str">
            <v/>
          </cell>
          <cell r="J14947">
            <v>10004521</v>
          </cell>
          <cell r="K14947" t="str">
            <v>GJ</v>
          </cell>
          <cell r="L14947" t="str">
            <v>MNACHE</v>
          </cell>
          <cell r="M14947">
            <v>38247</v>
          </cell>
          <cell r="N14947">
            <v>29.55</v>
          </cell>
        </row>
        <row r="14948">
          <cell r="A14948">
            <v>65100</v>
          </cell>
          <cell r="B14948" t="str">
            <v/>
          </cell>
          <cell r="C14948">
            <v>86050020</v>
          </cell>
          <cell r="D14948" t="str">
            <v>Ent Allowable</v>
          </cell>
          <cell r="E14948" t="str">
            <v>Lunch with ING Colleague</v>
          </cell>
          <cell r="F14948">
            <v>30020360</v>
          </cell>
          <cell r="G14948" t="str">
            <v>Interface Clearing</v>
          </cell>
          <cell r="H14948" t="str">
            <v>Posted by ICMS Aug 2004</v>
          </cell>
          <cell r="I14948" t="str">
            <v/>
          </cell>
          <cell r="J14948">
            <v>10004521</v>
          </cell>
          <cell r="K14948" t="str">
            <v>GJ</v>
          </cell>
          <cell r="L14948" t="str">
            <v>MNACHE</v>
          </cell>
          <cell r="M14948">
            <v>38247</v>
          </cell>
          <cell r="N14948">
            <v>22.5</v>
          </cell>
        </row>
        <row r="14949">
          <cell r="A14949">
            <v>65100</v>
          </cell>
          <cell r="B14949" t="str">
            <v/>
          </cell>
          <cell r="C14949">
            <v>86050020</v>
          </cell>
          <cell r="D14949" t="str">
            <v>Ent Allowable</v>
          </cell>
          <cell r="E14949" t="str">
            <v>Lunch with ING Colleague</v>
          </cell>
          <cell r="F14949">
            <v>30020360</v>
          </cell>
          <cell r="G14949" t="str">
            <v>Interface Clearing</v>
          </cell>
          <cell r="H14949" t="str">
            <v>Posted by ICMS Aug 2004</v>
          </cell>
          <cell r="I14949" t="str">
            <v/>
          </cell>
          <cell r="J14949">
            <v>10004521</v>
          </cell>
          <cell r="K14949" t="str">
            <v>GJ</v>
          </cell>
          <cell r="L14949" t="str">
            <v>MNACHE</v>
          </cell>
          <cell r="M14949">
            <v>38247</v>
          </cell>
          <cell r="N14949">
            <v>22.5</v>
          </cell>
        </row>
        <row r="14950">
          <cell r="A14950">
            <v>65100</v>
          </cell>
          <cell r="B14950" t="str">
            <v/>
          </cell>
          <cell r="C14950">
            <v>86050020</v>
          </cell>
          <cell r="D14950" t="str">
            <v>Ent Allowable</v>
          </cell>
          <cell r="E14950" t="str">
            <v>Alaska Conference - Lunch</v>
          </cell>
          <cell r="F14950">
            <v>30020360</v>
          </cell>
          <cell r="G14950" t="str">
            <v>Interface Clearing</v>
          </cell>
          <cell r="H14950" t="str">
            <v>Posted by ICMS Aug 2004</v>
          </cell>
          <cell r="I14950" t="str">
            <v/>
          </cell>
          <cell r="J14950">
            <v>10004521</v>
          </cell>
          <cell r="K14950" t="str">
            <v>GJ</v>
          </cell>
          <cell r="L14950" t="str">
            <v>MNACHE</v>
          </cell>
          <cell r="M14950">
            <v>38247</v>
          </cell>
          <cell r="N14950">
            <v>10.52</v>
          </cell>
        </row>
        <row r="14951">
          <cell r="A14951">
            <v>65100</v>
          </cell>
          <cell r="B14951" t="str">
            <v/>
          </cell>
          <cell r="C14951">
            <v>86050040</v>
          </cell>
          <cell r="D14951" t="str">
            <v>Ent Non-Allowable</v>
          </cell>
          <cell r="E14951" t="str">
            <v>Stadium Australia Catering - Mark Paterson</v>
          </cell>
          <cell r="F14951">
            <v>30020360</v>
          </cell>
          <cell r="G14951" t="str">
            <v>Interface Clearing</v>
          </cell>
          <cell r="H14951" t="str">
            <v>Posted by ICMS Aug 2004</v>
          </cell>
          <cell r="I14951" t="str">
            <v/>
          </cell>
          <cell r="J14951">
            <v>10004521</v>
          </cell>
          <cell r="K14951" t="str">
            <v>GJ</v>
          </cell>
          <cell r="L14951" t="str">
            <v>MNACHE</v>
          </cell>
          <cell r="M14951">
            <v>38247</v>
          </cell>
          <cell r="N14951">
            <v>165</v>
          </cell>
        </row>
        <row r="14952">
          <cell r="A14952">
            <v>65100</v>
          </cell>
          <cell r="B14952" t="str">
            <v/>
          </cell>
          <cell r="C14952">
            <v>86050040</v>
          </cell>
          <cell r="D14952" t="str">
            <v>Ent Non-Allowable</v>
          </cell>
          <cell r="E14952" t="str">
            <v>Hosting Clients at an AFL Function</v>
          </cell>
          <cell r="F14952">
            <v>30020360</v>
          </cell>
          <cell r="G14952" t="str">
            <v>Interface Clearing</v>
          </cell>
          <cell r="H14952" t="str">
            <v>Posted by ICMS Aug 2004</v>
          </cell>
          <cell r="I14952" t="str">
            <v/>
          </cell>
          <cell r="J14952">
            <v>10004521</v>
          </cell>
          <cell r="K14952" t="str">
            <v>GJ</v>
          </cell>
          <cell r="L14952" t="str">
            <v>MNACHE</v>
          </cell>
          <cell r="M14952">
            <v>38247</v>
          </cell>
          <cell r="N14952">
            <v>10.82</v>
          </cell>
        </row>
        <row r="14953">
          <cell r="A14953">
            <v>65100</v>
          </cell>
          <cell r="B14953" t="str">
            <v/>
          </cell>
          <cell r="C14953">
            <v>86050040</v>
          </cell>
          <cell r="D14953" t="str">
            <v>Ent Non-Allowable</v>
          </cell>
          <cell r="E14953" t="str">
            <v>Recruitment - Lunch</v>
          </cell>
          <cell r="F14953">
            <v>30020360</v>
          </cell>
          <cell r="G14953" t="str">
            <v>Interface Clearing</v>
          </cell>
          <cell r="H14953" t="str">
            <v>Posted by ICMS Aug 2004</v>
          </cell>
          <cell r="I14953" t="str">
            <v/>
          </cell>
          <cell r="J14953">
            <v>10004521</v>
          </cell>
          <cell r="K14953" t="str">
            <v>GJ</v>
          </cell>
          <cell r="L14953" t="str">
            <v>MNACHE</v>
          </cell>
          <cell r="M14953">
            <v>38247</v>
          </cell>
          <cell r="N14953">
            <v>32.5</v>
          </cell>
        </row>
        <row r="14954">
          <cell r="A14954">
            <v>65100</v>
          </cell>
          <cell r="B14954" t="str">
            <v/>
          </cell>
          <cell r="C14954">
            <v>86050040</v>
          </cell>
          <cell r="D14954" t="str">
            <v>Ent Non-Allowable</v>
          </cell>
          <cell r="E14954" t="str">
            <v>Catering for Swans Match at Telstra Stadium</v>
          </cell>
          <cell r="F14954">
            <v>30020360</v>
          </cell>
          <cell r="G14954" t="str">
            <v>Interface Clearing</v>
          </cell>
          <cell r="H14954" t="str">
            <v>Posted by ICMS Aug 2004</v>
          </cell>
          <cell r="I14954" t="str">
            <v/>
          </cell>
          <cell r="J14954">
            <v>10004521</v>
          </cell>
          <cell r="K14954" t="str">
            <v>GJ</v>
          </cell>
          <cell r="L14954" t="str">
            <v>MNACHE</v>
          </cell>
          <cell r="M14954">
            <v>38247</v>
          </cell>
          <cell r="N14954">
            <v>275</v>
          </cell>
        </row>
        <row r="14955">
          <cell r="A14955">
            <v>65100</v>
          </cell>
          <cell r="B14955" t="str">
            <v/>
          </cell>
          <cell r="C14955">
            <v>86050040</v>
          </cell>
          <cell r="D14955" t="str">
            <v>Ent Non-Allowable</v>
          </cell>
          <cell r="E14955" t="str">
            <v>Alaska Conference - Lunch</v>
          </cell>
          <cell r="F14955">
            <v>30020360</v>
          </cell>
          <cell r="G14955" t="str">
            <v>Interface Clearing</v>
          </cell>
          <cell r="H14955" t="str">
            <v>Posted by ICMS Aug 2004</v>
          </cell>
          <cell r="I14955" t="str">
            <v/>
          </cell>
          <cell r="J14955">
            <v>10004521</v>
          </cell>
          <cell r="K14955" t="str">
            <v>GJ</v>
          </cell>
          <cell r="L14955" t="str">
            <v>MNACHE</v>
          </cell>
          <cell r="M14955">
            <v>38247</v>
          </cell>
          <cell r="N14955">
            <v>10.52</v>
          </cell>
        </row>
        <row r="14956">
          <cell r="A14956">
            <v>65100</v>
          </cell>
          <cell r="B14956" t="str">
            <v/>
          </cell>
          <cell r="C14956">
            <v>86050040</v>
          </cell>
          <cell r="D14956" t="str">
            <v>Ent Non-Allowable</v>
          </cell>
          <cell r="E14956" t="str">
            <v>Hosting Clients at an AFL Function</v>
          </cell>
          <cell r="F14956">
            <v>30020360</v>
          </cell>
          <cell r="G14956" t="str">
            <v>Interface Clearing</v>
          </cell>
          <cell r="H14956" t="str">
            <v>Posted by ICMS Aug 2004</v>
          </cell>
          <cell r="I14956" t="str">
            <v/>
          </cell>
          <cell r="J14956">
            <v>10004521</v>
          </cell>
          <cell r="K14956" t="str">
            <v>GJ</v>
          </cell>
          <cell r="L14956" t="str">
            <v>MNACHE</v>
          </cell>
          <cell r="M14956">
            <v>38247</v>
          </cell>
          <cell r="N14956">
            <v>10.82</v>
          </cell>
        </row>
        <row r="14957">
          <cell r="A14957">
            <v>65100</v>
          </cell>
          <cell r="B14957" t="str">
            <v/>
          </cell>
          <cell r="C14957">
            <v>86050050</v>
          </cell>
          <cell r="D14957" t="str">
            <v>FBT Cost Ent</v>
          </cell>
          <cell r="E14957" t="str">
            <v>ENTERTAINMENT FBT SEP 04</v>
          </cell>
          <cell r="F14957">
            <v>30020050</v>
          </cell>
          <cell r="G14957" t="str">
            <v>Prov For FBT</v>
          </cell>
          <cell r="H14957" t="str">
            <v>ENT FBT SEP 04</v>
          </cell>
          <cell r="I14957" t="str">
            <v/>
          </cell>
          <cell r="J14957">
            <v>15012925</v>
          </cell>
          <cell r="K14957" t="str">
            <v>GX</v>
          </cell>
          <cell r="L14957" t="str">
            <v>LRFSRK</v>
          </cell>
          <cell r="M14957">
            <v>38260</v>
          </cell>
          <cell r="N14957">
            <v>4958.47</v>
          </cell>
        </row>
        <row r="14958">
          <cell r="A14958">
            <v>65100</v>
          </cell>
          <cell r="B14958" t="str">
            <v/>
          </cell>
          <cell r="C14958">
            <v>86050050</v>
          </cell>
          <cell r="D14958" t="str">
            <v>FBT Cost Ent</v>
          </cell>
          <cell r="E14958" t="str">
            <v>INCENTIVE FBT SEP 04</v>
          </cell>
          <cell r="F14958">
            <v>30020050</v>
          </cell>
          <cell r="G14958" t="str">
            <v>Prov For FBT</v>
          </cell>
          <cell r="H14958" t="str">
            <v>INCENTIVE FBT SEP04</v>
          </cell>
          <cell r="I14958" t="str">
            <v/>
          </cell>
          <cell r="J14958">
            <v>15012926</v>
          </cell>
          <cell r="K14958" t="str">
            <v>GX</v>
          </cell>
          <cell r="L14958" t="str">
            <v>LRFSRK</v>
          </cell>
          <cell r="M14958">
            <v>38260</v>
          </cell>
          <cell r="N14958">
            <v>328.68</v>
          </cell>
        </row>
        <row r="14959">
          <cell r="A14959">
            <v>65100</v>
          </cell>
          <cell r="B14959" t="str">
            <v/>
          </cell>
          <cell r="C14959">
            <v>86060030</v>
          </cell>
          <cell r="D14959" t="str">
            <v>Industry Conferences</v>
          </cell>
          <cell r="E14959" t="str">
            <v>MTP Off-Site Meeting</v>
          </cell>
          <cell r="F14959">
            <v>30020360</v>
          </cell>
          <cell r="G14959" t="str">
            <v>Interface Clearing</v>
          </cell>
          <cell r="H14959" t="str">
            <v>Posted by ICMS Aug 2004</v>
          </cell>
          <cell r="I14959" t="str">
            <v/>
          </cell>
          <cell r="J14959">
            <v>10004521</v>
          </cell>
          <cell r="K14959" t="str">
            <v>GJ</v>
          </cell>
          <cell r="L14959" t="str">
            <v>MNACHE</v>
          </cell>
          <cell r="M14959">
            <v>38247</v>
          </cell>
          <cell r="N14959">
            <v>36.049999999999997</v>
          </cell>
        </row>
        <row r="14960">
          <cell r="A14960">
            <v>65100</v>
          </cell>
          <cell r="B14960" t="str">
            <v/>
          </cell>
          <cell r="C14960">
            <v>86060030</v>
          </cell>
          <cell r="D14960" t="str">
            <v>Industry Conferences</v>
          </cell>
          <cell r="E14960" t="str">
            <v>ATA conference</v>
          </cell>
          <cell r="F14960">
            <v>30020360</v>
          </cell>
          <cell r="G14960" t="str">
            <v>Interface Clearing</v>
          </cell>
          <cell r="H14960" t="str">
            <v>Posted by ICMS Aug 2004</v>
          </cell>
          <cell r="I14960" t="str">
            <v/>
          </cell>
          <cell r="J14960">
            <v>10004521</v>
          </cell>
          <cell r="K14960" t="str">
            <v>GJ</v>
          </cell>
          <cell r="L14960" t="str">
            <v>MNACHE</v>
          </cell>
          <cell r="M14960">
            <v>38247</v>
          </cell>
          <cell r="N14960">
            <v>471.82</v>
          </cell>
        </row>
        <row r="14961">
          <cell r="A14961">
            <v>65100</v>
          </cell>
          <cell r="B14961" t="str">
            <v/>
          </cell>
          <cell r="C14961">
            <v>86060030</v>
          </cell>
          <cell r="D14961" t="str">
            <v>Industry Conferences</v>
          </cell>
          <cell r="E14961" t="str">
            <v>MTP Off-Site Meeting</v>
          </cell>
          <cell r="F14961">
            <v>30020360</v>
          </cell>
          <cell r="G14961" t="str">
            <v>Interface Clearing</v>
          </cell>
          <cell r="H14961" t="str">
            <v>Posted by ICMS Aug 2004</v>
          </cell>
          <cell r="I14961" t="str">
            <v/>
          </cell>
          <cell r="J14961">
            <v>10004521</v>
          </cell>
          <cell r="K14961" t="str">
            <v>GJ</v>
          </cell>
          <cell r="L14961" t="str">
            <v>MNACHE</v>
          </cell>
          <cell r="M14961">
            <v>38247</v>
          </cell>
          <cell r="N14961">
            <v>36.049999999999997</v>
          </cell>
        </row>
        <row r="14962">
          <cell r="A14962">
            <v>65100</v>
          </cell>
          <cell r="B14962" t="str">
            <v/>
          </cell>
          <cell r="C14962">
            <v>86060030</v>
          </cell>
          <cell r="D14962" t="str">
            <v>Industry Conferences</v>
          </cell>
          <cell r="E14962" t="str">
            <v>MTP Off-Site Meeting</v>
          </cell>
          <cell r="F14962">
            <v>30020360</v>
          </cell>
          <cell r="G14962" t="str">
            <v>Interface Clearing</v>
          </cell>
          <cell r="H14962" t="str">
            <v>Posted by ICMS Aug 2004</v>
          </cell>
          <cell r="I14962" t="str">
            <v/>
          </cell>
          <cell r="J14962">
            <v>10004521</v>
          </cell>
          <cell r="K14962" t="str">
            <v>GJ</v>
          </cell>
          <cell r="L14962" t="str">
            <v>MNACHE</v>
          </cell>
          <cell r="M14962">
            <v>38247</v>
          </cell>
          <cell r="N14962">
            <v>36.049999999999997</v>
          </cell>
        </row>
        <row r="14963">
          <cell r="A14963">
            <v>65100</v>
          </cell>
          <cell r="B14963" t="str">
            <v/>
          </cell>
          <cell r="C14963">
            <v>86060030</v>
          </cell>
          <cell r="D14963" t="str">
            <v>Industry Conferences</v>
          </cell>
          <cell r="E14963" t="str">
            <v>MTP Off-Site Meeting</v>
          </cell>
          <cell r="F14963">
            <v>30020360</v>
          </cell>
          <cell r="G14963" t="str">
            <v>Interface Clearing</v>
          </cell>
          <cell r="H14963" t="str">
            <v>Posted by ICMS Aug 2004</v>
          </cell>
          <cell r="I14963" t="str">
            <v/>
          </cell>
          <cell r="J14963">
            <v>10004521</v>
          </cell>
          <cell r="K14963" t="str">
            <v>GJ</v>
          </cell>
          <cell r="L14963" t="str">
            <v>MNACHE</v>
          </cell>
          <cell r="M14963">
            <v>38247</v>
          </cell>
          <cell r="N14963">
            <v>36.049999999999997</v>
          </cell>
        </row>
        <row r="14964">
          <cell r="A14964">
            <v>65100</v>
          </cell>
          <cell r="B14964" t="str">
            <v/>
          </cell>
          <cell r="C14964">
            <v>86060030</v>
          </cell>
          <cell r="D14964" t="str">
            <v>Industry Conferences</v>
          </cell>
          <cell r="E14964" t="str">
            <v>ATA conference Erica Brettell</v>
          </cell>
          <cell r="F14964">
            <v>30020360</v>
          </cell>
          <cell r="G14964" t="str">
            <v>Interface Clearing</v>
          </cell>
          <cell r="H14964" t="str">
            <v>Posted by ICMS Aug 2004</v>
          </cell>
          <cell r="I14964" t="str">
            <v/>
          </cell>
          <cell r="J14964">
            <v>10004521</v>
          </cell>
          <cell r="K14964" t="str">
            <v>GJ</v>
          </cell>
          <cell r="L14964" t="str">
            <v>MNACHE</v>
          </cell>
          <cell r="M14964">
            <v>38247</v>
          </cell>
          <cell r="N14964">
            <v>1818.18</v>
          </cell>
        </row>
        <row r="14965">
          <cell r="A14965">
            <v>65100</v>
          </cell>
          <cell r="B14965" t="str">
            <v/>
          </cell>
          <cell r="C14965">
            <v>86060030</v>
          </cell>
          <cell r="D14965" t="str">
            <v>Industry Conferences</v>
          </cell>
          <cell r="E14965" t="str">
            <v>MTP Off-Site Meeting</v>
          </cell>
          <cell r="F14965">
            <v>30020360</v>
          </cell>
          <cell r="G14965" t="str">
            <v>Interface Clearing</v>
          </cell>
          <cell r="H14965" t="str">
            <v>Posted by ICMS Aug 2004</v>
          </cell>
          <cell r="I14965" t="str">
            <v/>
          </cell>
          <cell r="J14965">
            <v>10004521</v>
          </cell>
          <cell r="K14965" t="str">
            <v>GJ</v>
          </cell>
          <cell r="L14965" t="str">
            <v>MNACHE</v>
          </cell>
          <cell r="M14965">
            <v>38247</v>
          </cell>
          <cell r="N14965">
            <v>36.049999999999997</v>
          </cell>
        </row>
        <row r="14966">
          <cell r="A14966">
            <v>65100</v>
          </cell>
          <cell r="B14966" t="str">
            <v/>
          </cell>
          <cell r="C14966">
            <v>86060030</v>
          </cell>
          <cell r="D14966" t="str">
            <v>Industry Conferences</v>
          </cell>
          <cell r="E14966" t="str">
            <v>MTP Off-Site Meeting</v>
          </cell>
          <cell r="F14966">
            <v>30020360</v>
          </cell>
          <cell r="G14966" t="str">
            <v>Interface Clearing</v>
          </cell>
          <cell r="H14966" t="str">
            <v>Posted by ICMS Aug 2004</v>
          </cell>
          <cell r="I14966" t="str">
            <v/>
          </cell>
          <cell r="J14966">
            <v>10004521</v>
          </cell>
          <cell r="K14966" t="str">
            <v>GJ</v>
          </cell>
          <cell r="L14966" t="str">
            <v>MNACHE</v>
          </cell>
          <cell r="M14966">
            <v>38247</v>
          </cell>
          <cell r="N14966">
            <v>36.049999999999997</v>
          </cell>
        </row>
        <row r="14967">
          <cell r="A14967">
            <v>65100</v>
          </cell>
          <cell r="B14967" t="str">
            <v/>
          </cell>
          <cell r="C14967">
            <v>86060030</v>
          </cell>
          <cell r="D14967" t="str">
            <v>Industry Conferences</v>
          </cell>
          <cell r="E14967" t="str">
            <v>MTP Off-Site Meeting</v>
          </cell>
          <cell r="F14967">
            <v>30020360</v>
          </cell>
          <cell r="G14967" t="str">
            <v>Interface Clearing</v>
          </cell>
          <cell r="H14967" t="str">
            <v>Posted by ICMS Aug 2004</v>
          </cell>
          <cell r="I14967" t="str">
            <v/>
          </cell>
          <cell r="J14967">
            <v>10004521</v>
          </cell>
          <cell r="K14967" t="str">
            <v>GJ</v>
          </cell>
          <cell r="L14967" t="str">
            <v>MNACHE</v>
          </cell>
          <cell r="M14967">
            <v>38247</v>
          </cell>
          <cell r="N14967">
            <v>36.049999999999997</v>
          </cell>
        </row>
        <row r="14968">
          <cell r="A14968">
            <v>65100</v>
          </cell>
          <cell r="B14968" t="str">
            <v/>
          </cell>
          <cell r="C14968">
            <v>86060030</v>
          </cell>
          <cell r="D14968" t="str">
            <v>Industry Conferences</v>
          </cell>
          <cell r="E14968" t="str">
            <v>MTP Off-Site Meeting</v>
          </cell>
          <cell r="F14968">
            <v>30020360</v>
          </cell>
          <cell r="G14968" t="str">
            <v>Interface Clearing</v>
          </cell>
          <cell r="H14968" t="str">
            <v>Posted by ICMS Aug 2004</v>
          </cell>
          <cell r="I14968" t="str">
            <v/>
          </cell>
          <cell r="J14968">
            <v>10004521</v>
          </cell>
          <cell r="K14968" t="str">
            <v>GJ</v>
          </cell>
          <cell r="L14968" t="str">
            <v>MNACHE</v>
          </cell>
          <cell r="M14968">
            <v>38247</v>
          </cell>
          <cell r="N14968">
            <v>36.049999999999997</v>
          </cell>
        </row>
        <row r="14969">
          <cell r="A14969">
            <v>65100</v>
          </cell>
          <cell r="B14969" t="str">
            <v/>
          </cell>
          <cell r="C14969">
            <v>86060030</v>
          </cell>
          <cell r="D14969" t="str">
            <v>Industry Conferences</v>
          </cell>
          <cell r="E14969" t="str">
            <v>MTP Off-Site Meeting</v>
          </cell>
          <cell r="F14969">
            <v>30020360</v>
          </cell>
          <cell r="G14969" t="str">
            <v>Interface Clearing</v>
          </cell>
          <cell r="H14969" t="str">
            <v>Posted by ICMS Aug 2004</v>
          </cell>
          <cell r="I14969" t="str">
            <v/>
          </cell>
          <cell r="J14969">
            <v>10004521</v>
          </cell>
          <cell r="K14969" t="str">
            <v>GJ</v>
          </cell>
          <cell r="L14969" t="str">
            <v>MNACHE</v>
          </cell>
          <cell r="M14969">
            <v>38247</v>
          </cell>
          <cell r="N14969">
            <v>36.049999999999997</v>
          </cell>
        </row>
        <row r="14970">
          <cell r="A14970">
            <v>65100</v>
          </cell>
          <cell r="B14970" t="str">
            <v/>
          </cell>
          <cell r="C14970">
            <v>86060030</v>
          </cell>
          <cell r="D14970" t="str">
            <v>Industry Conferences</v>
          </cell>
          <cell r="E14970" t="str">
            <v>MTP Off-Site Meeting</v>
          </cell>
          <cell r="F14970">
            <v>30020360</v>
          </cell>
          <cell r="G14970" t="str">
            <v>Interface Clearing</v>
          </cell>
          <cell r="H14970" t="str">
            <v>Posted by ICMS Aug 2004</v>
          </cell>
          <cell r="I14970" t="str">
            <v/>
          </cell>
          <cell r="J14970">
            <v>10004521</v>
          </cell>
          <cell r="K14970" t="str">
            <v>GJ</v>
          </cell>
          <cell r="L14970" t="str">
            <v>MNACHE</v>
          </cell>
          <cell r="M14970">
            <v>38247</v>
          </cell>
          <cell r="N14970">
            <v>36.049999999999997</v>
          </cell>
        </row>
        <row r="14971">
          <cell r="A14971">
            <v>65100</v>
          </cell>
          <cell r="B14971" t="str">
            <v/>
          </cell>
          <cell r="C14971">
            <v>86060030</v>
          </cell>
          <cell r="D14971" t="str">
            <v>Industry Conferences</v>
          </cell>
          <cell r="E14971" t="str">
            <v>ATA Conference Erica Brettell</v>
          </cell>
          <cell r="F14971">
            <v>30020360</v>
          </cell>
          <cell r="G14971" t="str">
            <v>Interface Clearing</v>
          </cell>
          <cell r="H14971" t="str">
            <v>Posted by ICMS Aug 2004</v>
          </cell>
          <cell r="I14971" t="str">
            <v/>
          </cell>
          <cell r="J14971">
            <v>10004521</v>
          </cell>
          <cell r="K14971" t="str">
            <v>GJ</v>
          </cell>
          <cell r="L14971" t="str">
            <v>MNACHE</v>
          </cell>
          <cell r="M14971">
            <v>38247</v>
          </cell>
          <cell r="N14971">
            <v>471.82</v>
          </cell>
        </row>
        <row r="14972">
          <cell r="A14972">
            <v>65100</v>
          </cell>
          <cell r="B14972" t="str">
            <v/>
          </cell>
          <cell r="C14972">
            <v>86060030</v>
          </cell>
          <cell r="D14972" t="str">
            <v>Industry Conferences</v>
          </cell>
          <cell r="E14972" t="str">
            <v>MTP Off-Site Meeting</v>
          </cell>
          <cell r="F14972">
            <v>30020360</v>
          </cell>
          <cell r="G14972" t="str">
            <v>Interface Clearing</v>
          </cell>
          <cell r="H14972" t="str">
            <v>Posted by ICMS Aug 2004</v>
          </cell>
          <cell r="I14972" t="str">
            <v/>
          </cell>
          <cell r="J14972">
            <v>10004521</v>
          </cell>
          <cell r="K14972" t="str">
            <v>GJ</v>
          </cell>
          <cell r="L14972" t="str">
            <v>MNACHE</v>
          </cell>
          <cell r="M14972">
            <v>38247</v>
          </cell>
          <cell r="N14972">
            <v>36.049999999999997</v>
          </cell>
        </row>
        <row r="14973">
          <cell r="A14973">
            <v>65100</v>
          </cell>
          <cell r="B14973" t="str">
            <v/>
          </cell>
          <cell r="C14973">
            <v>86060030</v>
          </cell>
          <cell r="D14973" t="str">
            <v>Industry Conferences</v>
          </cell>
          <cell r="E14973" t="str">
            <v>MTP Off-Site Meeting</v>
          </cell>
          <cell r="F14973">
            <v>30020360</v>
          </cell>
          <cell r="G14973" t="str">
            <v>Interface Clearing</v>
          </cell>
          <cell r="H14973" t="str">
            <v>Posted by ICMS Aug 2004</v>
          </cell>
          <cell r="I14973" t="str">
            <v/>
          </cell>
          <cell r="J14973">
            <v>10004521</v>
          </cell>
          <cell r="K14973" t="str">
            <v>GJ</v>
          </cell>
          <cell r="L14973" t="str">
            <v>MNACHE</v>
          </cell>
          <cell r="M14973">
            <v>38247</v>
          </cell>
          <cell r="N14973">
            <v>36.049999999999997</v>
          </cell>
        </row>
        <row r="14974">
          <cell r="A14974">
            <v>65100</v>
          </cell>
          <cell r="B14974" t="str">
            <v/>
          </cell>
          <cell r="C14974">
            <v>86060030</v>
          </cell>
          <cell r="D14974" t="str">
            <v>Industry Conferences</v>
          </cell>
          <cell r="E14974" t="str">
            <v>MTP Off-Site Meeting</v>
          </cell>
          <cell r="F14974">
            <v>30020360</v>
          </cell>
          <cell r="G14974" t="str">
            <v>Interface Clearing</v>
          </cell>
          <cell r="H14974" t="str">
            <v>Posted by ICMS Aug 2004</v>
          </cell>
          <cell r="I14974" t="str">
            <v/>
          </cell>
          <cell r="J14974">
            <v>10004521</v>
          </cell>
          <cell r="K14974" t="str">
            <v>GJ</v>
          </cell>
          <cell r="L14974" t="str">
            <v>MNACHE</v>
          </cell>
          <cell r="M14974">
            <v>38247</v>
          </cell>
          <cell r="N14974">
            <v>36.049999999999997</v>
          </cell>
        </row>
        <row r="14975">
          <cell r="A14975">
            <v>65100</v>
          </cell>
          <cell r="B14975" t="str">
            <v/>
          </cell>
          <cell r="C14975">
            <v>86060030</v>
          </cell>
          <cell r="D14975" t="str">
            <v>Industry Conferences</v>
          </cell>
          <cell r="E14975" t="str">
            <v>MTP Off-Site Meeting</v>
          </cell>
          <cell r="F14975">
            <v>30020360</v>
          </cell>
          <cell r="G14975" t="str">
            <v>Interface Clearing</v>
          </cell>
          <cell r="H14975" t="str">
            <v>Posted by ICMS Aug 2004</v>
          </cell>
          <cell r="I14975" t="str">
            <v/>
          </cell>
          <cell r="J14975">
            <v>10004521</v>
          </cell>
          <cell r="K14975" t="str">
            <v>GJ</v>
          </cell>
          <cell r="L14975" t="str">
            <v>MNACHE</v>
          </cell>
          <cell r="M14975">
            <v>38247</v>
          </cell>
          <cell r="N14975">
            <v>36.049999999999997</v>
          </cell>
        </row>
        <row r="14976">
          <cell r="A14976">
            <v>65100</v>
          </cell>
          <cell r="B14976" t="str">
            <v/>
          </cell>
          <cell r="C14976">
            <v>86060030</v>
          </cell>
          <cell r="D14976" t="str">
            <v>Industry Conferences</v>
          </cell>
          <cell r="E14976" t="str">
            <v>MTP Off-Site Meeting</v>
          </cell>
          <cell r="F14976">
            <v>30020360</v>
          </cell>
          <cell r="G14976" t="str">
            <v>Interface Clearing</v>
          </cell>
          <cell r="H14976" t="str">
            <v>Posted by ICMS Aug 2004</v>
          </cell>
          <cell r="I14976" t="str">
            <v/>
          </cell>
          <cell r="J14976">
            <v>10004521</v>
          </cell>
          <cell r="K14976" t="str">
            <v>GJ</v>
          </cell>
          <cell r="L14976" t="str">
            <v>MNACHE</v>
          </cell>
          <cell r="M14976">
            <v>38247</v>
          </cell>
          <cell r="N14976">
            <v>36.049999999999997</v>
          </cell>
        </row>
        <row r="14977">
          <cell r="A14977">
            <v>65100</v>
          </cell>
          <cell r="B14977" t="str">
            <v/>
          </cell>
          <cell r="C14977">
            <v>86060030</v>
          </cell>
          <cell r="D14977" t="str">
            <v>Industry Conferences</v>
          </cell>
          <cell r="E14977" t="str">
            <v>ATA conference</v>
          </cell>
          <cell r="F14977">
            <v>30020360</v>
          </cell>
          <cell r="G14977" t="str">
            <v>Interface Clearing</v>
          </cell>
          <cell r="H14977" t="str">
            <v>Posted by ICMS Aug 2004</v>
          </cell>
          <cell r="I14977" t="str">
            <v/>
          </cell>
          <cell r="J14977">
            <v>10004521</v>
          </cell>
          <cell r="K14977" t="str">
            <v>GJ</v>
          </cell>
          <cell r="L14977" t="str">
            <v>MNACHE</v>
          </cell>
          <cell r="M14977">
            <v>38247</v>
          </cell>
          <cell r="N14977">
            <v>1818.18</v>
          </cell>
        </row>
        <row r="14978">
          <cell r="A14978">
            <v>65100</v>
          </cell>
          <cell r="B14978" t="str">
            <v/>
          </cell>
          <cell r="C14978">
            <v>86060030</v>
          </cell>
          <cell r="D14978" t="str">
            <v>Industry Conferences</v>
          </cell>
          <cell r="E14978" t="str">
            <v>MTP Off-Site Meeting</v>
          </cell>
          <cell r="F14978">
            <v>30020360</v>
          </cell>
          <cell r="G14978" t="str">
            <v>Interface Clearing</v>
          </cell>
          <cell r="H14978" t="str">
            <v>Posted by ICMS Aug 2004</v>
          </cell>
          <cell r="I14978" t="str">
            <v/>
          </cell>
          <cell r="J14978">
            <v>10004521</v>
          </cell>
          <cell r="K14978" t="str">
            <v>GJ</v>
          </cell>
          <cell r="L14978" t="str">
            <v>MNACHE</v>
          </cell>
          <cell r="M14978">
            <v>38247</v>
          </cell>
          <cell r="N14978">
            <v>36.049999999999997</v>
          </cell>
        </row>
        <row r="14979">
          <cell r="A14979">
            <v>65100</v>
          </cell>
          <cell r="B14979" t="str">
            <v/>
          </cell>
          <cell r="C14979">
            <v>86060030</v>
          </cell>
          <cell r="D14979" t="str">
            <v>Industry Conferences</v>
          </cell>
          <cell r="E14979" t="str">
            <v>MTP Off-Site Meeting</v>
          </cell>
          <cell r="F14979">
            <v>30020360</v>
          </cell>
          <cell r="G14979" t="str">
            <v>Interface Clearing</v>
          </cell>
          <cell r="H14979" t="str">
            <v>Posted by ICMS Aug 2004</v>
          </cell>
          <cell r="I14979" t="str">
            <v/>
          </cell>
          <cell r="J14979">
            <v>10004521</v>
          </cell>
          <cell r="K14979" t="str">
            <v>GJ</v>
          </cell>
          <cell r="L14979" t="str">
            <v>MNACHE</v>
          </cell>
          <cell r="M14979">
            <v>38247</v>
          </cell>
          <cell r="N14979">
            <v>36.049999999999997</v>
          </cell>
        </row>
        <row r="14980">
          <cell r="A14980">
            <v>65100</v>
          </cell>
          <cell r="B14980" t="str">
            <v/>
          </cell>
          <cell r="C14980">
            <v>86060030</v>
          </cell>
          <cell r="D14980" t="str">
            <v>Industry Conferences</v>
          </cell>
          <cell r="E14980" t="str">
            <v>MTP Off-Site Meeting</v>
          </cell>
          <cell r="F14980">
            <v>30020360</v>
          </cell>
          <cell r="G14980" t="str">
            <v>Interface Clearing</v>
          </cell>
          <cell r="H14980" t="str">
            <v>Posted by ICMS Aug 2004</v>
          </cell>
          <cell r="I14980" t="str">
            <v/>
          </cell>
          <cell r="J14980">
            <v>10004521</v>
          </cell>
          <cell r="K14980" t="str">
            <v>GJ</v>
          </cell>
          <cell r="L14980" t="str">
            <v>MNACHE</v>
          </cell>
          <cell r="M14980">
            <v>38247</v>
          </cell>
          <cell r="N14980">
            <v>36.049999999999997</v>
          </cell>
        </row>
        <row r="14981">
          <cell r="A14981">
            <v>65100</v>
          </cell>
          <cell r="B14981" t="str">
            <v/>
          </cell>
          <cell r="C14981">
            <v>86060030</v>
          </cell>
          <cell r="D14981" t="str">
            <v>Industry Conferences</v>
          </cell>
          <cell r="E14981" t="str">
            <v>MTP Off-Site Meeting</v>
          </cell>
          <cell r="F14981">
            <v>30020360</v>
          </cell>
          <cell r="G14981" t="str">
            <v>Interface Clearing</v>
          </cell>
          <cell r="H14981" t="str">
            <v>Posted by ICMS Aug 2004</v>
          </cell>
          <cell r="I14981" t="str">
            <v/>
          </cell>
          <cell r="J14981">
            <v>10004521</v>
          </cell>
          <cell r="K14981" t="str">
            <v>GJ</v>
          </cell>
          <cell r="L14981" t="str">
            <v>MNACHE</v>
          </cell>
          <cell r="M14981">
            <v>38247</v>
          </cell>
          <cell r="N14981">
            <v>36.049999999999997</v>
          </cell>
        </row>
        <row r="14982">
          <cell r="A14982">
            <v>65100</v>
          </cell>
          <cell r="B14982" t="str">
            <v/>
          </cell>
          <cell r="C14982">
            <v>86060030</v>
          </cell>
          <cell r="D14982" t="str">
            <v>Industry Conferences</v>
          </cell>
          <cell r="E14982" t="str">
            <v>MTP Off-Site Meeting</v>
          </cell>
          <cell r="F14982">
            <v>30020360</v>
          </cell>
          <cell r="G14982" t="str">
            <v>Interface Clearing</v>
          </cell>
          <cell r="H14982" t="str">
            <v>Posted by ICMS Aug 2004</v>
          </cell>
          <cell r="I14982" t="str">
            <v/>
          </cell>
          <cell r="J14982">
            <v>10004521</v>
          </cell>
          <cell r="K14982" t="str">
            <v>GJ</v>
          </cell>
          <cell r="L14982" t="str">
            <v>MNACHE</v>
          </cell>
          <cell r="M14982">
            <v>38247</v>
          </cell>
          <cell r="N14982">
            <v>36.049999999999997</v>
          </cell>
        </row>
        <row r="14983">
          <cell r="A14983">
            <v>65100</v>
          </cell>
          <cell r="B14983" t="str">
            <v/>
          </cell>
          <cell r="C14983">
            <v>86060030</v>
          </cell>
          <cell r="D14983" t="str">
            <v>Industry Conferences</v>
          </cell>
          <cell r="E14983" t="str">
            <v>MTP Off-Site Meeting</v>
          </cell>
          <cell r="F14983">
            <v>30020360</v>
          </cell>
          <cell r="G14983" t="str">
            <v>Interface Clearing</v>
          </cell>
          <cell r="H14983" t="str">
            <v>Posted by ICMS Aug 2004</v>
          </cell>
          <cell r="I14983" t="str">
            <v/>
          </cell>
          <cell r="J14983">
            <v>10004521</v>
          </cell>
          <cell r="K14983" t="str">
            <v>GJ</v>
          </cell>
          <cell r="L14983" t="str">
            <v>MNACHE</v>
          </cell>
          <cell r="M14983">
            <v>38247</v>
          </cell>
          <cell r="N14983">
            <v>36.049999999999997</v>
          </cell>
        </row>
        <row r="14984">
          <cell r="A14984">
            <v>65100</v>
          </cell>
          <cell r="B14984" t="str">
            <v/>
          </cell>
          <cell r="C14984">
            <v>86060030</v>
          </cell>
          <cell r="D14984" t="str">
            <v>Industry Conferences</v>
          </cell>
          <cell r="E14984" t="str">
            <v>MTP Off-Site Meeting</v>
          </cell>
          <cell r="F14984">
            <v>30020360</v>
          </cell>
          <cell r="G14984" t="str">
            <v>Interface Clearing</v>
          </cell>
          <cell r="H14984" t="str">
            <v>Posted by ICMS Aug 2004</v>
          </cell>
          <cell r="I14984" t="str">
            <v/>
          </cell>
          <cell r="J14984">
            <v>10004521</v>
          </cell>
          <cell r="K14984" t="str">
            <v>GJ</v>
          </cell>
          <cell r="L14984" t="str">
            <v>MNACHE</v>
          </cell>
          <cell r="M14984">
            <v>38247</v>
          </cell>
          <cell r="N14984">
            <v>36.049999999999997</v>
          </cell>
        </row>
        <row r="14985">
          <cell r="A14985">
            <v>65100</v>
          </cell>
          <cell r="B14985" t="str">
            <v/>
          </cell>
          <cell r="C14985">
            <v>86060030</v>
          </cell>
          <cell r="D14985" t="str">
            <v>Industry Conferences</v>
          </cell>
          <cell r="E14985" t="str">
            <v>MTP Off-Site Meeting</v>
          </cell>
          <cell r="F14985">
            <v>30020360</v>
          </cell>
          <cell r="G14985" t="str">
            <v>Interface Clearing</v>
          </cell>
          <cell r="H14985" t="str">
            <v>Posted by ICMS Aug 2004</v>
          </cell>
          <cell r="I14985" t="str">
            <v/>
          </cell>
          <cell r="J14985">
            <v>10004521</v>
          </cell>
          <cell r="K14985" t="str">
            <v>GJ</v>
          </cell>
          <cell r="L14985" t="str">
            <v>MNACHE</v>
          </cell>
          <cell r="M14985">
            <v>38247</v>
          </cell>
          <cell r="N14985">
            <v>36.049999999999997</v>
          </cell>
        </row>
        <row r="14986">
          <cell r="A14986">
            <v>65100</v>
          </cell>
          <cell r="B14986" t="str">
            <v/>
          </cell>
          <cell r="C14986">
            <v>86060030</v>
          </cell>
          <cell r="D14986" t="str">
            <v>Industry Conferences</v>
          </cell>
          <cell r="E14986" t="str">
            <v>Function - Art Gallery</v>
          </cell>
          <cell r="F14986">
            <v>30020360</v>
          </cell>
          <cell r="G14986" t="str">
            <v>Interface Clearing</v>
          </cell>
          <cell r="H14986" t="str">
            <v>Posted by ICMS Aug 2004</v>
          </cell>
          <cell r="I14986" t="str">
            <v/>
          </cell>
          <cell r="J14986">
            <v>10004521</v>
          </cell>
          <cell r="K14986" t="str">
            <v>GJ</v>
          </cell>
          <cell r="L14986" t="str">
            <v>MNACHE</v>
          </cell>
          <cell r="M14986">
            <v>38247</v>
          </cell>
          <cell r="N14986">
            <v>277.27</v>
          </cell>
        </row>
        <row r="14987">
          <cell r="A14987">
            <v>65100</v>
          </cell>
          <cell r="B14987" t="str">
            <v/>
          </cell>
          <cell r="C14987">
            <v>86060030</v>
          </cell>
          <cell r="D14987" t="str">
            <v>Industry Conferences</v>
          </cell>
          <cell r="E14987" t="str">
            <v>*SPOKESPERSON ATTEDANCE FEE</v>
          </cell>
          <cell r="F14987">
            <v>107424</v>
          </cell>
          <cell r="G14987" t="str">
            <v>CHAN MEDIA PTY LTD</v>
          </cell>
          <cell r="H14987" t="str">
            <v/>
          </cell>
          <cell r="I14987" t="str">
            <v/>
          </cell>
          <cell r="J14987">
            <v>47010628</v>
          </cell>
          <cell r="K14987" t="str">
            <v>VX</v>
          </cell>
          <cell r="L14987" t="str">
            <v>LRFANA</v>
          </cell>
          <cell r="M14987">
            <v>38247</v>
          </cell>
          <cell r="N14987">
            <v>1000</v>
          </cell>
        </row>
        <row r="14988">
          <cell r="A14988">
            <v>65100</v>
          </cell>
          <cell r="B14988" t="str">
            <v/>
          </cell>
          <cell r="C14988">
            <v>86060030</v>
          </cell>
          <cell r="D14988" t="str">
            <v>Industry Conferences</v>
          </cell>
          <cell r="E14988" t="str">
            <v>*CSG QUARTERLY FORUM</v>
          </cell>
          <cell r="F14988">
            <v>102619</v>
          </cell>
          <cell r="G14988" t="str">
            <v>FOUR POINTS HOTEL SHERATON SYDNEY</v>
          </cell>
          <cell r="H14988" t="str">
            <v/>
          </cell>
          <cell r="I14988" t="str">
            <v/>
          </cell>
          <cell r="J14988">
            <v>47010659</v>
          </cell>
          <cell r="K14988" t="str">
            <v>VX</v>
          </cell>
          <cell r="L14988" t="str">
            <v>LRFANA</v>
          </cell>
          <cell r="M14988">
            <v>38247</v>
          </cell>
          <cell r="N14988">
            <v>10841.7</v>
          </cell>
        </row>
        <row r="14989">
          <cell r="A14989">
            <v>65100</v>
          </cell>
          <cell r="B14989" t="str">
            <v/>
          </cell>
          <cell r="C14989">
            <v>86060040</v>
          </cell>
          <cell r="D14989" t="str">
            <v>Couriers</v>
          </cell>
          <cell r="E14989" t="str">
            <v>REV ACCRUAL GO GREIG COURIERS AUG 04</v>
          </cell>
          <cell r="F14989">
            <v>30010160</v>
          </cell>
          <cell r="G14989" t="str">
            <v>Accrual-Oth Exp No3</v>
          </cell>
          <cell r="H14989" t="str">
            <v>REV AUG04 ACCRUALS</v>
          </cell>
          <cell r="I14989" t="str">
            <v/>
          </cell>
          <cell r="J14989">
            <v>15012833</v>
          </cell>
          <cell r="K14989" t="str">
            <v>GX</v>
          </cell>
          <cell r="L14989" t="str">
            <v>MNHAAU</v>
          </cell>
          <cell r="M14989">
            <v>38247</v>
          </cell>
          <cell r="N14989">
            <v>-36.869999999999997</v>
          </cell>
        </row>
        <row r="14990">
          <cell r="A14990">
            <v>65100</v>
          </cell>
          <cell r="B14990" t="str">
            <v/>
          </cell>
          <cell r="C14990">
            <v>86060040</v>
          </cell>
          <cell r="D14990" t="str">
            <v>Couriers</v>
          </cell>
          <cell r="E14990" t="str">
            <v>PMA</v>
          </cell>
          <cell r="F14990">
            <v>101319</v>
          </cell>
          <cell r="G14990" t="str">
            <v>GO GREIG COURIERS</v>
          </cell>
          <cell r="H14990" t="str">
            <v/>
          </cell>
          <cell r="I14990" t="str">
            <v/>
          </cell>
          <cell r="J14990">
            <v>47010660</v>
          </cell>
          <cell r="K14990" t="str">
            <v>VX</v>
          </cell>
          <cell r="L14990" t="str">
            <v>LRFANA</v>
          </cell>
          <cell r="M14990">
            <v>38250</v>
          </cell>
          <cell r="N14990">
            <v>411.42</v>
          </cell>
        </row>
        <row r="14991">
          <cell r="A14991">
            <v>65100</v>
          </cell>
          <cell r="B14991" t="str">
            <v/>
          </cell>
          <cell r="C14991">
            <v>86060040</v>
          </cell>
          <cell r="D14991" t="str">
            <v>Couriers</v>
          </cell>
          <cell r="E14991" t="str">
            <v>PMA</v>
          </cell>
          <cell r="F14991">
            <v>101319</v>
          </cell>
          <cell r="G14991" t="str">
            <v>GO GREIG COURIERS</v>
          </cell>
          <cell r="H14991" t="str">
            <v/>
          </cell>
          <cell r="I14991" t="str">
            <v/>
          </cell>
          <cell r="J14991">
            <v>47010660</v>
          </cell>
          <cell r="K14991" t="str">
            <v>VX</v>
          </cell>
          <cell r="L14991" t="str">
            <v>LRFANA</v>
          </cell>
          <cell r="M14991">
            <v>38250</v>
          </cell>
          <cell r="N14991">
            <v>651.41999999999996</v>
          </cell>
        </row>
        <row r="14992">
          <cell r="A14992">
            <v>65100</v>
          </cell>
          <cell r="B14992" t="str">
            <v/>
          </cell>
          <cell r="C14992">
            <v>86060040</v>
          </cell>
          <cell r="D14992" t="str">
            <v>Couriers</v>
          </cell>
          <cell r="E14992" t="str">
            <v>Local Courier - 01/09/04 to 15/09/04</v>
          </cell>
          <cell r="F14992">
            <v>100727</v>
          </cell>
          <cell r="G14992" t="str">
            <v>CRISIS COURIERS</v>
          </cell>
          <cell r="H14992" t="str">
            <v/>
          </cell>
          <cell r="I14992" t="str">
            <v/>
          </cell>
          <cell r="J14992">
            <v>47010695</v>
          </cell>
          <cell r="K14992" t="str">
            <v>VX</v>
          </cell>
          <cell r="L14992" t="str">
            <v>LRFANA</v>
          </cell>
          <cell r="M14992">
            <v>38251</v>
          </cell>
          <cell r="N14992">
            <v>16.27</v>
          </cell>
        </row>
        <row r="14993">
          <cell r="A14993">
            <v>65100</v>
          </cell>
          <cell r="B14993" t="str">
            <v/>
          </cell>
          <cell r="C14993">
            <v>86060040</v>
          </cell>
          <cell r="D14993" t="str">
            <v>Couriers</v>
          </cell>
          <cell r="E14993" t="str">
            <v>ACCRUAL GO GREIG COURIERS SEP 04</v>
          </cell>
          <cell r="F14993">
            <v>30010160</v>
          </cell>
          <cell r="G14993" t="str">
            <v>Accrual-Oth Exp No3</v>
          </cell>
          <cell r="H14993" t="str">
            <v>SEPT04 ACCRUALS</v>
          </cell>
          <cell r="I14993" t="str">
            <v/>
          </cell>
          <cell r="J14993">
            <v>15012885</v>
          </cell>
          <cell r="K14993" t="str">
            <v>GX</v>
          </cell>
          <cell r="L14993" t="str">
            <v>MNHAAU</v>
          </cell>
          <cell r="M14993">
            <v>38259</v>
          </cell>
          <cell r="N14993">
            <v>36.869999999999997</v>
          </cell>
        </row>
        <row r="14994">
          <cell r="A14994">
            <v>65100</v>
          </cell>
          <cell r="B14994" t="str">
            <v/>
          </cell>
          <cell r="C14994">
            <v>86070030</v>
          </cell>
          <cell r="D14994" t="str">
            <v>Pckgd MV Lease &amp; Run</v>
          </cell>
          <cell r="E14994" t="str">
            <v>SEP-04  Dougherty, Tina  Management Fee  DSD01T</v>
          </cell>
          <cell r="F14994">
            <v>105948</v>
          </cell>
          <cell r="G14994" t="str">
            <v>ESANDA FLEET PARTNERS</v>
          </cell>
          <cell r="H14994" t="str">
            <v/>
          </cell>
          <cell r="I14994" t="str">
            <v/>
          </cell>
          <cell r="J14994">
            <v>47010753</v>
          </cell>
          <cell r="K14994" t="str">
            <v>VX</v>
          </cell>
          <cell r="L14994" t="str">
            <v>MNACHE</v>
          </cell>
          <cell r="M14994">
            <v>38260</v>
          </cell>
          <cell r="N14994">
            <v>1308.56</v>
          </cell>
        </row>
        <row r="14995">
          <cell r="A14995">
            <v>65100</v>
          </cell>
          <cell r="B14995" t="str">
            <v/>
          </cell>
          <cell r="C14995">
            <v>86070030</v>
          </cell>
          <cell r="D14995" t="str">
            <v>Pckgd MV Lease &amp; Run</v>
          </cell>
          <cell r="E14995" t="str">
            <v>SEP-04  Hooker, Elizabeth  Management Fee  AKK43V</v>
          </cell>
          <cell r="F14995">
            <v>105948</v>
          </cell>
          <cell r="G14995" t="str">
            <v>ESANDA FLEET PARTNERS</v>
          </cell>
          <cell r="H14995" t="str">
            <v/>
          </cell>
          <cell r="I14995" t="str">
            <v/>
          </cell>
          <cell r="J14995">
            <v>47010753</v>
          </cell>
          <cell r="K14995" t="str">
            <v>VX</v>
          </cell>
          <cell r="L14995" t="str">
            <v>MNACHE</v>
          </cell>
          <cell r="M14995">
            <v>38260</v>
          </cell>
          <cell r="N14995">
            <v>849.39</v>
          </cell>
        </row>
        <row r="14996">
          <cell r="A14996">
            <v>65100</v>
          </cell>
          <cell r="B14996" t="str">
            <v/>
          </cell>
          <cell r="C14996">
            <v>86070030</v>
          </cell>
          <cell r="D14996" t="str">
            <v>Pckgd MV Lease &amp; Run</v>
          </cell>
          <cell r="E14996" t="str">
            <v>Fleet Sys. AUG-04  TINA DOUGHERTY  DSD01T</v>
          </cell>
          <cell r="F14996">
            <v>30020240</v>
          </cell>
          <cell r="G14996" t="str">
            <v>Fleetcard Clearing</v>
          </cell>
          <cell r="H14996" t="str">
            <v>FLEET SYS AUG04</v>
          </cell>
          <cell r="I14996" t="str">
            <v/>
          </cell>
          <cell r="J14996">
            <v>15012915</v>
          </cell>
          <cell r="K14996" t="str">
            <v>GX</v>
          </cell>
          <cell r="L14996" t="str">
            <v>MNACHE</v>
          </cell>
          <cell r="M14996">
            <v>38260</v>
          </cell>
          <cell r="N14996">
            <v>9</v>
          </cell>
        </row>
        <row r="14997">
          <cell r="A14997">
            <v>65100</v>
          </cell>
          <cell r="B14997" t="str">
            <v/>
          </cell>
          <cell r="C14997">
            <v>86070040</v>
          </cell>
          <cell r="D14997" t="str">
            <v>Packaged MV Offset</v>
          </cell>
          <cell r="E14997" t="str">
            <v>MV Salary Cost SEP 04</v>
          </cell>
          <cell r="F14997">
            <v>10115500</v>
          </cell>
          <cell r="G14997" t="str">
            <v>I/c-oth-4000-8510 (N</v>
          </cell>
          <cell r="H14997" t="str">
            <v>TFR SALARY PKG 4000 SEP04</v>
          </cell>
          <cell r="I14997" t="str">
            <v/>
          </cell>
          <cell r="J14997">
            <v>15012909</v>
          </cell>
          <cell r="K14997" t="str">
            <v>GX</v>
          </cell>
          <cell r="L14997" t="str">
            <v>LRFSRK</v>
          </cell>
          <cell r="M14997">
            <v>38260</v>
          </cell>
          <cell r="N14997">
            <v>-1357.61</v>
          </cell>
        </row>
        <row r="14998">
          <cell r="A14998">
            <v>65100</v>
          </cell>
          <cell r="B14998" t="str">
            <v/>
          </cell>
          <cell r="C14998">
            <v>86070070</v>
          </cell>
          <cell r="D14998" t="str">
            <v>Domestic Travel</v>
          </cell>
          <cell r="E14998" t="str">
            <v>Accommodation - IFSA Conference</v>
          </cell>
          <cell r="F14998">
            <v>30020360</v>
          </cell>
          <cell r="G14998" t="str">
            <v>Interface Clearing</v>
          </cell>
          <cell r="H14998" t="str">
            <v>Posted by ICMS Aug 2004</v>
          </cell>
          <cell r="I14998" t="str">
            <v/>
          </cell>
          <cell r="J14998">
            <v>10004522</v>
          </cell>
          <cell r="K14998" t="str">
            <v>GJ</v>
          </cell>
          <cell r="L14998" t="str">
            <v>MNACHE</v>
          </cell>
          <cell r="M14998">
            <v>38247</v>
          </cell>
          <cell r="N14998">
            <v>363.82</v>
          </cell>
        </row>
        <row r="14999">
          <cell r="A14999">
            <v>65100</v>
          </cell>
          <cell r="B14999" t="str">
            <v/>
          </cell>
          <cell r="C14999">
            <v>86070070</v>
          </cell>
          <cell r="D14999" t="str">
            <v>Domestic Travel</v>
          </cell>
          <cell r="E14999" t="str">
            <v>Accommodation for Sales/Marketing CSG Heads Of - O</v>
          </cell>
          <cell r="F14999">
            <v>30020360</v>
          </cell>
          <cell r="G14999" t="str">
            <v>Interface Clearing</v>
          </cell>
          <cell r="H14999" t="str">
            <v>Posted by ICMS Aug 2004</v>
          </cell>
          <cell r="I14999" t="str">
            <v/>
          </cell>
          <cell r="J14999">
            <v>10004522</v>
          </cell>
          <cell r="K14999" t="str">
            <v>GJ</v>
          </cell>
          <cell r="L14999" t="str">
            <v>MNACHE</v>
          </cell>
          <cell r="M14999">
            <v>38247</v>
          </cell>
          <cell r="N14999">
            <v>1064.05</v>
          </cell>
        </row>
        <row r="15000">
          <cell r="A15000">
            <v>65100</v>
          </cell>
          <cell r="B15000" t="str">
            <v/>
          </cell>
          <cell r="C15000">
            <v>86070070</v>
          </cell>
          <cell r="D15000" t="str">
            <v>Domestic Travel</v>
          </cell>
          <cell r="E15000" t="str">
            <v>IFSA 2004 Annual Conference</v>
          </cell>
          <cell r="F15000">
            <v>30020360</v>
          </cell>
          <cell r="G15000" t="str">
            <v>Interface Clearing</v>
          </cell>
          <cell r="H15000" t="str">
            <v>Posted by ICMS Aug 2004</v>
          </cell>
          <cell r="I15000" t="str">
            <v/>
          </cell>
          <cell r="J15000">
            <v>10004522</v>
          </cell>
          <cell r="K15000" t="str">
            <v>GJ</v>
          </cell>
          <cell r="L15000" t="str">
            <v>MNACHE</v>
          </cell>
          <cell r="M15000">
            <v>38247</v>
          </cell>
          <cell r="N15000">
            <v>406.41</v>
          </cell>
        </row>
        <row r="15001">
          <cell r="A15001">
            <v>65100</v>
          </cell>
          <cell r="B15001" t="str">
            <v/>
          </cell>
          <cell r="C15001">
            <v>86070070</v>
          </cell>
          <cell r="D15001" t="str">
            <v>Domestic Travel</v>
          </cell>
          <cell r="E15001" t="str">
            <v>Taxi to Hotel from Airport in QLD for IFSA 2004 An</v>
          </cell>
          <cell r="F15001">
            <v>30020360</v>
          </cell>
          <cell r="G15001" t="str">
            <v>Interface Clearing</v>
          </cell>
          <cell r="H15001" t="str">
            <v>Posted by ICMS Aug 2004</v>
          </cell>
          <cell r="I15001" t="str">
            <v/>
          </cell>
          <cell r="J15001">
            <v>10004522</v>
          </cell>
          <cell r="K15001" t="str">
            <v>GJ</v>
          </cell>
          <cell r="L15001" t="str">
            <v>MNACHE</v>
          </cell>
          <cell r="M15001">
            <v>38247</v>
          </cell>
          <cell r="N15001">
            <v>45.21</v>
          </cell>
        </row>
        <row r="15002">
          <cell r="A15002">
            <v>65100</v>
          </cell>
          <cell r="B15002" t="str">
            <v/>
          </cell>
          <cell r="C15002">
            <v>86070070</v>
          </cell>
          <cell r="D15002" t="str">
            <v>Domestic Travel</v>
          </cell>
          <cell r="E15002" t="str">
            <v>Taxi from Airport - IFSA 2004 Annual Conference</v>
          </cell>
          <cell r="F15002">
            <v>30020360</v>
          </cell>
          <cell r="G15002" t="str">
            <v>Interface Clearing</v>
          </cell>
          <cell r="H15002" t="str">
            <v>Posted by ICMS Aug 2004</v>
          </cell>
          <cell r="I15002" t="str">
            <v/>
          </cell>
          <cell r="J15002">
            <v>10004522</v>
          </cell>
          <cell r="K15002" t="str">
            <v>GJ</v>
          </cell>
          <cell r="L15002" t="str">
            <v>MNACHE</v>
          </cell>
          <cell r="M15002">
            <v>38247</v>
          </cell>
          <cell r="N15002">
            <v>45.06</v>
          </cell>
        </row>
        <row r="15003">
          <cell r="A15003">
            <v>65100</v>
          </cell>
          <cell r="B15003" t="str">
            <v/>
          </cell>
          <cell r="C15003">
            <v>86070070</v>
          </cell>
          <cell r="D15003" t="str">
            <v>Domestic Travel</v>
          </cell>
          <cell r="E15003" t="str">
            <v>IFSA 2004 Annual Conference - Dinner</v>
          </cell>
          <cell r="F15003">
            <v>30020360</v>
          </cell>
          <cell r="G15003" t="str">
            <v>Interface Clearing</v>
          </cell>
          <cell r="H15003" t="str">
            <v>Posted by ICMS Aug 2004</v>
          </cell>
          <cell r="I15003" t="str">
            <v/>
          </cell>
          <cell r="J15003">
            <v>10004522</v>
          </cell>
          <cell r="K15003" t="str">
            <v>GJ</v>
          </cell>
          <cell r="L15003" t="str">
            <v>MNACHE</v>
          </cell>
          <cell r="M15003">
            <v>38247</v>
          </cell>
          <cell r="N15003">
            <v>22</v>
          </cell>
        </row>
        <row r="15004">
          <cell r="A15004">
            <v>65100</v>
          </cell>
          <cell r="B15004" t="str">
            <v/>
          </cell>
          <cell r="C15004">
            <v>86070070</v>
          </cell>
          <cell r="D15004" t="str">
            <v>Domestic Travel</v>
          </cell>
          <cell r="E15004" t="str">
            <v>Accommodation - IFSA Conference</v>
          </cell>
          <cell r="F15004">
            <v>30020360</v>
          </cell>
          <cell r="G15004" t="str">
            <v>Interface Clearing</v>
          </cell>
          <cell r="H15004" t="str">
            <v>Posted by ICMS Aug 2004</v>
          </cell>
          <cell r="I15004" t="str">
            <v/>
          </cell>
          <cell r="J15004">
            <v>10004522</v>
          </cell>
          <cell r="K15004" t="str">
            <v>GJ</v>
          </cell>
          <cell r="L15004" t="str">
            <v>MNACHE</v>
          </cell>
          <cell r="M15004">
            <v>38247</v>
          </cell>
          <cell r="N15004">
            <v>345.45</v>
          </cell>
        </row>
        <row r="15005">
          <cell r="A15005">
            <v>65100</v>
          </cell>
          <cell r="B15005" t="str">
            <v/>
          </cell>
          <cell r="C15005">
            <v>86070070</v>
          </cell>
          <cell r="D15005" t="str">
            <v>Domestic Travel</v>
          </cell>
          <cell r="E15005" t="str">
            <v>INFA Conference - Accommodation</v>
          </cell>
          <cell r="F15005">
            <v>30020360</v>
          </cell>
          <cell r="G15005" t="str">
            <v>Interface Clearing</v>
          </cell>
          <cell r="H15005" t="str">
            <v>Posted by ICMS Aug 2004</v>
          </cell>
          <cell r="I15005" t="str">
            <v/>
          </cell>
          <cell r="J15005">
            <v>10004522</v>
          </cell>
          <cell r="K15005" t="str">
            <v>GJ</v>
          </cell>
          <cell r="L15005" t="str">
            <v>MNACHE</v>
          </cell>
          <cell r="M15005">
            <v>38247</v>
          </cell>
          <cell r="N15005">
            <v>21.45</v>
          </cell>
        </row>
        <row r="15006">
          <cell r="A15006">
            <v>65100</v>
          </cell>
          <cell r="B15006" t="str">
            <v/>
          </cell>
          <cell r="C15006">
            <v>86070070</v>
          </cell>
          <cell r="D15006" t="str">
            <v>Domestic Travel</v>
          </cell>
          <cell r="E15006" t="str">
            <v>Taxi from Airport to home - IFSA 2004 Annual Confe</v>
          </cell>
          <cell r="F15006">
            <v>30020360</v>
          </cell>
          <cell r="G15006" t="str">
            <v>Interface Clearing</v>
          </cell>
          <cell r="H15006" t="str">
            <v>Posted by ICMS Aug 2004</v>
          </cell>
          <cell r="I15006" t="str">
            <v/>
          </cell>
          <cell r="J15006">
            <v>10004522</v>
          </cell>
          <cell r="K15006" t="str">
            <v>GJ</v>
          </cell>
          <cell r="L15006" t="str">
            <v>MNACHE</v>
          </cell>
          <cell r="M15006">
            <v>38247</v>
          </cell>
          <cell r="N15006">
            <v>37.69</v>
          </cell>
        </row>
        <row r="15007">
          <cell r="A15007">
            <v>65100</v>
          </cell>
          <cell r="B15007" t="str">
            <v/>
          </cell>
          <cell r="C15007">
            <v>86070070</v>
          </cell>
          <cell r="D15007" t="str">
            <v>Domestic Travel</v>
          </cell>
          <cell r="E15007" t="str">
            <v>Accommodation Masters Conference - A George</v>
          </cell>
          <cell r="F15007">
            <v>30020360</v>
          </cell>
          <cell r="G15007" t="str">
            <v>Interface Clearing</v>
          </cell>
          <cell r="H15007" t="str">
            <v>Posted by ICMS Aug 2004</v>
          </cell>
          <cell r="I15007" t="str">
            <v/>
          </cell>
          <cell r="J15007">
            <v>10004522</v>
          </cell>
          <cell r="K15007" t="str">
            <v>GJ</v>
          </cell>
          <cell r="L15007" t="str">
            <v>MNACHE</v>
          </cell>
          <cell r="M15007">
            <v>38247</v>
          </cell>
          <cell r="N15007">
            <v>177.27</v>
          </cell>
        </row>
        <row r="15008">
          <cell r="A15008">
            <v>65100</v>
          </cell>
          <cell r="B15008" t="str">
            <v/>
          </cell>
          <cell r="C15008">
            <v>86070070</v>
          </cell>
          <cell r="D15008" t="str">
            <v>Domestic Travel</v>
          </cell>
          <cell r="E15008" t="str">
            <v>DOUGHERTY/TINA MRS</v>
          </cell>
          <cell r="F15008">
            <v>102078</v>
          </cell>
          <cell r="G15008" t="str">
            <v>QANTAS AIRWAYS LIMITED</v>
          </cell>
          <cell r="H15008" t="str">
            <v/>
          </cell>
          <cell r="I15008" t="str">
            <v/>
          </cell>
          <cell r="J15008">
            <v>47010714</v>
          </cell>
          <cell r="K15008" t="str">
            <v>VX</v>
          </cell>
          <cell r="L15008" t="str">
            <v>LRFDBL</v>
          </cell>
          <cell r="M15008">
            <v>38258</v>
          </cell>
          <cell r="N15008">
            <v>356.92</v>
          </cell>
        </row>
        <row r="15009">
          <cell r="A15009">
            <v>65100</v>
          </cell>
          <cell r="B15009" t="str">
            <v/>
          </cell>
          <cell r="C15009">
            <v>86070070</v>
          </cell>
          <cell r="D15009" t="str">
            <v>Domestic Travel</v>
          </cell>
          <cell r="E15009" t="str">
            <v>GEORGE/ALEXIS</v>
          </cell>
          <cell r="F15009">
            <v>102078</v>
          </cell>
          <cell r="G15009" t="str">
            <v>QANTAS AIRWAYS LIMITED</v>
          </cell>
          <cell r="H15009" t="str">
            <v/>
          </cell>
          <cell r="I15009" t="str">
            <v/>
          </cell>
          <cell r="J15009">
            <v>47010714</v>
          </cell>
          <cell r="K15009" t="str">
            <v>VX</v>
          </cell>
          <cell r="L15009" t="str">
            <v>LRFDBL</v>
          </cell>
          <cell r="M15009">
            <v>38258</v>
          </cell>
          <cell r="N15009">
            <v>596.4</v>
          </cell>
        </row>
        <row r="15010">
          <cell r="A15010">
            <v>65100</v>
          </cell>
          <cell r="B15010" t="str">
            <v/>
          </cell>
          <cell r="C15010">
            <v>86070080</v>
          </cell>
          <cell r="D15010" t="str">
            <v>Overseas Travel</v>
          </cell>
          <cell r="E15010" t="str">
            <v>*HONG KONG TRIP REIMB - OPS REGIONAL CONF 170704 -</v>
          </cell>
          <cell r="F15010" t="str">
            <v>E007231</v>
          </cell>
          <cell r="G15010" t="str">
            <v>LENNARD YONG</v>
          </cell>
          <cell r="H15010" t="str">
            <v/>
          </cell>
          <cell r="I15010" t="str">
            <v/>
          </cell>
          <cell r="J15010">
            <v>47009970</v>
          </cell>
          <cell r="K15010" t="str">
            <v>VX</v>
          </cell>
          <cell r="L15010" t="str">
            <v>LRFDBL</v>
          </cell>
          <cell r="M15010">
            <v>38232</v>
          </cell>
          <cell r="N15010">
            <v>568.55999999999995</v>
          </cell>
        </row>
        <row r="15011">
          <cell r="A15011">
            <v>65100</v>
          </cell>
          <cell r="B15011" t="str">
            <v/>
          </cell>
          <cell r="C15011">
            <v>86070080</v>
          </cell>
          <cell r="D15011" t="str">
            <v>Overseas Travel</v>
          </cell>
          <cell r="E15011" t="str">
            <v>*HONG KONG TRIP REIMB - OPS REGIONAL CONF 170704 -</v>
          </cell>
          <cell r="F15011" t="str">
            <v>E007231</v>
          </cell>
          <cell r="G15011" t="str">
            <v>LENNARD YONG</v>
          </cell>
          <cell r="H15011" t="str">
            <v/>
          </cell>
          <cell r="I15011" t="str">
            <v/>
          </cell>
          <cell r="J15011">
            <v>47009970</v>
          </cell>
          <cell r="K15011" t="str">
            <v>VX</v>
          </cell>
          <cell r="L15011" t="str">
            <v>LRFDBL</v>
          </cell>
          <cell r="M15011">
            <v>38232</v>
          </cell>
          <cell r="N15011">
            <v>35.68</v>
          </cell>
        </row>
        <row r="15012">
          <cell r="A15012">
            <v>65100</v>
          </cell>
          <cell r="B15012" t="str">
            <v/>
          </cell>
          <cell r="C15012">
            <v>86070080</v>
          </cell>
          <cell r="D15012" t="str">
            <v>Overseas Travel</v>
          </cell>
          <cell r="E15012" t="str">
            <v>*A GEORGE TRAVEL COST FROM SYD TO LONDON REIMB 260</v>
          </cell>
          <cell r="F15012" t="str">
            <v>E104120</v>
          </cell>
          <cell r="G15012" t="str">
            <v>ALEXIS GEORGE</v>
          </cell>
          <cell r="H15012" t="str">
            <v/>
          </cell>
          <cell r="I15012" t="str">
            <v/>
          </cell>
          <cell r="J15012">
            <v>47010170</v>
          </cell>
          <cell r="K15012" t="str">
            <v>VX</v>
          </cell>
          <cell r="L15012" t="str">
            <v>LRFDBL</v>
          </cell>
          <cell r="M15012">
            <v>38236</v>
          </cell>
          <cell r="N15012">
            <v>3682.02</v>
          </cell>
        </row>
        <row r="15013">
          <cell r="A15013">
            <v>65100</v>
          </cell>
          <cell r="B15013" t="str">
            <v/>
          </cell>
          <cell r="C15013">
            <v>86070080</v>
          </cell>
          <cell r="D15013" t="str">
            <v>Overseas Travel</v>
          </cell>
          <cell r="E15013" t="str">
            <v>Accommodation  - Alaska Conference</v>
          </cell>
          <cell r="F15013">
            <v>30020360</v>
          </cell>
          <cell r="G15013" t="str">
            <v>Interface Clearing</v>
          </cell>
          <cell r="H15013" t="str">
            <v>Posted by ICMS Aug 2004</v>
          </cell>
          <cell r="I15013" t="str">
            <v/>
          </cell>
          <cell r="J15013">
            <v>10004522</v>
          </cell>
          <cell r="K15013" t="str">
            <v>GJ</v>
          </cell>
          <cell r="L15013" t="str">
            <v>MNACHE</v>
          </cell>
          <cell r="M15013">
            <v>38247</v>
          </cell>
          <cell r="N15013">
            <v>53.51</v>
          </cell>
        </row>
        <row r="15014">
          <cell r="A15014">
            <v>65100</v>
          </cell>
          <cell r="B15014" t="str">
            <v/>
          </cell>
          <cell r="C15014">
            <v>86070080</v>
          </cell>
          <cell r="D15014" t="str">
            <v>Overseas Travel</v>
          </cell>
          <cell r="E15014" t="str">
            <v>Parking Syd Airport- Hong Kong Conference</v>
          </cell>
          <cell r="F15014">
            <v>30020360</v>
          </cell>
          <cell r="G15014" t="str">
            <v>Interface Clearing</v>
          </cell>
          <cell r="H15014" t="str">
            <v>Posted by ICMS Aug 2004</v>
          </cell>
          <cell r="I15014" t="str">
            <v/>
          </cell>
          <cell r="J15014">
            <v>10004522</v>
          </cell>
          <cell r="K15014" t="str">
            <v>GJ</v>
          </cell>
          <cell r="L15014" t="str">
            <v>MNACHE</v>
          </cell>
          <cell r="M15014">
            <v>38247</v>
          </cell>
          <cell r="N15014">
            <v>134.55000000000001</v>
          </cell>
        </row>
        <row r="15015">
          <cell r="A15015">
            <v>65100</v>
          </cell>
          <cell r="B15015" t="str">
            <v/>
          </cell>
          <cell r="C15015">
            <v>86070080</v>
          </cell>
          <cell r="D15015" t="str">
            <v>Overseas Travel</v>
          </cell>
          <cell r="E15015" t="str">
            <v>Accommodation - Hong Kong Conference</v>
          </cell>
          <cell r="F15015">
            <v>30020360</v>
          </cell>
          <cell r="G15015" t="str">
            <v>Interface Clearing</v>
          </cell>
          <cell r="H15015" t="str">
            <v>Posted by ICMS Aug 2004</v>
          </cell>
          <cell r="I15015" t="str">
            <v/>
          </cell>
          <cell r="J15015">
            <v>10004522</v>
          </cell>
          <cell r="K15015" t="str">
            <v>GJ</v>
          </cell>
          <cell r="L15015" t="str">
            <v>MNACHE</v>
          </cell>
          <cell r="M15015">
            <v>38247</v>
          </cell>
          <cell r="N15015">
            <v>360.48</v>
          </cell>
        </row>
        <row r="15016">
          <cell r="A15016">
            <v>65100</v>
          </cell>
          <cell r="B15016" t="str">
            <v/>
          </cell>
          <cell r="C15016">
            <v>86070080</v>
          </cell>
          <cell r="D15016" t="str">
            <v>Overseas Travel</v>
          </cell>
          <cell r="E15016" t="str">
            <v>Accommodation - Hong Kong Conference</v>
          </cell>
          <cell r="F15016">
            <v>30020360</v>
          </cell>
          <cell r="G15016" t="str">
            <v>Interface Clearing</v>
          </cell>
          <cell r="H15016" t="str">
            <v>Posted by ICMS Aug 2004</v>
          </cell>
          <cell r="I15016" t="str">
            <v/>
          </cell>
          <cell r="J15016">
            <v>10004522</v>
          </cell>
          <cell r="K15016" t="str">
            <v>GJ</v>
          </cell>
          <cell r="L15016" t="str">
            <v>MNACHE</v>
          </cell>
          <cell r="M15016">
            <v>38247</v>
          </cell>
          <cell r="N15016">
            <v>58.97</v>
          </cell>
        </row>
        <row r="15017">
          <cell r="A15017">
            <v>65100</v>
          </cell>
          <cell r="B15017" t="str">
            <v/>
          </cell>
          <cell r="C15017">
            <v>86070080</v>
          </cell>
          <cell r="D15017" t="str">
            <v>Overseas Travel</v>
          </cell>
          <cell r="E15017" t="str">
            <v>*AUGUST &amp; HONG KONG TRIP EXPENSE REIMB 130804</v>
          </cell>
          <cell r="F15017" t="str">
            <v>E104120</v>
          </cell>
          <cell r="G15017" t="str">
            <v>ALEXIS GEORGE</v>
          </cell>
          <cell r="H15017" t="str">
            <v/>
          </cell>
          <cell r="I15017" t="str">
            <v/>
          </cell>
          <cell r="J15017">
            <v>41131133</v>
          </cell>
          <cell r="K15017" t="str">
            <v>VI</v>
          </cell>
          <cell r="L15017" t="str">
            <v>LRFDBL</v>
          </cell>
          <cell r="M15017">
            <v>38251</v>
          </cell>
          <cell r="N15017">
            <v>147.56</v>
          </cell>
        </row>
        <row r="15018">
          <cell r="A15018">
            <v>65100</v>
          </cell>
          <cell r="B15018" t="str">
            <v/>
          </cell>
          <cell r="C15018">
            <v>86070090</v>
          </cell>
          <cell r="D15018" t="str">
            <v>Parking &amp; Taxis</v>
          </cell>
          <cell r="E15018" t="str">
            <v>*A/C 458556/8 04 170704 - 130804</v>
          </cell>
          <cell r="F15018">
            <v>100716</v>
          </cell>
          <cell r="G15018" t="str">
            <v>CABCHARGE AUSTRALIA LTD</v>
          </cell>
          <cell r="H15018" t="str">
            <v/>
          </cell>
          <cell r="I15018" t="str">
            <v/>
          </cell>
          <cell r="J15018">
            <v>47010243</v>
          </cell>
          <cell r="K15018" t="str">
            <v>VX</v>
          </cell>
          <cell r="L15018" t="str">
            <v>LRFDBL</v>
          </cell>
          <cell r="M15018">
            <v>38237</v>
          </cell>
          <cell r="N15018">
            <v>128.44999999999999</v>
          </cell>
        </row>
        <row r="15019">
          <cell r="A15019">
            <v>65100</v>
          </cell>
          <cell r="B15019" t="str">
            <v/>
          </cell>
          <cell r="C15019">
            <v>86070090</v>
          </cell>
          <cell r="D15019" t="str">
            <v>Parking &amp; Taxis</v>
          </cell>
          <cell r="E15019" t="str">
            <v>*A/C 458556/8 04 170704 - 130804</v>
          </cell>
          <cell r="F15019">
            <v>100716</v>
          </cell>
          <cell r="G15019" t="str">
            <v>CABCHARGE AUSTRALIA LTD</v>
          </cell>
          <cell r="H15019" t="str">
            <v/>
          </cell>
          <cell r="I15019" t="str">
            <v/>
          </cell>
          <cell r="J15019">
            <v>47010243</v>
          </cell>
          <cell r="K15019" t="str">
            <v>VX</v>
          </cell>
          <cell r="L15019" t="str">
            <v>LRFDBL</v>
          </cell>
          <cell r="M15019">
            <v>38237</v>
          </cell>
          <cell r="N15019">
            <v>14.13</v>
          </cell>
        </row>
        <row r="15020">
          <cell r="A15020">
            <v>65100</v>
          </cell>
          <cell r="B15020" t="str">
            <v/>
          </cell>
          <cell r="C15020">
            <v>86070090</v>
          </cell>
          <cell r="D15020" t="str">
            <v>Parking &amp; Taxis</v>
          </cell>
          <cell r="E15020" t="str">
            <v>Taxi fare - working back late</v>
          </cell>
          <cell r="F15020">
            <v>86080700</v>
          </cell>
          <cell r="G15020" t="str">
            <v>Corp Cards Costs</v>
          </cell>
          <cell r="H15020" t="str">
            <v>Posted by ICMS Aug 2004</v>
          </cell>
          <cell r="I15020" t="str">
            <v/>
          </cell>
          <cell r="J15020">
            <v>10004523</v>
          </cell>
          <cell r="K15020" t="str">
            <v>GJ</v>
          </cell>
          <cell r="L15020" t="str">
            <v>MNACHE</v>
          </cell>
          <cell r="M15020">
            <v>38247</v>
          </cell>
          <cell r="N15020">
            <v>33.799999999999997</v>
          </cell>
        </row>
        <row r="15021">
          <cell r="A15021">
            <v>65100</v>
          </cell>
          <cell r="B15021" t="str">
            <v/>
          </cell>
          <cell r="C15021">
            <v>86070090</v>
          </cell>
          <cell r="D15021" t="str">
            <v>Parking &amp; Taxis</v>
          </cell>
          <cell r="E15021" t="str">
            <v>Coming home from Alaska Conference from Airport</v>
          </cell>
          <cell r="F15021">
            <v>86080700</v>
          </cell>
          <cell r="G15021" t="str">
            <v>Corp Cards Costs</v>
          </cell>
          <cell r="H15021" t="str">
            <v>Posted by ICMS Aug 2004</v>
          </cell>
          <cell r="I15021" t="str">
            <v/>
          </cell>
          <cell r="J15021">
            <v>10004523</v>
          </cell>
          <cell r="K15021" t="str">
            <v>GJ</v>
          </cell>
          <cell r="L15021" t="str">
            <v>MNACHE</v>
          </cell>
          <cell r="M15021">
            <v>38247</v>
          </cell>
          <cell r="N15021">
            <v>48.54</v>
          </cell>
        </row>
        <row r="15022">
          <cell r="A15022">
            <v>65100</v>
          </cell>
          <cell r="B15022" t="str">
            <v/>
          </cell>
          <cell r="C15022">
            <v>86070090</v>
          </cell>
          <cell r="D15022" t="str">
            <v>Parking &amp; Taxis</v>
          </cell>
          <cell r="E15022" t="str">
            <v>Taxi Travel - Working Late</v>
          </cell>
          <cell r="F15022">
            <v>86080700</v>
          </cell>
          <cell r="G15022" t="str">
            <v>Corp Cards Costs</v>
          </cell>
          <cell r="H15022" t="str">
            <v>Posted by ICMS Aug 2004</v>
          </cell>
          <cell r="I15022" t="str">
            <v/>
          </cell>
          <cell r="J15022">
            <v>10004523</v>
          </cell>
          <cell r="K15022" t="str">
            <v>GJ</v>
          </cell>
          <cell r="L15022" t="str">
            <v>MNACHE</v>
          </cell>
          <cell r="M15022">
            <v>38247</v>
          </cell>
          <cell r="N15022">
            <v>22.35</v>
          </cell>
        </row>
        <row r="15023">
          <cell r="A15023">
            <v>65100</v>
          </cell>
          <cell r="B15023" t="str">
            <v/>
          </cell>
          <cell r="C15023">
            <v>86070090</v>
          </cell>
          <cell r="D15023" t="str">
            <v>Parking &amp; Taxis</v>
          </cell>
          <cell r="E15023" t="str">
            <v>Going to airport - Alaska Conference</v>
          </cell>
          <cell r="F15023">
            <v>86080700</v>
          </cell>
          <cell r="G15023" t="str">
            <v>Corp Cards Costs</v>
          </cell>
          <cell r="H15023" t="str">
            <v>Posted by ICMS Aug 2004</v>
          </cell>
          <cell r="I15023" t="str">
            <v/>
          </cell>
          <cell r="J15023">
            <v>10004523</v>
          </cell>
          <cell r="K15023" t="str">
            <v>GJ</v>
          </cell>
          <cell r="L15023" t="str">
            <v>MNACHE</v>
          </cell>
          <cell r="M15023">
            <v>38247</v>
          </cell>
          <cell r="N15023">
            <v>92.73</v>
          </cell>
        </row>
        <row r="15024">
          <cell r="A15024">
            <v>65100</v>
          </cell>
          <cell r="B15024" t="str">
            <v/>
          </cell>
          <cell r="C15024">
            <v>86070090</v>
          </cell>
          <cell r="D15024" t="str">
            <v>Parking &amp; Taxis</v>
          </cell>
          <cell r="E15024" t="str">
            <v>Parking - IFSa Conference</v>
          </cell>
          <cell r="F15024">
            <v>86080700</v>
          </cell>
          <cell r="G15024" t="str">
            <v>Corp Cards Costs</v>
          </cell>
          <cell r="H15024" t="str">
            <v>Posted by ICMS Aug 2004</v>
          </cell>
          <cell r="I15024" t="str">
            <v/>
          </cell>
          <cell r="J15024">
            <v>10004523</v>
          </cell>
          <cell r="K15024" t="str">
            <v>GJ</v>
          </cell>
          <cell r="L15024" t="str">
            <v>MNACHE</v>
          </cell>
          <cell r="M15024">
            <v>38247</v>
          </cell>
          <cell r="N15024">
            <v>100.91</v>
          </cell>
        </row>
        <row r="15025">
          <cell r="A15025">
            <v>65100</v>
          </cell>
          <cell r="B15025" t="str">
            <v/>
          </cell>
          <cell r="C15025">
            <v>86070090</v>
          </cell>
          <cell r="D15025" t="str">
            <v>Parking &amp; Taxis</v>
          </cell>
          <cell r="E15025" t="str">
            <v>Travel from Conference Coogie Bay</v>
          </cell>
          <cell r="F15025">
            <v>86080700</v>
          </cell>
          <cell r="G15025" t="str">
            <v>Corp Cards Costs</v>
          </cell>
          <cell r="H15025" t="str">
            <v>Posted by ICMS Aug 2004</v>
          </cell>
          <cell r="I15025" t="str">
            <v/>
          </cell>
          <cell r="J15025">
            <v>10004523</v>
          </cell>
          <cell r="K15025" t="str">
            <v>GJ</v>
          </cell>
          <cell r="L15025" t="str">
            <v>MNACHE</v>
          </cell>
          <cell r="M15025">
            <v>38247</v>
          </cell>
          <cell r="N15025">
            <v>11.76</v>
          </cell>
        </row>
        <row r="15026">
          <cell r="A15026">
            <v>65100</v>
          </cell>
          <cell r="B15026" t="str">
            <v/>
          </cell>
          <cell r="C15026">
            <v>86070090</v>
          </cell>
          <cell r="D15026" t="str">
            <v>Parking &amp; Taxis</v>
          </cell>
          <cell r="E15026" t="str">
            <v>Travel to Offsite Conference Coogie Bay</v>
          </cell>
          <cell r="F15026">
            <v>86080700</v>
          </cell>
          <cell r="G15026" t="str">
            <v>Corp Cards Costs</v>
          </cell>
          <cell r="H15026" t="str">
            <v>Posted by ICMS Aug 2004</v>
          </cell>
          <cell r="I15026" t="str">
            <v/>
          </cell>
          <cell r="J15026">
            <v>10004523</v>
          </cell>
          <cell r="K15026" t="str">
            <v>GJ</v>
          </cell>
          <cell r="L15026" t="str">
            <v>MNACHE</v>
          </cell>
          <cell r="M15026">
            <v>38247</v>
          </cell>
          <cell r="N15026">
            <v>18.829999999999998</v>
          </cell>
        </row>
        <row r="15027">
          <cell r="A15027">
            <v>65100</v>
          </cell>
          <cell r="B15027" t="str">
            <v/>
          </cell>
          <cell r="C15027">
            <v>86070090</v>
          </cell>
          <cell r="D15027" t="str">
            <v>Parking &amp; Taxis</v>
          </cell>
          <cell r="E15027" t="str">
            <v>Taxi Travel - Working Late</v>
          </cell>
          <cell r="F15027">
            <v>86080700</v>
          </cell>
          <cell r="G15027" t="str">
            <v>Corp Cards Costs</v>
          </cell>
          <cell r="H15027" t="str">
            <v>Posted by ICMS Aug 2004</v>
          </cell>
          <cell r="I15027" t="str">
            <v/>
          </cell>
          <cell r="J15027">
            <v>10004523</v>
          </cell>
          <cell r="K15027" t="str">
            <v>GJ</v>
          </cell>
          <cell r="L15027" t="str">
            <v>MNACHE</v>
          </cell>
          <cell r="M15027">
            <v>38247</v>
          </cell>
          <cell r="N15027">
            <v>27.3</v>
          </cell>
        </row>
        <row r="15028">
          <cell r="A15028">
            <v>65100</v>
          </cell>
          <cell r="B15028" t="str">
            <v/>
          </cell>
          <cell r="C15028">
            <v>86070090</v>
          </cell>
          <cell r="D15028" t="str">
            <v>Parking &amp; Taxis</v>
          </cell>
          <cell r="E15028" t="str">
            <v>Parking - Off Site at Double Bay</v>
          </cell>
          <cell r="F15028">
            <v>86080700</v>
          </cell>
          <cell r="G15028" t="str">
            <v>Corp Cards Costs</v>
          </cell>
          <cell r="H15028" t="str">
            <v>Posted by ICMS Aug 2004</v>
          </cell>
          <cell r="I15028" t="str">
            <v/>
          </cell>
          <cell r="J15028">
            <v>10004523</v>
          </cell>
          <cell r="K15028" t="str">
            <v>GJ</v>
          </cell>
          <cell r="L15028" t="str">
            <v>MNACHE</v>
          </cell>
          <cell r="M15028">
            <v>38247</v>
          </cell>
          <cell r="N15028">
            <v>35.32</v>
          </cell>
        </row>
        <row r="15029">
          <cell r="A15029">
            <v>65100</v>
          </cell>
          <cell r="B15029" t="str">
            <v/>
          </cell>
          <cell r="C15029">
            <v>86070090</v>
          </cell>
          <cell r="D15029" t="str">
            <v>Parking &amp; Taxis</v>
          </cell>
          <cell r="E15029" t="str">
            <v>Stadium Australia Parking: Alexis George</v>
          </cell>
          <cell r="F15029">
            <v>86080700</v>
          </cell>
          <cell r="G15029" t="str">
            <v>Corp Cards Costs</v>
          </cell>
          <cell r="H15029" t="str">
            <v>Posted by ICMS Aug 2004</v>
          </cell>
          <cell r="I15029" t="str">
            <v/>
          </cell>
          <cell r="J15029">
            <v>10004523</v>
          </cell>
          <cell r="K15029" t="str">
            <v>GJ</v>
          </cell>
          <cell r="L15029" t="str">
            <v>MNACHE</v>
          </cell>
          <cell r="M15029">
            <v>38247</v>
          </cell>
          <cell r="N15029">
            <v>15</v>
          </cell>
        </row>
        <row r="15030">
          <cell r="A15030">
            <v>65100</v>
          </cell>
          <cell r="B15030" t="str">
            <v/>
          </cell>
          <cell r="C15030">
            <v>86070090</v>
          </cell>
          <cell r="D15030" t="str">
            <v>Parking &amp; Taxis</v>
          </cell>
          <cell r="E15030" t="str">
            <v>Stadium Australia Parking: Alexis George</v>
          </cell>
          <cell r="F15030">
            <v>86080700</v>
          </cell>
          <cell r="G15030" t="str">
            <v>Corp Cards Costs</v>
          </cell>
          <cell r="H15030" t="str">
            <v>Posted by ICMS Aug 2004</v>
          </cell>
          <cell r="I15030" t="str">
            <v/>
          </cell>
          <cell r="J15030">
            <v>10004523</v>
          </cell>
          <cell r="K15030" t="str">
            <v>GJ</v>
          </cell>
          <cell r="L15030" t="str">
            <v>MNACHE</v>
          </cell>
          <cell r="M15030">
            <v>38247</v>
          </cell>
          <cell r="N15030">
            <v>15</v>
          </cell>
        </row>
        <row r="15031">
          <cell r="A15031">
            <v>65100</v>
          </cell>
          <cell r="B15031" t="str">
            <v/>
          </cell>
          <cell r="C15031">
            <v>86070090</v>
          </cell>
          <cell r="D15031" t="str">
            <v>Parking &amp; Taxis</v>
          </cell>
          <cell r="E15031" t="str">
            <v>*AUGUST &amp; HONG KONG TRIP EXPENSE REIMB 130804</v>
          </cell>
          <cell r="F15031" t="str">
            <v>E104120</v>
          </cell>
          <cell r="G15031" t="str">
            <v>ALEXIS GEORGE</v>
          </cell>
          <cell r="H15031" t="str">
            <v/>
          </cell>
          <cell r="I15031" t="str">
            <v/>
          </cell>
          <cell r="J15031">
            <v>41131133</v>
          </cell>
          <cell r="K15031" t="str">
            <v>VI</v>
          </cell>
          <cell r="L15031" t="str">
            <v>LRFDBL</v>
          </cell>
          <cell r="M15031">
            <v>38251</v>
          </cell>
          <cell r="N15031">
            <v>18.190000000000001</v>
          </cell>
        </row>
        <row r="15032">
          <cell r="A15032">
            <v>65100</v>
          </cell>
          <cell r="B15032" t="str">
            <v/>
          </cell>
          <cell r="C15032">
            <v>86080290</v>
          </cell>
          <cell r="D15032" t="str">
            <v>Phone &amp; Fax</v>
          </cell>
          <cell r="E15032" t="str">
            <v>New Phone Charger for Alexis George mobile</v>
          </cell>
          <cell r="F15032">
            <v>86080700</v>
          </cell>
          <cell r="G15032" t="str">
            <v>Corp Cards Costs</v>
          </cell>
          <cell r="H15032" t="str">
            <v>Posted by ICMS Aug 2004</v>
          </cell>
          <cell r="I15032" t="str">
            <v/>
          </cell>
          <cell r="J15032">
            <v>10004523</v>
          </cell>
          <cell r="K15032" t="str">
            <v>GJ</v>
          </cell>
          <cell r="L15032" t="str">
            <v>MNACHE</v>
          </cell>
          <cell r="M15032">
            <v>38247</v>
          </cell>
          <cell r="N15032">
            <v>40.909999999999997</v>
          </cell>
        </row>
        <row r="15033">
          <cell r="A15033">
            <v>65100</v>
          </cell>
          <cell r="B15033" t="str">
            <v/>
          </cell>
          <cell r="C15033">
            <v>86080290</v>
          </cell>
          <cell r="D15033" t="str">
            <v>Phone &amp; Fax</v>
          </cell>
          <cell r="E15033" t="str">
            <v>International phone call while in Alaska</v>
          </cell>
          <cell r="F15033">
            <v>86080700</v>
          </cell>
          <cell r="G15033" t="str">
            <v>Corp Cards Costs</v>
          </cell>
          <cell r="H15033" t="str">
            <v>Posted by ICMS Aug 2004</v>
          </cell>
          <cell r="I15033" t="str">
            <v/>
          </cell>
          <cell r="J15033">
            <v>10004523</v>
          </cell>
          <cell r="K15033" t="str">
            <v>GJ</v>
          </cell>
          <cell r="L15033" t="str">
            <v>MNACHE</v>
          </cell>
          <cell r="M15033">
            <v>38247</v>
          </cell>
          <cell r="N15033">
            <v>10.35</v>
          </cell>
        </row>
        <row r="15034">
          <cell r="A15034">
            <v>65100</v>
          </cell>
          <cell r="B15034" t="str">
            <v/>
          </cell>
          <cell r="C15034">
            <v>86080290</v>
          </cell>
          <cell r="D15034" t="str">
            <v>Phone &amp; Fax</v>
          </cell>
          <cell r="E15034" t="str">
            <v>OPTUS MOBILE CHGS 20/7-19/8/04</v>
          </cell>
          <cell r="F15034">
            <v>105521</v>
          </cell>
          <cell r="G15034" t="str">
            <v>OPTUS BILLING SERVICES PTY LTD</v>
          </cell>
          <cell r="H15034" t="str">
            <v/>
          </cell>
          <cell r="I15034" t="str">
            <v/>
          </cell>
          <cell r="J15034">
            <v>47010751</v>
          </cell>
          <cell r="K15034" t="str">
            <v>VX</v>
          </cell>
          <cell r="L15034" t="str">
            <v>LRFANA</v>
          </cell>
          <cell r="M15034">
            <v>38259</v>
          </cell>
          <cell r="N15034">
            <v>288.35000000000002</v>
          </cell>
        </row>
        <row r="15035">
          <cell r="A15035">
            <v>65100</v>
          </cell>
          <cell r="B15035" t="str">
            <v/>
          </cell>
          <cell r="C15035">
            <v>86080290</v>
          </cell>
          <cell r="D15035" t="str">
            <v>Phone &amp; Fax</v>
          </cell>
          <cell r="E15035" t="str">
            <v>OPTUS VOICE CHARGES 20/7-19/8/04</v>
          </cell>
          <cell r="F15035">
            <v>105521</v>
          </cell>
          <cell r="G15035" t="str">
            <v>OPTUS BILLING SERVICES PTY LTD</v>
          </cell>
          <cell r="H15035" t="str">
            <v/>
          </cell>
          <cell r="I15035" t="str">
            <v/>
          </cell>
          <cell r="J15035">
            <v>47010751</v>
          </cell>
          <cell r="K15035" t="str">
            <v>VX</v>
          </cell>
          <cell r="L15035" t="str">
            <v>LRFANA</v>
          </cell>
          <cell r="M15035">
            <v>38259</v>
          </cell>
          <cell r="N15035">
            <v>123.61</v>
          </cell>
        </row>
        <row r="15036">
          <cell r="A15036">
            <v>65100</v>
          </cell>
          <cell r="B15036" t="str">
            <v/>
          </cell>
          <cell r="C15036">
            <v>86080310</v>
          </cell>
          <cell r="D15036" t="str">
            <v>Ref Material Subs</v>
          </cell>
          <cell r="E15036" t="str">
            <v>*HONG KONG TRIP REIMB - OPS REGIONAL CONF 170704 -</v>
          </cell>
          <cell r="F15036" t="str">
            <v>E007231</v>
          </cell>
          <cell r="G15036" t="str">
            <v>LENNARD YONG</v>
          </cell>
          <cell r="H15036" t="str">
            <v/>
          </cell>
          <cell r="I15036" t="str">
            <v/>
          </cell>
          <cell r="J15036">
            <v>47009970</v>
          </cell>
          <cell r="K15036" t="str">
            <v>VX</v>
          </cell>
          <cell r="L15036" t="str">
            <v>LRFDBL</v>
          </cell>
          <cell r="M15036">
            <v>38232</v>
          </cell>
          <cell r="N15036">
            <v>16.87</v>
          </cell>
        </row>
        <row r="15037">
          <cell r="A15037">
            <v>65100</v>
          </cell>
          <cell r="B15037" t="str">
            <v/>
          </cell>
          <cell r="C15037">
            <v>86080310</v>
          </cell>
          <cell r="D15037" t="str">
            <v>Ref Material Subs</v>
          </cell>
          <cell r="E15037" t="str">
            <v>Newspaper - Level 17 Reception</v>
          </cell>
          <cell r="F15037">
            <v>107051</v>
          </cell>
          <cell r="G15037" t="str">
            <v>TRIPLE C NEWSAGENCY</v>
          </cell>
          <cell r="H15037" t="str">
            <v/>
          </cell>
          <cell r="I15037" t="str">
            <v/>
          </cell>
          <cell r="J15037">
            <v>47010362</v>
          </cell>
          <cell r="K15037" t="str">
            <v>VX</v>
          </cell>
          <cell r="L15037" t="str">
            <v>LRFDBL</v>
          </cell>
          <cell r="M15037">
            <v>38243</v>
          </cell>
          <cell r="N15037">
            <v>21.82</v>
          </cell>
        </row>
        <row r="15038">
          <cell r="A15038">
            <v>65100</v>
          </cell>
          <cell r="B15038" t="str">
            <v/>
          </cell>
          <cell r="C15038">
            <v>86080310</v>
          </cell>
          <cell r="D15038" t="str">
            <v>Ref Material Subs</v>
          </cell>
          <cell r="E15038" t="str">
            <v>Newspaper - Level 17 Reception</v>
          </cell>
          <cell r="F15038">
            <v>107051</v>
          </cell>
          <cell r="G15038" t="str">
            <v>TRIPLE C NEWSAGENCY</v>
          </cell>
          <cell r="H15038" t="str">
            <v/>
          </cell>
          <cell r="I15038" t="str">
            <v/>
          </cell>
          <cell r="J15038">
            <v>47010362</v>
          </cell>
          <cell r="K15038" t="str">
            <v>VX</v>
          </cell>
          <cell r="L15038" t="str">
            <v>LRFDBL</v>
          </cell>
          <cell r="M15038">
            <v>38243</v>
          </cell>
          <cell r="N15038">
            <v>45.45</v>
          </cell>
        </row>
        <row r="15039">
          <cell r="A15039">
            <v>65100</v>
          </cell>
          <cell r="B15039" t="str">
            <v/>
          </cell>
          <cell r="C15039">
            <v>86080310</v>
          </cell>
          <cell r="D15039" t="str">
            <v>Ref Material Subs</v>
          </cell>
          <cell r="E15039" t="str">
            <v>Newspaper - Level 17 Reception</v>
          </cell>
          <cell r="F15039">
            <v>107051</v>
          </cell>
          <cell r="G15039" t="str">
            <v>TRIPLE C NEWSAGENCY</v>
          </cell>
          <cell r="H15039" t="str">
            <v/>
          </cell>
          <cell r="I15039" t="str">
            <v/>
          </cell>
          <cell r="J15039">
            <v>47010362</v>
          </cell>
          <cell r="K15039" t="str">
            <v>VX</v>
          </cell>
          <cell r="L15039" t="str">
            <v>LRFDBL</v>
          </cell>
          <cell r="M15039">
            <v>38243</v>
          </cell>
          <cell r="N15039">
            <v>10.91</v>
          </cell>
        </row>
        <row r="15040">
          <cell r="A15040">
            <v>65100</v>
          </cell>
          <cell r="B15040" t="str">
            <v/>
          </cell>
          <cell r="C15040">
            <v>86080310</v>
          </cell>
          <cell r="D15040" t="str">
            <v>Ref Material Subs</v>
          </cell>
          <cell r="E15040" t="str">
            <v>Subscription Investor Daily</v>
          </cell>
          <cell r="F15040">
            <v>86080700</v>
          </cell>
          <cell r="G15040" t="str">
            <v>Corp Cards Costs</v>
          </cell>
          <cell r="H15040" t="str">
            <v>Posted by ICMS Aug 2004</v>
          </cell>
          <cell r="I15040" t="str">
            <v/>
          </cell>
          <cell r="J15040">
            <v>10004523</v>
          </cell>
          <cell r="K15040" t="str">
            <v>GJ</v>
          </cell>
          <cell r="L15040" t="str">
            <v>MNACHE</v>
          </cell>
          <cell r="M15040">
            <v>38247</v>
          </cell>
          <cell r="N15040">
            <v>200</v>
          </cell>
        </row>
        <row r="15041">
          <cell r="A15041">
            <v>65100</v>
          </cell>
          <cell r="B15041" t="str">
            <v/>
          </cell>
          <cell r="C15041">
            <v>86080310</v>
          </cell>
          <cell r="D15041" t="str">
            <v>Ref Material Subs</v>
          </cell>
          <cell r="E15041" t="str">
            <v>Annual Subscription for Chartered Accountants</v>
          </cell>
          <cell r="F15041">
            <v>86080700</v>
          </cell>
          <cell r="G15041" t="str">
            <v>Corp Cards Costs</v>
          </cell>
          <cell r="H15041" t="str">
            <v>Posted by ICMS Aug 2004</v>
          </cell>
          <cell r="I15041" t="str">
            <v/>
          </cell>
          <cell r="J15041">
            <v>10004523</v>
          </cell>
          <cell r="K15041" t="str">
            <v>GJ</v>
          </cell>
          <cell r="L15041" t="str">
            <v>MNACHE</v>
          </cell>
          <cell r="M15041">
            <v>38247</v>
          </cell>
          <cell r="N15041">
            <v>600</v>
          </cell>
        </row>
        <row r="15042">
          <cell r="A15042">
            <v>65100</v>
          </cell>
          <cell r="B15042" t="str">
            <v/>
          </cell>
          <cell r="C15042">
            <v>86080310</v>
          </cell>
          <cell r="D15042" t="str">
            <v>Ref Material Subs</v>
          </cell>
          <cell r="E15042" t="str">
            <v>Newspaper - Level 17 Reception</v>
          </cell>
          <cell r="F15042">
            <v>107051</v>
          </cell>
          <cell r="G15042" t="str">
            <v>TRIPLE C NEWSAGENCY</v>
          </cell>
          <cell r="H15042" t="str">
            <v/>
          </cell>
          <cell r="I15042" t="str">
            <v/>
          </cell>
          <cell r="J15042">
            <v>47010713</v>
          </cell>
          <cell r="K15042" t="str">
            <v>VX</v>
          </cell>
          <cell r="L15042" t="str">
            <v>LRFDBL</v>
          </cell>
          <cell r="M15042">
            <v>38258</v>
          </cell>
          <cell r="N15042">
            <v>21.82</v>
          </cell>
        </row>
        <row r="15043">
          <cell r="A15043">
            <v>65100</v>
          </cell>
          <cell r="B15043" t="str">
            <v/>
          </cell>
          <cell r="C15043">
            <v>86080310</v>
          </cell>
          <cell r="D15043" t="str">
            <v>Ref Material Subs</v>
          </cell>
          <cell r="E15043" t="str">
            <v>Newspaper - Level 17 Reception</v>
          </cell>
          <cell r="F15043">
            <v>107051</v>
          </cell>
          <cell r="G15043" t="str">
            <v>TRIPLE C NEWSAGENCY</v>
          </cell>
          <cell r="H15043" t="str">
            <v/>
          </cell>
          <cell r="I15043" t="str">
            <v/>
          </cell>
          <cell r="J15043">
            <v>47010713</v>
          </cell>
          <cell r="K15043" t="str">
            <v>VX</v>
          </cell>
          <cell r="L15043" t="str">
            <v>LRFDBL</v>
          </cell>
          <cell r="M15043">
            <v>38258</v>
          </cell>
          <cell r="N15043">
            <v>45.45</v>
          </cell>
        </row>
        <row r="15044">
          <cell r="A15044">
            <v>65100</v>
          </cell>
          <cell r="B15044" t="str">
            <v/>
          </cell>
          <cell r="C15044">
            <v>86080310</v>
          </cell>
          <cell r="D15044" t="str">
            <v>Ref Material Subs</v>
          </cell>
          <cell r="E15044" t="str">
            <v>Newspaper - Level 17 Reception</v>
          </cell>
          <cell r="F15044">
            <v>107051</v>
          </cell>
          <cell r="G15044" t="str">
            <v>TRIPLE C NEWSAGENCY</v>
          </cell>
          <cell r="H15044" t="str">
            <v/>
          </cell>
          <cell r="I15044" t="str">
            <v/>
          </cell>
          <cell r="J15044">
            <v>47010713</v>
          </cell>
          <cell r="K15044" t="str">
            <v>VX</v>
          </cell>
          <cell r="L15044" t="str">
            <v>LRFDBL</v>
          </cell>
          <cell r="M15044">
            <v>38258</v>
          </cell>
          <cell r="N15044">
            <v>10.91</v>
          </cell>
        </row>
        <row r="15045">
          <cell r="A15045">
            <v>65100</v>
          </cell>
          <cell r="B15045" t="str">
            <v/>
          </cell>
          <cell r="C15045">
            <v>86080340</v>
          </cell>
          <cell r="D15045" t="str">
            <v>Stationery</v>
          </cell>
          <cell r="E15045" t="str">
            <v>Purchase of Financial Calculator for Alexis George</v>
          </cell>
          <cell r="F15045">
            <v>86080700</v>
          </cell>
          <cell r="G15045" t="str">
            <v>Corp Cards Costs</v>
          </cell>
          <cell r="H15045" t="str">
            <v>Posted by ICMS Aug 2004</v>
          </cell>
          <cell r="I15045" t="str">
            <v/>
          </cell>
          <cell r="J15045">
            <v>10004523</v>
          </cell>
          <cell r="K15045" t="str">
            <v>GJ</v>
          </cell>
          <cell r="L15045" t="str">
            <v>MNACHE</v>
          </cell>
          <cell r="M15045">
            <v>38247</v>
          </cell>
          <cell r="N15045">
            <v>90.86</v>
          </cell>
        </row>
        <row r="15046">
          <cell r="A15046">
            <v>65100</v>
          </cell>
          <cell r="B15046" t="str">
            <v/>
          </cell>
          <cell r="C15046">
            <v>86080340</v>
          </cell>
          <cell r="D15046" t="str">
            <v>Stationery</v>
          </cell>
          <cell r="E15046" t="str">
            <v>Diary 04/05 &amp; Note Pad for Diary System</v>
          </cell>
          <cell r="F15046">
            <v>86080700</v>
          </cell>
          <cell r="G15046" t="str">
            <v>Corp Cards Costs</v>
          </cell>
          <cell r="H15046" t="str">
            <v>Posted by ICMS Aug 2004</v>
          </cell>
          <cell r="I15046" t="str">
            <v/>
          </cell>
          <cell r="J15046">
            <v>10004523</v>
          </cell>
          <cell r="K15046" t="str">
            <v>GJ</v>
          </cell>
          <cell r="L15046" t="str">
            <v>MNACHE</v>
          </cell>
          <cell r="M15046">
            <v>38247</v>
          </cell>
          <cell r="N15046">
            <v>24.04</v>
          </cell>
        </row>
        <row r="15047">
          <cell r="A15047">
            <v>65100</v>
          </cell>
          <cell r="B15047" t="str">
            <v/>
          </cell>
          <cell r="C15047">
            <v>86080390</v>
          </cell>
          <cell r="D15047" t="str">
            <v>General Expenses</v>
          </cell>
          <cell r="E15047" t="str">
            <v>IFSA Conference Registration</v>
          </cell>
          <cell r="F15047">
            <v>86080700</v>
          </cell>
          <cell r="G15047" t="str">
            <v>Corp Cards Costs</v>
          </cell>
          <cell r="H15047" t="str">
            <v>Posted by ICMS Aug 2004</v>
          </cell>
          <cell r="I15047" t="str">
            <v/>
          </cell>
          <cell r="J15047">
            <v>10004523</v>
          </cell>
          <cell r="K15047" t="str">
            <v>GJ</v>
          </cell>
          <cell r="L15047" t="str">
            <v>MNACHE</v>
          </cell>
          <cell r="M15047">
            <v>38247</v>
          </cell>
          <cell r="N15047">
            <v>1177.27</v>
          </cell>
        </row>
        <row r="15048">
          <cell r="A15048">
            <v>65100</v>
          </cell>
          <cell r="B15048" t="str">
            <v/>
          </cell>
          <cell r="C15048">
            <v>86080390</v>
          </cell>
          <cell r="D15048" t="str">
            <v>General Expenses</v>
          </cell>
          <cell r="E15048" t="str">
            <v>Farewell gift (vouchers) for Dee going on MAternit</v>
          </cell>
          <cell r="F15048">
            <v>86080700</v>
          </cell>
          <cell r="G15048" t="str">
            <v>Corp Cards Costs</v>
          </cell>
          <cell r="H15048" t="str">
            <v>Posted by ICMS Aug 2004</v>
          </cell>
          <cell r="I15048" t="str">
            <v/>
          </cell>
          <cell r="J15048">
            <v>10004523</v>
          </cell>
          <cell r="K15048" t="str">
            <v>GJ</v>
          </cell>
          <cell r="L15048" t="str">
            <v>MNACHE</v>
          </cell>
          <cell r="M15048">
            <v>38247</v>
          </cell>
          <cell r="N15048">
            <v>454.55</v>
          </cell>
        </row>
        <row r="15049">
          <cell r="A15049">
            <v>65100</v>
          </cell>
          <cell r="B15049" t="str">
            <v/>
          </cell>
          <cell r="C15049">
            <v>86080700</v>
          </cell>
          <cell r="D15049" t="str">
            <v>Corp Cards Costs</v>
          </cell>
          <cell r="E15049" t="str">
            <v>Reversal of Suspense Amount</v>
          </cell>
          <cell r="F15049">
            <v>30020360</v>
          </cell>
          <cell r="G15049" t="str">
            <v>Interface Clearing</v>
          </cell>
          <cell r="H15049" t="str">
            <v>Posted by ICMS Aug 2004</v>
          </cell>
          <cell r="I15049" t="str">
            <v/>
          </cell>
          <cell r="J15049">
            <v>10004523</v>
          </cell>
          <cell r="K15049" t="str">
            <v>GJ</v>
          </cell>
          <cell r="L15049" t="str">
            <v>MNACHE</v>
          </cell>
          <cell r="M15049">
            <v>38247</v>
          </cell>
          <cell r="N15049">
            <v>-3959.2</v>
          </cell>
        </row>
        <row r="15050">
          <cell r="A15050">
            <v>65100</v>
          </cell>
          <cell r="B15050" t="str">
            <v/>
          </cell>
          <cell r="C15050">
            <v>86080700</v>
          </cell>
          <cell r="D15050" t="str">
            <v>Corp Cards Costs</v>
          </cell>
          <cell r="E15050" t="str">
            <v>Reversal of Suspense Amount</v>
          </cell>
          <cell r="F15050">
            <v>30020360</v>
          </cell>
          <cell r="G15050" t="str">
            <v>Interface Clearing</v>
          </cell>
          <cell r="H15050" t="str">
            <v>Posted by ICMS Aug 2004</v>
          </cell>
          <cell r="I15050" t="str">
            <v/>
          </cell>
          <cell r="J15050">
            <v>10004523</v>
          </cell>
          <cell r="K15050" t="str">
            <v>GJ</v>
          </cell>
          <cell r="L15050" t="str">
            <v>MNACHE</v>
          </cell>
          <cell r="M15050">
            <v>38247</v>
          </cell>
          <cell r="N15050">
            <v>-2999.22</v>
          </cell>
        </row>
        <row r="15051">
          <cell r="A15051">
            <v>65100</v>
          </cell>
          <cell r="B15051" t="str">
            <v/>
          </cell>
          <cell r="C15051">
            <v>86080700</v>
          </cell>
          <cell r="D15051" t="str">
            <v>Corp Cards Costs</v>
          </cell>
          <cell r="E15051" t="str">
            <v>Reversal of Suspense Amount</v>
          </cell>
          <cell r="F15051">
            <v>30020360</v>
          </cell>
          <cell r="G15051" t="str">
            <v>Interface Clearing</v>
          </cell>
          <cell r="H15051" t="str">
            <v>Posted by ICMS Aug 2004</v>
          </cell>
          <cell r="I15051" t="str">
            <v/>
          </cell>
          <cell r="J15051">
            <v>10004523</v>
          </cell>
          <cell r="K15051" t="str">
            <v>GJ</v>
          </cell>
          <cell r="L15051" t="str">
            <v>MNACHE</v>
          </cell>
          <cell r="M15051">
            <v>38247</v>
          </cell>
          <cell r="N15051">
            <v>-1295</v>
          </cell>
        </row>
        <row r="15052">
          <cell r="A15052">
            <v>65100</v>
          </cell>
          <cell r="B15052" t="str">
            <v/>
          </cell>
          <cell r="C15052">
            <v>86080700</v>
          </cell>
          <cell r="D15052" t="str">
            <v>Corp Cards Costs</v>
          </cell>
          <cell r="E15052" t="str">
            <v>Reversal of Suspense Amount</v>
          </cell>
          <cell r="F15052">
            <v>30020360</v>
          </cell>
          <cell r="G15052" t="str">
            <v>Interface Clearing</v>
          </cell>
          <cell r="H15052" t="str">
            <v>Posted by ICMS Aug 2004</v>
          </cell>
          <cell r="I15052" t="str">
            <v/>
          </cell>
          <cell r="J15052">
            <v>10004523</v>
          </cell>
          <cell r="K15052" t="str">
            <v>GJ</v>
          </cell>
          <cell r="L15052" t="str">
            <v>MNACHE</v>
          </cell>
          <cell r="M15052">
            <v>38247</v>
          </cell>
          <cell r="N15052">
            <v>-3576.97</v>
          </cell>
        </row>
        <row r="15053">
          <cell r="A15053">
            <v>65100</v>
          </cell>
          <cell r="B15053" t="str">
            <v/>
          </cell>
          <cell r="C15053">
            <v>86080700</v>
          </cell>
          <cell r="D15053" t="str">
            <v>Corp Cards Costs</v>
          </cell>
          <cell r="E15053" t="str">
            <v/>
          </cell>
          <cell r="F15053">
            <v>30020360</v>
          </cell>
          <cell r="G15053" t="str">
            <v>Interface Clearing</v>
          </cell>
          <cell r="H15053" t="str">
            <v>Posted by ICMS Aug 2004</v>
          </cell>
          <cell r="I15053" t="str">
            <v/>
          </cell>
          <cell r="J15053">
            <v>10004523</v>
          </cell>
          <cell r="K15053" t="str">
            <v>GJ</v>
          </cell>
          <cell r="L15053" t="str">
            <v>MNACHE</v>
          </cell>
          <cell r="M15053">
            <v>38247</v>
          </cell>
          <cell r="N15053">
            <v>-612.01</v>
          </cell>
        </row>
        <row r="15054">
          <cell r="A15054">
            <v>65100</v>
          </cell>
          <cell r="B15054" t="str">
            <v/>
          </cell>
          <cell r="C15054">
            <v>86080700</v>
          </cell>
          <cell r="D15054" t="str">
            <v>Corp Cards Costs</v>
          </cell>
          <cell r="E15054" t="str">
            <v/>
          </cell>
          <cell r="F15054">
            <v>30020360</v>
          </cell>
          <cell r="G15054" t="str">
            <v>Interface Clearing</v>
          </cell>
          <cell r="H15054" t="str">
            <v>Posted by ICMS Aug 2004</v>
          </cell>
          <cell r="I15054" t="str">
            <v/>
          </cell>
          <cell r="J15054">
            <v>10004523</v>
          </cell>
          <cell r="K15054" t="str">
            <v>GJ</v>
          </cell>
          <cell r="L15054" t="str">
            <v>MNACHE</v>
          </cell>
          <cell r="M15054">
            <v>38247</v>
          </cell>
          <cell r="N15054">
            <v>-1780.7</v>
          </cell>
        </row>
        <row r="15055">
          <cell r="A15055">
            <v>65100</v>
          </cell>
          <cell r="B15055" t="str">
            <v/>
          </cell>
          <cell r="C15055">
            <v>86080700</v>
          </cell>
          <cell r="D15055" t="str">
            <v>Corp Cards Costs</v>
          </cell>
          <cell r="E15055" t="str">
            <v>Reversal of Suspense Amount</v>
          </cell>
          <cell r="F15055">
            <v>30020360</v>
          </cell>
          <cell r="G15055" t="str">
            <v>Interface Clearing</v>
          </cell>
          <cell r="H15055" t="str">
            <v>Posted by ICMS Aug 2004</v>
          </cell>
          <cell r="I15055" t="str">
            <v/>
          </cell>
          <cell r="J15055">
            <v>10004523</v>
          </cell>
          <cell r="K15055" t="str">
            <v>GJ</v>
          </cell>
          <cell r="L15055" t="str">
            <v>MNACHE</v>
          </cell>
          <cell r="M15055">
            <v>38247</v>
          </cell>
          <cell r="N15055">
            <v>-4877.3500000000004</v>
          </cell>
        </row>
        <row r="15056">
          <cell r="A15056">
            <v>65100</v>
          </cell>
          <cell r="B15056" t="str">
            <v/>
          </cell>
          <cell r="C15056">
            <v>86080700</v>
          </cell>
          <cell r="D15056" t="str">
            <v>Corp Cards Costs</v>
          </cell>
          <cell r="E15056" t="str">
            <v>Reversal of Suspense Amount</v>
          </cell>
          <cell r="F15056">
            <v>30020360</v>
          </cell>
          <cell r="G15056" t="str">
            <v>Interface Clearing</v>
          </cell>
          <cell r="H15056" t="str">
            <v>Posted by ICMS Aug 2004</v>
          </cell>
          <cell r="I15056" t="str">
            <v/>
          </cell>
          <cell r="J15056">
            <v>10004523</v>
          </cell>
          <cell r="K15056" t="str">
            <v>GJ</v>
          </cell>
          <cell r="L15056" t="str">
            <v>MNACHE</v>
          </cell>
          <cell r="M15056">
            <v>38247</v>
          </cell>
          <cell r="N15056">
            <v>-533.26</v>
          </cell>
        </row>
        <row r="15057">
          <cell r="A15057">
            <v>65100</v>
          </cell>
          <cell r="B15057" t="str">
            <v/>
          </cell>
          <cell r="C15057">
            <v>86080700</v>
          </cell>
          <cell r="D15057" t="str">
            <v>Corp Cards Costs</v>
          </cell>
          <cell r="E15057" t="str">
            <v>Reversal of Suspense Amount</v>
          </cell>
          <cell r="F15057">
            <v>30020360</v>
          </cell>
          <cell r="G15057" t="str">
            <v>Interface Clearing</v>
          </cell>
          <cell r="H15057" t="str">
            <v>Posted by ICMS Aug 2004</v>
          </cell>
          <cell r="I15057" t="str">
            <v/>
          </cell>
          <cell r="J15057">
            <v>10004523</v>
          </cell>
          <cell r="K15057" t="str">
            <v>GJ</v>
          </cell>
          <cell r="L15057" t="str">
            <v>MNACHE</v>
          </cell>
          <cell r="M15057">
            <v>38247</v>
          </cell>
          <cell r="N15057">
            <v>-26.44</v>
          </cell>
        </row>
        <row r="15058">
          <cell r="A15058">
            <v>65100</v>
          </cell>
          <cell r="B15058" t="str">
            <v/>
          </cell>
          <cell r="C15058">
            <v>86080700</v>
          </cell>
          <cell r="D15058" t="str">
            <v>Corp Cards Costs</v>
          </cell>
          <cell r="E15058" t="str">
            <v>Reversal of Suspense Amount</v>
          </cell>
          <cell r="F15058">
            <v>30020360</v>
          </cell>
          <cell r="G15058" t="str">
            <v>Interface Clearing</v>
          </cell>
          <cell r="H15058" t="str">
            <v>Posted by ICMS Aug 2004</v>
          </cell>
          <cell r="I15058" t="str">
            <v/>
          </cell>
          <cell r="J15058">
            <v>10004523</v>
          </cell>
          <cell r="K15058" t="str">
            <v>GJ</v>
          </cell>
          <cell r="L15058" t="str">
            <v>MNACHE</v>
          </cell>
          <cell r="M15058">
            <v>38247</v>
          </cell>
          <cell r="N15058">
            <v>-660</v>
          </cell>
        </row>
        <row r="15059">
          <cell r="A15059">
            <v>65100</v>
          </cell>
          <cell r="B15059" t="str">
            <v/>
          </cell>
          <cell r="C15059">
            <v>86080700</v>
          </cell>
          <cell r="D15059" t="str">
            <v>Corp Cards Costs</v>
          </cell>
          <cell r="E15059" t="str">
            <v/>
          </cell>
          <cell r="F15059">
            <v>30020360</v>
          </cell>
          <cell r="G15059" t="str">
            <v>Interface Clearing</v>
          </cell>
          <cell r="H15059" t="str">
            <v>Posted by ICMS Aug 2004</v>
          </cell>
          <cell r="I15059" t="str">
            <v/>
          </cell>
          <cell r="J15059">
            <v>10004523</v>
          </cell>
          <cell r="K15059" t="str">
            <v>GJ</v>
          </cell>
          <cell r="L15059" t="str">
            <v>MNACHE</v>
          </cell>
          <cell r="M15059">
            <v>38247</v>
          </cell>
          <cell r="N15059">
            <v>-544.55999999999995</v>
          </cell>
        </row>
        <row r="15060">
          <cell r="A15060">
            <v>65100</v>
          </cell>
          <cell r="B15060" t="str">
            <v/>
          </cell>
          <cell r="C15060">
            <v>86080700</v>
          </cell>
          <cell r="D15060" t="str">
            <v>Corp Cards Costs</v>
          </cell>
          <cell r="E15060" t="str">
            <v/>
          </cell>
          <cell r="F15060">
            <v>30020360</v>
          </cell>
          <cell r="G15060" t="str">
            <v>Interface Clearing</v>
          </cell>
          <cell r="H15060" t="str">
            <v>Posted by ICMS Aug 2004</v>
          </cell>
          <cell r="I15060" t="str">
            <v/>
          </cell>
          <cell r="J15060">
            <v>10004523</v>
          </cell>
          <cell r="K15060" t="str">
            <v>GJ</v>
          </cell>
          <cell r="L15060" t="str">
            <v>MNACHE</v>
          </cell>
          <cell r="M15060">
            <v>38247</v>
          </cell>
          <cell r="N15060">
            <v>-310</v>
          </cell>
        </row>
        <row r="15061">
          <cell r="A15061">
            <v>65100</v>
          </cell>
          <cell r="B15061" t="str">
            <v/>
          </cell>
          <cell r="C15061">
            <v>86080700</v>
          </cell>
          <cell r="D15061" t="str">
            <v>Corp Cards Costs</v>
          </cell>
          <cell r="E15061" t="str">
            <v/>
          </cell>
          <cell r="F15061">
            <v>30020360</v>
          </cell>
          <cell r="G15061" t="str">
            <v>Interface Clearing</v>
          </cell>
          <cell r="H15061" t="str">
            <v>Posted by ICMS Aug 2004</v>
          </cell>
          <cell r="I15061" t="str">
            <v/>
          </cell>
          <cell r="J15061">
            <v>10004523</v>
          </cell>
          <cell r="K15061" t="str">
            <v>GJ</v>
          </cell>
          <cell r="L15061" t="str">
            <v>MNACHE</v>
          </cell>
          <cell r="M15061">
            <v>38247</v>
          </cell>
          <cell r="N15061">
            <v>-33.65</v>
          </cell>
        </row>
        <row r="15062">
          <cell r="A15062">
            <v>65100</v>
          </cell>
          <cell r="B15062" t="str">
            <v/>
          </cell>
          <cell r="C15062">
            <v>86080700</v>
          </cell>
          <cell r="D15062" t="str">
            <v>Corp Cards Costs</v>
          </cell>
          <cell r="E15062" t="str">
            <v/>
          </cell>
          <cell r="F15062">
            <v>30020360</v>
          </cell>
          <cell r="G15062" t="str">
            <v>Interface Clearing</v>
          </cell>
          <cell r="H15062" t="str">
            <v>Posted by ICMS Aug 2004</v>
          </cell>
          <cell r="I15062" t="str">
            <v/>
          </cell>
          <cell r="J15062">
            <v>10004523</v>
          </cell>
          <cell r="K15062" t="str">
            <v>GJ</v>
          </cell>
          <cell r="L15062" t="str">
            <v>MNACHE</v>
          </cell>
          <cell r="M15062">
            <v>38247</v>
          </cell>
          <cell r="N15062">
            <v>-5527.25</v>
          </cell>
        </row>
        <row r="15063">
          <cell r="A15063">
            <v>65100</v>
          </cell>
          <cell r="B15063" t="str">
            <v/>
          </cell>
          <cell r="C15063">
            <v>86080700</v>
          </cell>
          <cell r="D15063" t="str">
            <v>Corp Cards Costs</v>
          </cell>
          <cell r="E15063" t="str">
            <v>PAID IN ABSENCE</v>
          </cell>
          <cell r="F15063">
            <v>30020360</v>
          </cell>
          <cell r="G15063" t="str">
            <v>Interface Clearing</v>
          </cell>
          <cell r="H15063" t="str">
            <v>Posted by ICMS Aug 2004</v>
          </cell>
          <cell r="I15063" t="str">
            <v/>
          </cell>
          <cell r="J15063">
            <v>10004524</v>
          </cell>
          <cell r="K15063" t="str">
            <v>GJ</v>
          </cell>
          <cell r="L15063" t="str">
            <v>MNACHE</v>
          </cell>
          <cell r="M15063">
            <v>38247</v>
          </cell>
          <cell r="N15063">
            <v>1780.7</v>
          </cell>
        </row>
        <row r="15064">
          <cell r="A15064">
            <v>65100</v>
          </cell>
          <cell r="B15064" t="str">
            <v/>
          </cell>
          <cell r="C15064">
            <v>86080700</v>
          </cell>
          <cell r="D15064" t="str">
            <v>Corp Cards Costs</v>
          </cell>
          <cell r="E15064" t="str">
            <v>IAIZA,SAP ID not found,Sep</v>
          </cell>
          <cell r="F15064">
            <v>106165</v>
          </cell>
          <cell r="G15064" t="str">
            <v>ANZ COMMERCIAL CARDS</v>
          </cell>
          <cell r="H15064" t="str">
            <v>Posted by ICMS Sep 2004</v>
          </cell>
          <cell r="I15064" t="str">
            <v/>
          </cell>
          <cell r="J15064">
            <v>41131663</v>
          </cell>
          <cell r="K15064" t="str">
            <v>VI</v>
          </cell>
          <cell r="L15064" t="str">
            <v>MNACHE</v>
          </cell>
          <cell r="M15064">
            <v>38260</v>
          </cell>
          <cell r="N15064">
            <v>1557</v>
          </cell>
        </row>
        <row r="15065">
          <cell r="A15065">
            <v>65100</v>
          </cell>
          <cell r="B15065" t="str">
            <v/>
          </cell>
          <cell r="C15065">
            <v>86080700</v>
          </cell>
          <cell r="D15065" t="str">
            <v>Corp Cards Costs</v>
          </cell>
          <cell r="E15065" t="str">
            <v>HOOKER,SAP ID not found,Sep</v>
          </cell>
          <cell r="F15065">
            <v>106165</v>
          </cell>
          <cell r="G15065" t="str">
            <v>ANZ COMMERCIAL CARDS</v>
          </cell>
          <cell r="H15065" t="str">
            <v>Posted by ICMS Sep 2004</v>
          </cell>
          <cell r="I15065" t="str">
            <v/>
          </cell>
          <cell r="J15065">
            <v>41131663</v>
          </cell>
          <cell r="K15065" t="str">
            <v>VI</v>
          </cell>
          <cell r="L15065" t="str">
            <v>MNACHE</v>
          </cell>
          <cell r="M15065">
            <v>38260</v>
          </cell>
          <cell r="N15065">
            <v>556.15</v>
          </cell>
        </row>
        <row r="15066">
          <cell r="A15066">
            <v>65100</v>
          </cell>
          <cell r="B15066" t="str">
            <v/>
          </cell>
          <cell r="C15066">
            <v>86080700</v>
          </cell>
          <cell r="D15066" t="str">
            <v>Corp Cards Costs</v>
          </cell>
          <cell r="E15066" t="str">
            <v>GREEN,SAP ID not found,Sep</v>
          </cell>
          <cell r="F15066">
            <v>106165</v>
          </cell>
          <cell r="G15066" t="str">
            <v>ANZ COMMERCIAL CARDS</v>
          </cell>
          <cell r="H15066" t="str">
            <v>Posted by ICMS Sep 2004</v>
          </cell>
          <cell r="I15066" t="str">
            <v/>
          </cell>
          <cell r="J15066">
            <v>41131663</v>
          </cell>
          <cell r="K15066" t="str">
            <v>VI</v>
          </cell>
          <cell r="L15066" t="str">
            <v>MNACHE</v>
          </cell>
          <cell r="M15066">
            <v>38260</v>
          </cell>
          <cell r="N15066">
            <v>1728.1</v>
          </cell>
        </row>
        <row r="15067">
          <cell r="A15067">
            <v>65100</v>
          </cell>
          <cell r="B15067" t="str">
            <v/>
          </cell>
          <cell r="C15067">
            <v>86080700</v>
          </cell>
          <cell r="D15067" t="str">
            <v>Corp Cards Costs</v>
          </cell>
          <cell r="E15067" t="str">
            <v>GEORGE,SAP ID not found,Sep</v>
          </cell>
          <cell r="F15067">
            <v>106165</v>
          </cell>
          <cell r="G15067" t="str">
            <v>ANZ COMMERCIAL CARDS</v>
          </cell>
          <cell r="H15067" t="str">
            <v>Posted by ICMS Sep 2004</v>
          </cell>
          <cell r="I15067" t="str">
            <v/>
          </cell>
          <cell r="J15067">
            <v>41131663</v>
          </cell>
          <cell r="K15067" t="str">
            <v>VI</v>
          </cell>
          <cell r="L15067" t="str">
            <v>MNACHE</v>
          </cell>
          <cell r="M15067">
            <v>38260</v>
          </cell>
          <cell r="N15067">
            <v>1025.05</v>
          </cell>
        </row>
        <row r="15068">
          <cell r="A15068">
            <v>65100</v>
          </cell>
          <cell r="B15068" t="str">
            <v/>
          </cell>
          <cell r="C15068">
            <v>86080700</v>
          </cell>
          <cell r="D15068" t="str">
            <v>Corp Cards Costs</v>
          </cell>
          <cell r="E15068" t="str">
            <v>DOUGHERT,SAP ID not found,Sep</v>
          </cell>
          <cell r="F15068">
            <v>106165</v>
          </cell>
          <cell r="G15068" t="str">
            <v>ANZ COMMERCIAL CARDS</v>
          </cell>
          <cell r="H15068" t="str">
            <v>Posted by ICMS Sep 2004</v>
          </cell>
          <cell r="I15068" t="str">
            <v/>
          </cell>
          <cell r="J15068">
            <v>41131663</v>
          </cell>
          <cell r="K15068" t="str">
            <v>VI</v>
          </cell>
          <cell r="L15068" t="str">
            <v>MNACHE</v>
          </cell>
          <cell r="M15068">
            <v>38260</v>
          </cell>
          <cell r="N15068">
            <v>2197.96</v>
          </cell>
        </row>
        <row r="15069">
          <cell r="A15069">
            <v>65100</v>
          </cell>
          <cell r="B15069" t="str">
            <v/>
          </cell>
          <cell r="C15069">
            <v>86080700</v>
          </cell>
          <cell r="D15069" t="str">
            <v>Corp Cards Costs</v>
          </cell>
          <cell r="E15069" t="str">
            <v>PATTERSO,SAP ID not found,Sep</v>
          </cell>
          <cell r="F15069">
            <v>106165</v>
          </cell>
          <cell r="G15069" t="str">
            <v>ANZ COMMERCIAL CARDS</v>
          </cell>
          <cell r="H15069" t="str">
            <v>Posted by ICMS Sep 2004</v>
          </cell>
          <cell r="I15069" t="str">
            <v/>
          </cell>
          <cell r="J15069">
            <v>41131663</v>
          </cell>
          <cell r="K15069" t="str">
            <v>VI</v>
          </cell>
          <cell r="L15069" t="str">
            <v>MNACHE</v>
          </cell>
          <cell r="M15069">
            <v>38260</v>
          </cell>
          <cell r="N15069">
            <v>3998.04</v>
          </cell>
        </row>
        <row r="15070">
          <cell r="A15070">
            <v>65100</v>
          </cell>
          <cell r="B15070" t="str">
            <v/>
          </cell>
          <cell r="C15070">
            <v>86080700</v>
          </cell>
          <cell r="D15070" t="str">
            <v>Corp Cards Costs</v>
          </cell>
          <cell r="E15070" t="str">
            <v>PATERSON,SAP ID not found,Sep</v>
          </cell>
          <cell r="F15070">
            <v>106165</v>
          </cell>
          <cell r="G15070" t="str">
            <v>ANZ COMMERCIAL CARDS</v>
          </cell>
          <cell r="H15070" t="str">
            <v>Posted by ICMS Sep 2004</v>
          </cell>
          <cell r="I15070" t="str">
            <v/>
          </cell>
          <cell r="J15070">
            <v>41131663</v>
          </cell>
          <cell r="K15070" t="str">
            <v>VI</v>
          </cell>
          <cell r="L15070" t="str">
            <v>MNACHE</v>
          </cell>
          <cell r="M15070">
            <v>38260</v>
          </cell>
          <cell r="N15070">
            <v>1930.44</v>
          </cell>
        </row>
        <row r="15071">
          <cell r="A15071">
            <v>65100</v>
          </cell>
          <cell r="B15071" t="str">
            <v/>
          </cell>
          <cell r="C15071">
            <v>86080950</v>
          </cell>
          <cell r="D15071" t="str">
            <v>Input Tax Expense</v>
          </cell>
          <cell r="E15071" t="str">
            <v>*HONG KONG TRIP REIMB - OPS REGIONAL CONF 170704 -</v>
          </cell>
          <cell r="F15071">
            <v>10105030</v>
          </cell>
          <cell r="G15071" t="str">
            <v>GST Input Clearing</v>
          </cell>
          <cell r="H15071" t="str">
            <v/>
          </cell>
          <cell r="I15071" t="str">
            <v/>
          </cell>
          <cell r="J15071">
            <v>47009970</v>
          </cell>
          <cell r="K15071" t="str">
            <v>CO</v>
          </cell>
          <cell r="L15071" t="str">
            <v>LRFVIS</v>
          </cell>
          <cell r="M15071">
            <v>38232</v>
          </cell>
          <cell r="N15071">
            <v>1.68</v>
          </cell>
        </row>
        <row r="15072">
          <cell r="A15072">
            <v>65100</v>
          </cell>
          <cell r="B15072" t="str">
            <v/>
          </cell>
          <cell r="C15072">
            <v>86080950</v>
          </cell>
          <cell r="D15072" t="str">
            <v>Input Tax Expense</v>
          </cell>
          <cell r="E15072" t="str">
            <v>*JANE CUNNINGHAM HC 186965</v>
          </cell>
          <cell r="F15072">
            <v>10105030</v>
          </cell>
          <cell r="G15072" t="str">
            <v>GST Input Clearing</v>
          </cell>
          <cell r="H15072" t="str">
            <v/>
          </cell>
          <cell r="I15072" t="str">
            <v/>
          </cell>
          <cell r="J15072">
            <v>47010136</v>
          </cell>
          <cell r="K15072" t="str">
            <v>CO</v>
          </cell>
          <cell r="L15072" t="str">
            <v>LRFVIS</v>
          </cell>
          <cell r="M15072">
            <v>38236</v>
          </cell>
          <cell r="N15072">
            <v>11.9</v>
          </cell>
        </row>
        <row r="15073">
          <cell r="A15073">
            <v>65100</v>
          </cell>
          <cell r="B15073" t="str">
            <v/>
          </cell>
          <cell r="C15073">
            <v>86080950</v>
          </cell>
          <cell r="D15073" t="str">
            <v>Input Tax Expense</v>
          </cell>
          <cell r="E15073" t="str">
            <v>*STAFF OFFSITE</v>
          </cell>
          <cell r="F15073">
            <v>10105030</v>
          </cell>
          <cell r="G15073" t="str">
            <v>GST Input Clearing</v>
          </cell>
          <cell r="H15073" t="str">
            <v/>
          </cell>
          <cell r="I15073" t="str">
            <v/>
          </cell>
          <cell r="J15073">
            <v>47010212</v>
          </cell>
          <cell r="K15073" t="str">
            <v>CO</v>
          </cell>
          <cell r="L15073" t="str">
            <v>LRFVIS</v>
          </cell>
          <cell r="M15073">
            <v>38236</v>
          </cell>
          <cell r="N15073">
            <v>2191.8000000000002</v>
          </cell>
        </row>
        <row r="15074">
          <cell r="A15074">
            <v>65100</v>
          </cell>
          <cell r="B15074" t="str">
            <v/>
          </cell>
          <cell r="C15074">
            <v>86080950</v>
          </cell>
          <cell r="D15074" t="str">
            <v>Input Tax Expense</v>
          </cell>
          <cell r="E15074" t="str">
            <v>*CAREER COACHING</v>
          </cell>
          <cell r="F15074">
            <v>10105030</v>
          </cell>
          <cell r="G15074" t="str">
            <v>GST Input Clearing</v>
          </cell>
          <cell r="H15074" t="str">
            <v/>
          </cell>
          <cell r="I15074" t="str">
            <v/>
          </cell>
          <cell r="J15074">
            <v>47010213</v>
          </cell>
          <cell r="K15074" t="str">
            <v>CO</v>
          </cell>
          <cell r="L15074" t="str">
            <v>LRFVIS</v>
          </cell>
          <cell r="M15074">
            <v>38236</v>
          </cell>
          <cell r="N15074">
            <v>18</v>
          </cell>
        </row>
        <row r="15075">
          <cell r="A15075">
            <v>65100</v>
          </cell>
          <cell r="B15075" t="str">
            <v/>
          </cell>
          <cell r="C15075">
            <v>86080950</v>
          </cell>
          <cell r="D15075" t="str">
            <v>Input Tax Expense</v>
          </cell>
          <cell r="E15075" t="str">
            <v>*A/C 458556/8 04 170704 - 130804</v>
          </cell>
          <cell r="F15075">
            <v>10105030</v>
          </cell>
          <cell r="G15075" t="str">
            <v>GST Input Clearing</v>
          </cell>
          <cell r="H15075" t="str">
            <v/>
          </cell>
          <cell r="I15075" t="str">
            <v/>
          </cell>
          <cell r="J15075">
            <v>47010243</v>
          </cell>
          <cell r="K15075" t="str">
            <v>CO</v>
          </cell>
          <cell r="L15075" t="str">
            <v>LRFVIS</v>
          </cell>
          <cell r="M15075">
            <v>38237</v>
          </cell>
          <cell r="N15075">
            <v>12.84</v>
          </cell>
        </row>
        <row r="15076">
          <cell r="A15076">
            <v>65100</v>
          </cell>
          <cell r="B15076" t="str">
            <v/>
          </cell>
          <cell r="C15076">
            <v>86080950</v>
          </cell>
          <cell r="D15076" t="str">
            <v>Input Tax Expense</v>
          </cell>
          <cell r="E15076" t="str">
            <v>*CATERING INDUSTRY AUGUST 2004</v>
          </cell>
          <cell r="F15076">
            <v>10105030</v>
          </cell>
          <cell r="G15076" t="str">
            <v>GST Input Clearing</v>
          </cell>
          <cell r="H15076" t="str">
            <v/>
          </cell>
          <cell r="I15076" t="str">
            <v/>
          </cell>
          <cell r="J15076">
            <v>47010259</v>
          </cell>
          <cell r="K15076" t="str">
            <v>CO</v>
          </cell>
          <cell r="L15076" t="str">
            <v>LRFVIS</v>
          </cell>
          <cell r="M15076">
            <v>38238</v>
          </cell>
          <cell r="N15076">
            <v>40.4</v>
          </cell>
        </row>
        <row r="15077">
          <cell r="A15077">
            <v>65100</v>
          </cell>
          <cell r="B15077" t="str">
            <v/>
          </cell>
          <cell r="C15077">
            <v>86080950</v>
          </cell>
          <cell r="D15077" t="str">
            <v>Input Tax Expense</v>
          </cell>
          <cell r="E15077" t="str">
            <v>*CATERING INDUSTRY AUGUST 2004</v>
          </cell>
          <cell r="F15077">
            <v>10105030</v>
          </cell>
          <cell r="G15077" t="str">
            <v>GST Input Clearing</v>
          </cell>
          <cell r="H15077" t="str">
            <v/>
          </cell>
          <cell r="I15077" t="str">
            <v/>
          </cell>
          <cell r="J15077">
            <v>47010259</v>
          </cell>
          <cell r="K15077" t="str">
            <v>CO</v>
          </cell>
          <cell r="L15077" t="str">
            <v>LRFVIS</v>
          </cell>
          <cell r="M15077">
            <v>38238</v>
          </cell>
          <cell r="N15077">
            <v>3.36</v>
          </cell>
        </row>
        <row r="15078">
          <cell r="A15078">
            <v>65100</v>
          </cell>
          <cell r="B15078" t="str">
            <v/>
          </cell>
          <cell r="C15078">
            <v>86080950</v>
          </cell>
          <cell r="D15078" t="str">
            <v>Input Tax Expense</v>
          </cell>
          <cell r="E15078" t="str">
            <v>Newspaper - Level 17 Reception</v>
          </cell>
          <cell r="F15078">
            <v>10105030</v>
          </cell>
          <cell r="G15078" t="str">
            <v>GST Input Clearing</v>
          </cell>
          <cell r="H15078" t="str">
            <v/>
          </cell>
          <cell r="I15078" t="str">
            <v/>
          </cell>
          <cell r="J15078">
            <v>47010362</v>
          </cell>
          <cell r="K15078" t="str">
            <v>CO</v>
          </cell>
          <cell r="L15078" t="str">
            <v>LRFVIS</v>
          </cell>
          <cell r="M15078">
            <v>38243</v>
          </cell>
          <cell r="N15078">
            <v>1.0900000000000001</v>
          </cell>
        </row>
        <row r="15079">
          <cell r="A15079">
            <v>65100</v>
          </cell>
          <cell r="B15079" t="str">
            <v/>
          </cell>
          <cell r="C15079">
            <v>86080950</v>
          </cell>
          <cell r="D15079" t="str">
            <v>Input Tax Expense</v>
          </cell>
          <cell r="E15079" t="str">
            <v>Newspaper - Level 17 Reception</v>
          </cell>
          <cell r="F15079">
            <v>10105030</v>
          </cell>
          <cell r="G15079" t="str">
            <v>GST Input Clearing</v>
          </cell>
          <cell r="H15079" t="str">
            <v/>
          </cell>
          <cell r="I15079" t="str">
            <v/>
          </cell>
          <cell r="J15079">
            <v>47010362</v>
          </cell>
          <cell r="K15079" t="str">
            <v>CO</v>
          </cell>
          <cell r="L15079" t="str">
            <v>LRFVIS</v>
          </cell>
          <cell r="M15079">
            <v>38243</v>
          </cell>
          <cell r="N15079">
            <v>4.54</v>
          </cell>
        </row>
        <row r="15080">
          <cell r="A15080">
            <v>65100</v>
          </cell>
          <cell r="B15080" t="str">
            <v/>
          </cell>
          <cell r="C15080">
            <v>86080950</v>
          </cell>
          <cell r="D15080" t="str">
            <v>Input Tax Expense</v>
          </cell>
          <cell r="E15080" t="str">
            <v>Newspaper - Level 17 Reception</v>
          </cell>
          <cell r="F15080">
            <v>10105030</v>
          </cell>
          <cell r="G15080" t="str">
            <v>GST Input Clearing</v>
          </cell>
          <cell r="H15080" t="str">
            <v/>
          </cell>
          <cell r="I15080" t="str">
            <v/>
          </cell>
          <cell r="J15080">
            <v>47010362</v>
          </cell>
          <cell r="K15080" t="str">
            <v>CO</v>
          </cell>
          <cell r="L15080" t="str">
            <v>LRFVIS</v>
          </cell>
          <cell r="M15080">
            <v>38243</v>
          </cell>
          <cell r="N15080">
            <v>2.1800000000000002</v>
          </cell>
        </row>
        <row r="15081">
          <cell r="A15081">
            <v>65100</v>
          </cell>
          <cell r="B15081" t="str">
            <v/>
          </cell>
          <cell r="C15081">
            <v>86080950</v>
          </cell>
          <cell r="D15081" t="str">
            <v>Input Tax Expense</v>
          </cell>
          <cell r="E15081" t="str">
            <v>*HC 186966 JANE CUNNINGHAM 310804</v>
          </cell>
          <cell r="F15081">
            <v>10105030</v>
          </cell>
          <cell r="G15081" t="str">
            <v>GST Input Clearing</v>
          </cell>
          <cell r="H15081" t="str">
            <v/>
          </cell>
          <cell r="I15081" t="str">
            <v/>
          </cell>
          <cell r="J15081">
            <v>47010498</v>
          </cell>
          <cell r="K15081" t="str">
            <v>CO</v>
          </cell>
          <cell r="L15081" t="str">
            <v>LRFVIS</v>
          </cell>
          <cell r="M15081">
            <v>38246</v>
          </cell>
          <cell r="N15081">
            <v>31.41</v>
          </cell>
        </row>
        <row r="15082">
          <cell r="A15082">
            <v>65100</v>
          </cell>
          <cell r="B15082" t="str">
            <v/>
          </cell>
          <cell r="C15082">
            <v>86080950</v>
          </cell>
          <cell r="D15082" t="str">
            <v>Input Tax Expense</v>
          </cell>
          <cell r="E15082" t="str">
            <v>CSG Funding team celebration</v>
          </cell>
          <cell r="F15082">
            <v>86080950</v>
          </cell>
          <cell r="G15082" t="str">
            <v>Input Tax Expense</v>
          </cell>
          <cell r="H15082" t="str">
            <v>Posted by ICMS Aug 2004</v>
          </cell>
          <cell r="I15082" t="str">
            <v/>
          </cell>
          <cell r="J15082">
            <v>10004520</v>
          </cell>
          <cell r="K15082" t="str">
            <v>CO</v>
          </cell>
          <cell r="L15082" t="str">
            <v>LRFVIS</v>
          </cell>
          <cell r="M15082">
            <v>38247</v>
          </cell>
          <cell r="N15082">
            <v>-11.81</v>
          </cell>
        </row>
        <row r="15083">
          <cell r="A15083">
            <v>65100</v>
          </cell>
          <cell r="B15083" t="str">
            <v/>
          </cell>
          <cell r="C15083">
            <v>86080950</v>
          </cell>
          <cell r="D15083" t="str">
            <v>Input Tax Expense</v>
          </cell>
          <cell r="E15083" t="str">
            <v>Hosting Clients at an AFL Function</v>
          </cell>
          <cell r="F15083">
            <v>10105030</v>
          </cell>
          <cell r="G15083" t="str">
            <v>GST Input Clearing</v>
          </cell>
          <cell r="H15083" t="str">
            <v>Posted by ICMS Aug 2004</v>
          </cell>
          <cell r="I15083" t="str">
            <v/>
          </cell>
          <cell r="J15083">
            <v>10004520</v>
          </cell>
          <cell r="K15083" t="str">
            <v>CO</v>
          </cell>
          <cell r="L15083" t="str">
            <v>LRFVIS</v>
          </cell>
          <cell r="M15083">
            <v>38247</v>
          </cell>
          <cell r="N15083">
            <v>0.98</v>
          </cell>
        </row>
        <row r="15084">
          <cell r="A15084">
            <v>65100</v>
          </cell>
          <cell r="B15084" t="str">
            <v/>
          </cell>
          <cell r="C15084">
            <v>86080950</v>
          </cell>
          <cell r="D15084" t="str">
            <v>Input Tax Expense</v>
          </cell>
          <cell r="E15084" t="str">
            <v>CSG Off Site</v>
          </cell>
          <cell r="F15084">
            <v>10105030</v>
          </cell>
          <cell r="G15084" t="str">
            <v>GST Input Clearing</v>
          </cell>
          <cell r="H15084" t="str">
            <v>Posted by ICMS Aug 2004</v>
          </cell>
          <cell r="I15084" t="str">
            <v/>
          </cell>
          <cell r="J15084">
            <v>10004520</v>
          </cell>
          <cell r="K15084" t="str">
            <v>CO</v>
          </cell>
          <cell r="L15084" t="str">
            <v>LRFVIS</v>
          </cell>
          <cell r="M15084">
            <v>38247</v>
          </cell>
          <cell r="N15084">
            <v>15</v>
          </cell>
        </row>
        <row r="15085">
          <cell r="A15085">
            <v>65100</v>
          </cell>
          <cell r="B15085" t="str">
            <v/>
          </cell>
          <cell r="C15085">
            <v>86080950</v>
          </cell>
          <cell r="D15085" t="str">
            <v>Input Tax Expense</v>
          </cell>
          <cell r="E15085" t="str">
            <v>Catering for Swans Match at Telstra Stadium</v>
          </cell>
          <cell r="F15085">
            <v>10105030</v>
          </cell>
          <cell r="G15085" t="str">
            <v>GST Input Clearing</v>
          </cell>
          <cell r="H15085" t="str">
            <v>Posted by ICMS Aug 2004</v>
          </cell>
          <cell r="I15085" t="str">
            <v/>
          </cell>
          <cell r="J15085">
            <v>10004520</v>
          </cell>
          <cell r="K15085" t="str">
            <v>CO</v>
          </cell>
          <cell r="L15085" t="str">
            <v>LRFVIS</v>
          </cell>
          <cell r="M15085">
            <v>38247</v>
          </cell>
          <cell r="N15085">
            <v>5</v>
          </cell>
        </row>
        <row r="15086">
          <cell r="A15086">
            <v>65100</v>
          </cell>
          <cell r="B15086" t="str">
            <v/>
          </cell>
          <cell r="C15086">
            <v>86080950</v>
          </cell>
          <cell r="D15086" t="str">
            <v>Input Tax Expense</v>
          </cell>
          <cell r="E15086" t="str">
            <v>CSG Off Site</v>
          </cell>
          <cell r="F15086">
            <v>10105030</v>
          </cell>
          <cell r="G15086" t="str">
            <v>GST Input Clearing</v>
          </cell>
          <cell r="H15086" t="str">
            <v>Posted by ICMS Aug 2004</v>
          </cell>
          <cell r="I15086" t="str">
            <v/>
          </cell>
          <cell r="J15086">
            <v>10004520</v>
          </cell>
          <cell r="K15086" t="str">
            <v>CO</v>
          </cell>
          <cell r="L15086" t="str">
            <v>LRFVIS</v>
          </cell>
          <cell r="M15086">
            <v>38247</v>
          </cell>
          <cell r="N15086">
            <v>15</v>
          </cell>
        </row>
        <row r="15087">
          <cell r="A15087">
            <v>65100</v>
          </cell>
          <cell r="B15087" t="str">
            <v/>
          </cell>
          <cell r="C15087">
            <v>86080950</v>
          </cell>
          <cell r="D15087" t="str">
            <v>Input Tax Expense</v>
          </cell>
          <cell r="E15087" t="str">
            <v>CSG Off Site</v>
          </cell>
          <cell r="F15087">
            <v>10105030</v>
          </cell>
          <cell r="G15087" t="str">
            <v>GST Input Clearing</v>
          </cell>
          <cell r="H15087" t="str">
            <v>Posted by ICMS Aug 2004</v>
          </cell>
          <cell r="I15087" t="str">
            <v/>
          </cell>
          <cell r="J15087">
            <v>10004520</v>
          </cell>
          <cell r="K15087" t="str">
            <v>CO</v>
          </cell>
          <cell r="L15087" t="str">
            <v>LRFVIS</v>
          </cell>
          <cell r="M15087">
            <v>38247</v>
          </cell>
          <cell r="N15087">
            <v>15</v>
          </cell>
        </row>
        <row r="15088">
          <cell r="A15088">
            <v>65100</v>
          </cell>
          <cell r="B15088" t="str">
            <v/>
          </cell>
          <cell r="C15088">
            <v>86080950</v>
          </cell>
          <cell r="D15088" t="str">
            <v>Input Tax Expense</v>
          </cell>
          <cell r="E15088" t="str">
            <v>ATA NSW Awards Dinner</v>
          </cell>
          <cell r="F15088">
            <v>10105030</v>
          </cell>
          <cell r="G15088" t="str">
            <v>GST Input Clearing</v>
          </cell>
          <cell r="H15088" t="str">
            <v>Posted by ICMS Aug 2004</v>
          </cell>
          <cell r="I15088" t="str">
            <v/>
          </cell>
          <cell r="J15088">
            <v>10004520</v>
          </cell>
          <cell r="K15088" t="str">
            <v>CO</v>
          </cell>
          <cell r="L15088" t="str">
            <v>LRFVIS</v>
          </cell>
          <cell r="M15088">
            <v>38247</v>
          </cell>
          <cell r="N15088">
            <v>11.5</v>
          </cell>
        </row>
        <row r="15089">
          <cell r="A15089">
            <v>65100</v>
          </cell>
          <cell r="B15089" t="str">
            <v/>
          </cell>
          <cell r="C15089">
            <v>86080950</v>
          </cell>
          <cell r="D15089" t="str">
            <v>Input Tax Expense</v>
          </cell>
          <cell r="E15089" t="str">
            <v>ATA NSW Awards Dinner</v>
          </cell>
          <cell r="F15089">
            <v>10105030</v>
          </cell>
          <cell r="G15089" t="str">
            <v>GST Input Clearing</v>
          </cell>
          <cell r="H15089" t="str">
            <v>Posted by ICMS Aug 2004</v>
          </cell>
          <cell r="I15089" t="str">
            <v/>
          </cell>
          <cell r="J15089">
            <v>10004520</v>
          </cell>
          <cell r="K15089" t="str">
            <v>CO</v>
          </cell>
          <cell r="L15089" t="str">
            <v>LRFVIS</v>
          </cell>
          <cell r="M15089">
            <v>38247</v>
          </cell>
          <cell r="N15089">
            <v>11.5</v>
          </cell>
        </row>
        <row r="15090">
          <cell r="A15090">
            <v>65100</v>
          </cell>
          <cell r="B15090" t="str">
            <v/>
          </cell>
          <cell r="C15090">
            <v>86080950</v>
          </cell>
          <cell r="D15090" t="str">
            <v>Input Tax Expense</v>
          </cell>
          <cell r="E15090" t="str">
            <v>CSG Off Site</v>
          </cell>
          <cell r="F15090">
            <v>10105030</v>
          </cell>
          <cell r="G15090" t="str">
            <v>GST Input Clearing</v>
          </cell>
          <cell r="H15090" t="str">
            <v>Posted by ICMS Aug 2004</v>
          </cell>
          <cell r="I15090" t="str">
            <v/>
          </cell>
          <cell r="J15090">
            <v>10004520</v>
          </cell>
          <cell r="K15090" t="str">
            <v>CO</v>
          </cell>
          <cell r="L15090" t="str">
            <v>LRFVIS</v>
          </cell>
          <cell r="M15090">
            <v>38247</v>
          </cell>
          <cell r="N15090">
            <v>15</v>
          </cell>
        </row>
        <row r="15091">
          <cell r="A15091">
            <v>65100</v>
          </cell>
          <cell r="B15091" t="str">
            <v/>
          </cell>
          <cell r="C15091">
            <v>86080950</v>
          </cell>
          <cell r="D15091" t="str">
            <v>Input Tax Expense</v>
          </cell>
          <cell r="E15091" t="str">
            <v>ATA NSW Awards Dinner</v>
          </cell>
          <cell r="F15091">
            <v>10105030</v>
          </cell>
          <cell r="G15091" t="str">
            <v>GST Input Clearing</v>
          </cell>
          <cell r="H15091" t="str">
            <v>Posted by ICMS Aug 2004</v>
          </cell>
          <cell r="I15091" t="str">
            <v/>
          </cell>
          <cell r="J15091">
            <v>10004520</v>
          </cell>
          <cell r="K15091" t="str">
            <v>CO</v>
          </cell>
          <cell r="L15091" t="str">
            <v>LRFVIS</v>
          </cell>
          <cell r="M15091">
            <v>38247</v>
          </cell>
          <cell r="N15091">
            <v>11.5</v>
          </cell>
        </row>
        <row r="15092">
          <cell r="A15092">
            <v>65100</v>
          </cell>
          <cell r="B15092" t="str">
            <v/>
          </cell>
          <cell r="C15092">
            <v>86080950</v>
          </cell>
          <cell r="D15092" t="str">
            <v>Input Tax Expense</v>
          </cell>
          <cell r="E15092" t="str">
            <v>CSG Off Site</v>
          </cell>
          <cell r="F15092">
            <v>10105030</v>
          </cell>
          <cell r="G15092" t="str">
            <v>GST Input Clearing</v>
          </cell>
          <cell r="H15092" t="str">
            <v>Posted by ICMS Aug 2004</v>
          </cell>
          <cell r="I15092" t="str">
            <v/>
          </cell>
          <cell r="J15092">
            <v>10004520</v>
          </cell>
          <cell r="K15092" t="str">
            <v>CO</v>
          </cell>
          <cell r="L15092" t="str">
            <v>LRFVIS</v>
          </cell>
          <cell r="M15092">
            <v>38247</v>
          </cell>
          <cell r="N15092">
            <v>15</v>
          </cell>
        </row>
        <row r="15093">
          <cell r="A15093">
            <v>65100</v>
          </cell>
          <cell r="B15093" t="str">
            <v/>
          </cell>
          <cell r="C15093">
            <v>86080950</v>
          </cell>
          <cell r="D15093" t="str">
            <v>Input Tax Expense</v>
          </cell>
          <cell r="E15093" t="str">
            <v>ATA NSW Awards Dinner</v>
          </cell>
          <cell r="F15093">
            <v>10105030</v>
          </cell>
          <cell r="G15093" t="str">
            <v>GST Input Clearing</v>
          </cell>
          <cell r="H15093" t="str">
            <v>Posted by ICMS Aug 2004</v>
          </cell>
          <cell r="I15093" t="str">
            <v/>
          </cell>
          <cell r="J15093">
            <v>10004520</v>
          </cell>
          <cell r="K15093" t="str">
            <v>CO</v>
          </cell>
          <cell r="L15093" t="str">
            <v>LRFVIS</v>
          </cell>
          <cell r="M15093">
            <v>38247</v>
          </cell>
          <cell r="N15093">
            <v>11.5</v>
          </cell>
        </row>
        <row r="15094">
          <cell r="A15094">
            <v>65100</v>
          </cell>
          <cell r="B15094" t="str">
            <v/>
          </cell>
          <cell r="C15094">
            <v>86080950</v>
          </cell>
          <cell r="D15094" t="str">
            <v>Input Tax Expense</v>
          </cell>
          <cell r="E15094" t="str">
            <v>ATA NSW Awards Dinner</v>
          </cell>
          <cell r="F15094">
            <v>10105030</v>
          </cell>
          <cell r="G15094" t="str">
            <v>GST Input Clearing</v>
          </cell>
          <cell r="H15094" t="str">
            <v>Posted by ICMS Aug 2004</v>
          </cell>
          <cell r="I15094" t="str">
            <v/>
          </cell>
          <cell r="J15094">
            <v>10004520</v>
          </cell>
          <cell r="K15094" t="str">
            <v>CO</v>
          </cell>
          <cell r="L15094" t="str">
            <v>LRFVIS</v>
          </cell>
          <cell r="M15094">
            <v>38247</v>
          </cell>
          <cell r="N15094">
            <v>11.5</v>
          </cell>
        </row>
        <row r="15095">
          <cell r="A15095">
            <v>65100</v>
          </cell>
          <cell r="B15095" t="str">
            <v/>
          </cell>
          <cell r="C15095">
            <v>86080950</v>
          </cell>
          <cell r="D15095" t="str">
            <v>Input Tax Expense</v>
          </cell>
          <cell r="E15095" t="str">
            <v>CSG Off Site</v>
          </cell>
          <cell r="F15095">
            <v>10105030</v>
          </cell>
          <cell r="G15095" t="str">
            <v>GST Input Clearing</v>
          </cell>
          <cell r="H15095" t="str">
            <v>Posted by ICMS Aug 2004</v>
          </cell>
          <cell r="I15095" t="str">
            <v/>
          </cell>
          <cell r="J15095">
            <v>10004520</v>
          </cell>
          <cell r="K15095" t="str">
            <v>CO</v>
          </cell>
          <cell r="L15095" t="str">
            <v>LRFVIS</v>
          </cell>
          <cell r="M15095">
            <v>38247</v>
          </cell>
          <cell r="N15095">
            <v>15</v>
          </cell>
        </row>
        <row r="15096">
          <cell r="A15096">
            <v>65100</v>
          </cell>
          <cell r="B15096" t="str">
            <v/>
          </cell>
          <cell r="C15096">
            <v>86080950</v>
          </cell>
          <cell r="D15096" t="str">
            <v>Input Tax Expense</v>
          </cell>
          <cell r="E15096" t="str">
            <v>Farewell Lunch Deanne Wright and Eleanor Kent</v>
          </cell>
          <cell r="F15096">
            <v>10105030</v>
          </cell>
          <cell r="G15096" t="str">
            <v>GST Input Clearing</v>
          </cell>
          <cell r="H15096" t="str">
            <v>Posted by ICMS Aug 2004</v>
          </cell>
          <cell r="I15096" t="str">
            <v/>
          </cell>
          <cell r="J15096">
            <v>10004520</v>
          </cell>
          <cell r="K15096" t="str">
            <v>CO</v>
          </cell>
          <cell r="L15096" t="str">
            <v>LRFVIS</v>
          </cell>
          <cell r="M15096">
            <v>38247</v>
          </cell>
          <cell r="N15096">
            <v>5.68</v>
          </cell>
        </row>
        <row r="15097">
          <cell r="A15097">
            <v>65100</v>
          </cell>
          <cell r="B15097" t="str">
            <v/>
          </cell>
          <cell r="C15097">
            <v>86080950</v>
          </cell>
          <cell r="D15097" t="str">
            <v>Input Tax Expense</v>
          </cell>
          <cell r="E15097" t="str">
            <v>Farewell Lunch Deanne Wright and Eleanor Kent</v>
          </cell>
          <cell r="F15097">
            <v>10105030</v>
          </cell>
          <cell r="G15097" t="str">
            <v>GST Input Clearing</v>
          </cell>
          <cell r="H15097" t="str">
            <v>Posted by ICMS Aug 2004</v>
          </cell>
          <cell r="I15097" t="str">
            <v/>
          </cell>
          <cell r="J15097">
            <v>10004520</v>
          </cell>
          <cell r="K15097" t="str">
            <v>CO</v>
          </cell>
          <cell r="L15097" t="str">
            <v>LRFVIS</v>
          </cell>
          <cell r="M15097">
            <v>38247</v>
          </cell>
          <cell r="N15097">
            <v>5.68</v>
          </cell>
        </row>
        <row r="15098">
          <cell r="A15098">
            <v>65100</v>
          </cell>
          <cell r="B15098" t="str">
            <v/>
          </cell>
          <cell r="C15098">
            <v>86080950</v>
          </cell>
          <cell r="D15098" t="str">
            <v>Input Tax Expense</v>
          </cell>
          <cell r="E15098" t="str">
            <v>ATA NSW Awards Dinner</v>
          </cell>
          <cell r="F15098">
            <v>10105030</v>
          </cell>
          <cell r="G15098" t="str">
            <v>GST Input Clearing</v>
          </cell>
          <cell r="H15098" t="str">
            <v>Posted by ICMS Aug 2004</v>
          </cell>
          <cell r="I15098" t="str">
            <v/>
          </cell>
          <cell r="J15098">
            <v>10004520</v>
          </cell>
          <cell r="K15098" t="str">
            <v>CO</v>
          </cell>
          <cell r="L15098" t="str">
            <v>LRFVIS</v>
          </cell>
          <cell r="M15098">
            <v>38247</v>
          </cell>
          <cell r="N15098">
            <v>11.5</v>
          </cell>
        </row>
        <row r="15099">
          <cell r="A15099">
            <v>65100</v>
          </cell>
          <cell r="B15099" t="str">
            <v/>
          </cell>
          <cell r="C15099">
            <v>86080950</v>
          </cell>
          <cell r="D15099" t="str">
            <v>Input Tax Expense</v>
          </cell>
          <cell r="E15099" t="str">
            <v>CSG Off Site</v>
          </cell>
          <cell r="F15099">
            <v>10105030</v>
          </cell>
          <cell r="G15099" t="str">
            <v>GST Input Clearing</v>
          </cell>
          <cell r="H15099" t="str">
            <v>Posted by ICMS Aug 2004</v>
          </cell>
          <cell r="I15099" t="str">
            <v/>
          </cell>
          <cell r="J15099">
            <v>10004520</v>
          </cell>
          <cell r="K15099" t="str">
            <v>CO</v>
          </cell>
          <cell r="L15099" t="str">
            <v>LRFVIS</v>
          </cell>
          <cell r="M15099">
            <v>38247</v>
          </cell>
          <cell r="N15099">
            <v>15</v>
          </cell>
        </row>
        <row r="15100">
          <cell r="A15100">
            <v>65100</v>
          </cell>
          <cell r="B15100" t="str">
            <v/>
          </cell>
          <cell r="C15100">
            <v>86080950</v>
          </cell>
          <cell r="D15100" t="str">
            <v>Input Tax Expense</v>
          </cell>
          <cell r="E15100" t="str">
            <v>Farewell Lunch Deanne Wright and Eleanor Kent</v>
          </cell>
          <cell r="F15100">
            <v>10105030</v>
          </cell>
          <cell r="G15100" t="str">
            <v>GST Input Clearing</v>
          </cell>
          <cell r="H15100" t="str">
            <v>Posted by ICMS Aug 2004</v>
          </cell>
          <cell r="I15100" t="str">
            <v/>
          </cell>
          <cell r="J15100">
            <v>10004520</v>
          </cell>
          <cell r="K15100" t="str">
            <v>CO</v>
          </cell>
          <cell r="L15100" t="str">
            <v>LRFVIS</v>
          </cell>
          <cell r="M15100">
            <v>38247</v>
          </cell>
          <cell r="N15100">
            <v>5.68</v>
          </cell>
        </row>
        <row r="15101">
          <cell r="A15101">
            <v>65100</v>
          </cell>
          <cell r="B15101" t="str">
            <v/>
          </cell>
          <cell r="C15101">
            <v>86080950</v>
          </cell>
          <cell r="D15101" t="str">
            <v>Input Tax Expense</v>
          </cell>
          <cell r="E15101" t="str">
            <v>CSG Off Site</v>
          </cell>
          <cell r="F15101">
            <v>10105030</v>
          </cell>
          <cell r="G15101" t="str">
            <v>GST Input Clearing</v>
          </cell>
          <cell r="H15101" t="str">
            <v>Posted by ICMS Aug 2004</v>
          </cell>
          <cell r="I15101" t="str">
            <v/>
          </cell>
          <cell r="J15101">
            <v>10004520</v>
          </cell>
          <cell r="K15101" t="str">
            <v>CO</v>
          </cell>
          <cell r="L15101" t="str">
            <v>LRFVIS</v>
          </cell>
          <cell r="M15101">
            <v>38247</v>
          </cell>
          <cell r="N15101">
            <v>15</v>
          </cell>
        </row>
        <row r="15102">
          <cell r="A15102">
            <v>65100</v>
          </cell>
          <cell r="B15102" t="str">
            <v/>
          </cell>
          <cell r="C15102">
            <v>86080950</v>
          </cell>
          <cell r="D15102" t="str">
            <v>Input Tax Expense</v>
          </cell>
          <cell r="E15102" t="str">
            <v>Farewell Lunch Deanne Wright and Eleanor Kent</v>
          </cell>
          <cell r="F15102">
            <v>10105030</v>
          </cell>
          <cell r="G15102" t="str">
            <v>GST Input Clearing</v>
          </cell>
          <cell r="H15102" t="str">
            <v>Posted by ICMS Aug 2004</v>
          </cell>
          <cell r="I15102" t="str">
            <v/>
          </cell>
          <cell r="J15102">
            <v>10004520</v>
          </cell>
          <cell r="K15102" t="str">
            <v>CO</v>
          </cell>
          <cell r="L15102" t="str">
            <v>LRFVIS</v>
          </cell>
          <cell r="M15102">
            <v>38247</v>
          </cell>
          <cell r="N15102">
            <v>5.68</v>
          </cell>
        </row>
        <row r="15103">
          <cell r="A15103">
            <v>65100</v>
          </cell>
          <cell r="B15103" t="str">
            <v/>
          </cell>
          <cell r="C15103">
            <v>86080950</v>
          </cell>
          <cell r="D15103" t="str">
            <v>Input Tax Expense</v>
          </cell>
          <cell r="E15103" t="str">
            <v>ATA NSW Awards Dinner</v>
          </cell>
          <cell r="F15103">
            <v>10105030</v>
          </cell>
          <cell r="G15103" t="str">
            <v>GST Input Clearing</v>
          </cell>
          <cell r="H15103" t="str">
            <v>Posted by ICMS Aug 2004</v>
          </cell>
          <cell r="I15103" t="str">
            <v/>
          </cell>
          <cell r="J15103">
            <v>10004520</v>
          </cell>
          <cell r="K15103" t="str">
            <v>CO</v>
          </cell>
          <cell r="L15103" t="str">
            <v>LRFVIS</v>
          </cell>
          <cell r="M15103">
            <v>38247</v>
          </cell>
          <cell r="N15103">
            <v>11.5</v>
          </cell>
        </row>
        <row r="15104">
          <cell r="A15104">
            <v>65100</v>
          </cell>
          <cell r="B15104" t="str">
            <v/>
          </cell>
          <cell r="C15104">
            <v>86080950</v>
          </cell>
          <cell r="D15104" t="str">
            <v>Input Tax Expense</v>
          </cell>
          <cell r="E15104" t="str">
            <v>CSG Off Site</v>
          </cell>
          <cell r="F15104">
            <v>10105030</v>
          </cell>
          <cell r="G15104" t="str">
            <v>GST Input Clearing</v>
          </cell>
          <cell r="H15104" t="str">
            <v>Posted by ICMS Aug 2004</v>
          </cell>
          <cell r="I15104" t="str">
            <v/>
          </cell>
          <cell r="J15104">
            <v>10004520</v>
          </cell>
          <cell r="K15104" t="str">
            <v>CO</v>
          </cell>
          <cell r="L15104" t="str">
            <v>LRFVIS</v>
          </cell>
          <cell r="M15104">
            <v>38247</v>
          </cell>
          <cell r="N15104">
            <v>15</v>
          </cell>
        </row>
        <row r="15105">
          <cell r="A15105">
            <v>65100</v>
          </cell>
          <cell r="B15105" t="str">
            <v/>
          </cell>
          <cell r="C15105">
            <v>86080950</v>
          </cell>
          <cell r="D15105" t="str">
            <v>Input Tax Expense</v>
          </cell>
          <cell r="E15105" t="str">
            <v>ATA NSW Awards Dinner</v>
          </cell>
          <cell r="F15105">
            <v>10105030</v>
          </cell>
          <cell r="G15105" t="str">
            <v>GST Input Clearing</v>
          </cell>
          <cell r="H15105" t="str">
            <v>Posted by ICMS Aug 2004</v>
          </cell>
          <cell r="I15105" t="str">
            <v/>
          </cell>
          <cell r="J15105">
            <v>10004520</v>
          </cell>
          <cell r="K15105" t="str">
            <v>CO</v>
          </cell>
          <cell r="L15105" t="str">
            <v>LRFVIS</v>
          </cell>
          <cell r="M15105">
            <v>38247</v>
          </cell>
          <cell r="N15105">
            <v>11.5</v>
          </cell>
        </row>
        <row r="15106">
          <cell r="A15106">
            <v>65100</v>
          </cell>
          <cell r="B15106" t="str">
            <v/>
          </cell>
          <cell r="C15106">
            <v>86080950</v>
          </cell>
          <cell r="D15106" t="str">
            <v>Input Tax Expense</v>
          </cell>
          <cell r="E15106" t="str">
            <v>ATA NSW Awards Dinner</v>
          </cell>
          <cell r="F15106">
            <v>10105030</v>
          </cell>
          <cell r="G15106" t="str">
            <v>GST Input Clearing</v>
          </cell>
          <cell r="H15106" t="str">
            <v>Posted by ICMS Aug 2004</v>
          </cell>
          <cell r="I15106" t="str">
            <v/>
          </cell>
          <cell r="J15106">
            <v>10004520</v>
          </cell>
          <cell r="K15106" t="str">
            <v>CO</v>
          </cell>
          <cell r="L15106" t="str">
            <v>LRFVIS</v>
          </cell>
          <cell r="M15106">
            <v>38247</v>
          </cell>
          <cell r="N15106">
            <v>11.5</v>
          </cell>
        </row>
        <row r="15107">
          <cell r="A15107">
            <v>65100</v>
          </cell>
          <cell r="B15107" t="str">
            <v/>
          </cell>
          <cell r="C15107">
            <v>86080950</v>
          </cell>
          <cell r="D15107" t="str">
            <v>Input Tax Expense</v>
          </cell>
          <cell r="E15107" t="str">
            <v>ATA NSW Awards Dinner</v>
          </cell>
          <cell r="F15107">
            <v>10105030</v>
          </cell>
          <cell r="G15107" t="str">
            <v>GST Input Clearing</v>
          </cell>
          <cell r="H15107" t="str">
            <v>Posted by ICMS Aug 2004</v>
          </cell>
          <cell r="I15107" t="str">
            <v/>
          </cell>
          <cell r="J15107">
            <v>10004520</v>
          </cell>
          <cell r="K15107" t="str">
            <v>CO</v>
          </cell>
          <cell r="L15107" t="str">
            <v>LRFVIS</v>
          </cell>
          <cell r="M15107">
            <v>38247</v>
          </cell>
          <cell r="N15107">
            <v>11.5</v>
          </cell>
        </row>
        <row r="15108">
          <cell r="A15108">
            <v>65100</v>
          </cell>
          <cell r="B15108" t="str">
            <v/>
          </cell>
          <cell r="C15108">
            <v>86080950</v>
          </cell>
          <cell r="D15108" t="str">
            <v>Input Tax Expense</v>
          </cell>
          <cell r="E15108" t="str">
            <v>ATA NSW Awards Dinner</v>
          </cell>
          <cell r="F15108">
            <v>10105030</v>
          </cell>
          <cell r="G15108" t="str">
            <v>GST Input Clearing</v>
          </cell>
          <cell r="H15108" t="str">
            <v>Posted by ICMS Aug 2004</v>
          </cell>
          <cell r="I15108" t="str">
            <v/>
          </cell>
          <cell r="J15108">
            <v>10004520</v>
          </cell>
          <cell r="K15108" t="str">
            <v>CO</v>
          </cell>
          <cell r="L15108" t="str">
            <v>LRFVIS</v>
          </cell>
          <cell r="M15108">
            <v>38247</v>
          </cell>
          <cell r="N15108">
            <v>11.5</v>
          </cell>
        </row>
        <row r="15109">
          <cell r="A15109">
            <v>65100</v>
          </cell>
          <cell r="B15109" t="str">
            <v/>
          </cell>
          <cell r="C15109">
            <v>86080950</v>
          </cell>
          <cell r="D15109" t="str">
            <v>Input Tax Expense</v>
          </cell>
          <cell r="E15109" t="str">
            <v>ATA NSW Awards Dinner</v>
          </cell>
          <cell r="F15109">
            <v>10105030</v>
          </cell>
          <cell r="G15109" t="str">
            <v>GST Input Clearing</v>
          </cell>
          <cell r="H15109" t="str">
            <v>Posted by ICMS Aug 2004</v>
          </cell>
          <cell r="I15109" t="str">
            <v/>
          </cell>
          <cell r="J15109">
            <v>10004520</v>
          </cell>
          <cell r="K15109" t="str">
            <v>CO</v>
          </cell>
          <cell r="L15109" t="str">
            <v>LRFVIS</v>
          </cell>
          <cell r="M15109">
            <v>38247</v>
          </cell>
          <cell r="N15109">
            <v>11.5</v>
          </cell>
        </row>
        <row r="15110">
          <cell r="A15110">
            <v>65100</v>
          </cell>
          <cell r="B15110" t="str">
            <v/>
          </cell>
          <cell r="C15110">
            <v>86080950</v>
          </cell>
          <cell r="D15110" t="str">
            <v>Input Tax Expense</v>
          </cell>
          <cell r="E15110" t="str">
            <v>ATA NSW Awards Dinner</v>
          </cell>
          <cell r="F15110">
            <v>10105030</v>
          </cell>
          <cell r="G15110" t="str">
            <v>GST Input Clearing</v>
          </cell>
          <cell r="H15110" t="str">
            <v>Posted by ICMS Aug 2004</v>
          </cell>
          <cell r="I15110" t="str">
            <v/>
          </cell>
          <cell r="J15110">
            <v>10004520</v>
          </cell>
          <cell r="K15110" t="str">
            <v>CO</v>
          </cell>
          <cell r="L15110" t="str">
            <v>LRFVIS</v>
          </cell>
          <cell r="M15110">
            <v>38247</v>
          </cell>
          <cell r="N15110">
            <v>11.5</v>
          </cell>
        </row>
        <row r="15111">
          <cell r="A15111">
            <v>65100</v>
          </cell>
          <cell r="B15111" t="str">
            <v/>
          </cell>
          <cell r="C15111">
            <v>86080950</v>
          </cell>
          <cell r="D15111" t="str">
            <v>Input Tax Expense</v>
          </cell>
          <cell r="E15111" t="str">
            <v>ATA NSW Awards Dinner</v>
          </cell>
          <cell r="F15111">
            <v>10105030</v>
          </cell>
          <cell r="G15111" t="str">
            <v>GST Input Clearing</v>
          </cell>
          <cell r="H15111" t="str">
            <v>Posted by ICMS Aug 2004</v>
          </cell>
          <cell r="I15111" t="str">
            <v/>
          </cell>
          <cell r="J15111">
            <v>10004520</v>
          </cell>
          <cell r="K15111" t="str">
            <v>CO</v>
          </cell>
          <cell r="L15111" t="str">
            <v>LRFVIS</v>
          </cell>
          <cell r="M15111">
            <v>38247</v>
          </cell>
          <cell r="N15111">
            <v>11.5</v>
          </cell>
        </row>
        <row r="15112">
          <cell r="A15112">
            <v>65100</v>
          </cell>
          <cell r="B15112" t="str">
            <v/>
          </cell>
          <cell r="C15112">
            <v>86080950</v>
          </cell>
          <cell r="D15112" t="str">
            <v>Input Tax Expense</v>
          </cell>
          <cell r="E15112" t="str">
            <v>ATA NSW Awards Dinner</v>
          </cell>
          <cell r="F15112">
            <v>10105030</v>
          </cell>
          <cell r="G15112" t="str">
            <v>GST Input Clearing</v>
          </cell>
          <cell r="H15112" t="str">
            <v>Posted by ICMS Aug 2004</v>
          </cell>
          <cell r="I15112" t="str">
            <v/>
          </cell>
          <cell r="J15112">
            <v>10004520</v>
          </cell>
          <cell r="K15112" t="str">
            <v>CO</v>
          </cell>
          <cell r="L15112" t="str">
            <v>LRFVIS</v>
          </cell>
          <cell r="M15112">
            <v>38247</v>
          </cell>
          <cell r="N15112">
            <v>11.5</v>
          </cell>
        </row>
        <row r="15113">
          <cell r="A15113">
            <v>65100</v>
          </cell>
          <cell r="B15113" t="str">
            <v/>
          </cell>
          <cell r="C15113">
            <v>86080950</v>
          </cell>
          <cell r="D15113" t="str">
            <v>Input Tax Expense</v>
          </cell>
          <cell r="E15113" t="str">
            <v>ATA NSW Awards Dinner</v>
          </cell>
          <cell r="F15113">
            <v>10105030</v>
          </cell>
          <cell r="G15113" t="str">
            <v>GST Input Clearing</v>
          </cell>
          <cell r="H15113" t="str">
            <v>Posted by ICMS Aug 2004</v>
          </cell>
          <cell r="I15113" t="str">
            <v/>
          </cell>
          <cell r="J15113">
            <v>10004520</v>
          </cell>
          <cell r="K15113" t="str">
            <v>CO</v>
          </cell>
          <cell r="L15113" t="str">
            <v>LRFVIS</v>
          </cell>
          <cell r="M15113">
            <v>38247</v>
          </cell>
          <cell r="N15113">
            <v>11.5</v>
          </cell>
        </row>
        <row r="15114">
          <cell r="A15114">
            <v>65100</v>
          </cell>
          <cell r="B15114" t="str">
            <v/>
          </cell>
          <cell r="C15114">
            <v>86080950</v>
          </cell>
          <cell r="D15114" t="str">
            <v>Input Tax Expense</v>
          </cell>
          <cell r="E15114" t="str">
            <v>ATA NSW Awards Dinner</v>
          </cell>
          <cell r="F15114">
            <v>10105030</v>
          </cell>
          <cell r="G15114" t="str">
            <v>GST Input Clearing</v>
          </cell>
          <cell r="H15114" t="str">
            <v>Posted by ICMS Aug 2004</v>
          </cell>
          <cell r="I15114" t="str">
            <v/>
          </cell>
          <cell r="J15114">
            <v>10004520</v>
          </cell>
          <cell r="K15114" t="str">
            <v>CO</v>
          </cell>
          <cell r="L15114" t="str">
            <v>LRFVIS</v>
          </cell>
          <cell r="M15114">
            <v>38247</v>
          </cell>
          <cell r="N15114">
            <v>11.5</v>
          </cell>
        </row>
        <row r="15115">
          <cell r="A15115">
            <v>65100</v>
          </cell>
          <cell r="B15115" t="str">
            <v/>
          </cell>
          <cell r="C15115">
            <v>86080950</v>
          </cell>
          <cell r="D15115" t="str">
            <v>Input Tax Expense</v>
          </cell>
          <cell r="E15115" t="str">
            <v>ATA NSW Awards Dinner</v>
          </cell>
          <cell r="F15115">
            <v>10105030</v>
          </cell>
          <cell r="G15115" t="str">
            <v>GST Input Clearing</v>
          </cell>
          <cell r="H15115" t="str">
            <v>Posted by ICMS Aug 2004</v>
          </cell>
          <cell r="I15115" t="str">
            <v/>
          </cell>
          <cell r="J15115">
            <v>10004520</v>
          </cell>
          <cell r="K15115" t="str">
            <v>CO</v>
          </cell>
          <cell r="L15115" t="str">
            <v>LRFVIS</v>
          </cell>
          <cell r="M15115">
            <v>38247</v>
          </cell>
          <cell r="N15115">
            <v>11.5</v>
          </cell>
        </row>
        <row r="15116">
          <cell r="A15116">
            <v>65100</v>
          </cell>
          <cell r="B15116" t="str">
            <v/>
          </cell>
          <cell r="C15116">
            <v>86080950</v>
          </cell>
          <cell r="D15116" t="str">
            <v>Input Tax Expense</v>
          </cell>
          <cell r="E15116" t="str">
            <v>Stadium Australia - Change of Day Membership</v>
          </cell>
          <cell r="F15116">
            <v>10105030</v>
          </cell>
          <cell r="G15116" t="str">
            <v>GST Input Clearing</v>
          </cell>
          <cell r="H15116" t="str">
            <v>Posted by ICMS Aug 2004</v>
          </cell>
          <cell r="I15116" t="str">
            <v/>
          </cell>
          <cell r="J15116">
            <v>10004520</v>
          </cell>
          <cell r="K15116" t="str">
            <v>CO</v>
          </cell>
          <cell r="L15116" t="str">
            <v>LRFVIS</v>
          </cell>
          <cell r="M15116">
            <v>38247</v>
          </cell>
          <cell r="N15116">
            <v>10.9</v>
          </cell>
        </row>
        <row r="15117">
          <cell r="A15117">
            <v>65100</v>
          </cell>
          <cell r="B15117" t="str">
            <v/>
          </cell>
          <cell r="C15117">
            <v>86080950</v>
          </cell>
          <cell r="D15117" t="str">
            <v>Input Tax Expense</v>
          </cell>
          <cell r="E15117" t="str">
            <v>Stadium Australia Catering - Mark Paterson</v>
          </cell>
          <cell r="F15117">
            <v>10105030</v>
          </cell>
          <cell r="G15117" t="str">
            <v>GST Input Clearing</v>
          </cell>
          <cell r="H15117" t="str">
            <v>Posted by ICMS Aug 2004</v>
          </cell>
          <cell r="I15117" t="str">
            <v/>
          </cell>
          <cell r="J15117">
            <v>10004520</v>
          </cell>
          <cell r="K15117" t="str">
            <v>CO</v>
          </cell>
          <cell r="L15117" t="str">
            <v>LRFVIS</v>
          </cell>
          <cell r="M15117">
            <v>38247</v>
          </cell>
          <cell r="N15117">
            <v>15</v>
          </cell>
        </row>
        <row r="15118">
          <cell r="A15118">
            <v>65100</v>
          </cell>
          <cell r="B15118" t="str">
            <v/>
          </cell>
          <cell r="C15118">
            <v>86080950</v>
          </cell>
          <cell r="D15118" t="str">
            <v>Input Tax Expense</v>
          </cell>
          <cell r="E15118" t="str">
            <v>ATA NSW Awards Dinner</v>
          </cell>
          <cell r="F15118">
            <v>10105030</v>
          </cell>
          <cell r="G15118" t="str">
            <v>GST Input Clearing</v>
          </cell>
          <cell r="H15118" t="str">
            <v>Posted by ICMS Aug 2004</v>
          </cell>
          <cell r="I15118" t="str">
            <v/>
          </cell>
          <cell r="J15118">
            <v>10004520</v>
          </cell>
          <cell r="K15118" t="str">
            <v>CO</v>
          </cell>
          <cell r="L15118" t="str">
            <v>LRFVIS</v>
          </cell>
          <cell r="M15118">
            <v>38247</v>
          </cell>
          <cell r="N15118">
            <v>11.5</v>
          </cell>
        </row>
        <row r="15119">
          <cell r="A15119">
            <v>65100</v>
          </cell>
          <cell r="B15119" t="str">
            <v/>
          </cell>
          <cell r="C15119">
            <v>86080950</v>
          </cell>
          <cell r="D15119" t="str">
            <v>Input Tax Expense</v>
          </cell>
          <cell r="E15119" t="str">
            <v>Hosting Clients at an AFL Function</v>
          </cell>
          <cell r="F15119">
            <v>10105030</v>
          </cell>
          <cell r="G15119" t="str">
            <v>GST Input Clearing</v>
          </cell>
          <cell r="H15119" t="str">
            <v>Posted by ICMS Aug 2004</v>
          </cell>
          <cell r="I15119" t="str">
            <v/>
          </cell>
          <cell r="J15119">
            <v>10004520</v>
          </cell>
          <cell r="K15119" t="str">
            <v>CO</v>
          </cell>
          <cell r="L15119" t="str">
            <v>LRFVIS</v>
          </cell>
          <cell r="M15119">
            <v>38247</v>
          </cell>
          <cell r="N15119">
            <v>0.98</v>
          </cell>
        </row>
        <row r="15120">
          <cell r="A15120">
            <v>65100</v>
          </cell>
          <cell r="B15120" t="str">
            <v/>
          </cell>
          <cell r="C15120">
            <v>86080950</v>
          </cell>
          <cell r="D15120" t="str">
            <v>Input Tax Expense</v>
          </cell>
          <cell r="E15120" t="str">
            <v>CSG Off Site</v>
          </cell>
          <cell r="F15120">
            <v>10105030</v>
          </cell>
          <cell r="G15120" t="str">
            <v>GST Input Clearing</v>
          </cell>
          <cell r="H15120" t="str">
            <v>Posted by ICMS Aug 2004</v>
          </cell>
          <cell r="I15120" t="str">
            <v/>
          </cell>
          <cell r="J15120">
            <v>10004520</v>
          </cell>
          <cell r="K15120" t="str">
            <v>CO</v>
          </cell>
          <cell r="L15120" t="str">
            <v>LRFVIS</v>
          </cell>
          <cell r="M15120">
            <v>38247</v>
          </cell>
          <cell r="N15120">
            <v>15</v>
          </cell>
        </row>
        <row r="15121">
          <cell r="A15121">
            <v>65100</v>
          </cell>
          <cell r="B15121" t="str">
            <v/>
          </cell>
          <cell r="C15121">
            <v>86080950</v>
          </cell>
          <cell r="D15121" t="str">
            <v>Input Tax Expense</v>
          </cell>
          <cell r="E15121" t="str">
            <v>ATA NSW Awards Dinner</v>
          </cell>
          <cell r="F15121">
            <v>10105030</v>
          </cell>
          <cell r="G15121" t="str">
            <v>GST Input Clearing</v>
          </cell>
          <cell r="H15121" t="str">
            <v>Posted by ICMS Aug 2004</v>
          </cell>
          <cell r="I15121" t="str">
            <v/>
          </cell>
          <cell r="J15121">
            <v>10004520</v>
          </cell>
          <cell r="K15121" t="str">
            <v>CO</v>
          </cell>
          <cell r="L15121" t="str">
            <v>LRFVIS</v>
          </cell>
          <cell r="M15121">
            <v>38247</v>
          </cell>
          <cell r="N15121">
            <v>11.5</v>
          </cell>
        </row>
        <row r="15122">
          <cell r="A15122">
            <v>65100</v>
          </cell>
          <cell r="B15122" t="str">
            <v/>
          </cell>
          <cell r="C15122">
            <v>86080950</v>
          </cell>
          <cell r="D15122" t="str">
            <v>Input Tax Expense</v>
          </cell>
          <cell r="E15122" t="str">
            <v>Farewell Lunch Deanne Wright and Eleanor Kent</v>
          </cell>
          <cell r="F15122">
            <v>10105030</v>
          </cell>
          <cell r="G15122" t="str">
            <v>GST Input Clearing</v>
          </cell>
          <cell r="H15122" t="str">
            <v>Posted by ICMS Aug 2004</v>
          </cell>
          <cell r="I15122" t="str">
            <v/>
          </cell>
          <cell r="J15122">
            <v>10004520</v>
          </cell>
          <cell r="K15122" t="str">
            <v>CO</v>
          </cell>
          <cell r="L15122" t="str">
            <v>LRFVIS</v>
          </cell>
          <cell r="M15122">
            <v>38247</v>
          </cell>
          <cell r="N15122">
            <v>5.68</v>
          </cell>
        </row>
        <row r="15123">
          <cell r="A15123">
            <v>65100</v>
          </cell>
          <cell r="B15123" t="str">
            <v/>
          </cell>
          <cell r="C15123">
            <v>86080950</v>
          </cell>
          <cell r="D15123" t="str">
            <v>Input Tax Expense</v>
          </cell>
          <cell r="E15123" t="str">
            <v>Farewell Lunch Deanne Wright and Eleanor Kent</v>
          </cell>
          <cell r="F15123">
            <v>10105030</v>
          </cell>
          <cell r="G15123" t="str">
            <v>GST Input Clearing</v>
          </cell>
          <cell r="H15123" t="str">
            <v>Posted by ICMS Aug 2004</v>
          </cell>
          <cell r="I15123" t="str">
            <v/>
          </cell>
          <cell r="J15123">
            <v>10004520</v>
          </cell>
          <cell r="K15123" t="str">
            <v>CO</v>
          </cell>
          <cell r="L15123" t="str">
            <v>LRFVIS</v>
          </cell>
          <cell r="M15123">
            <v>38247</v>
          </cell>
          <cell r="N15123">
            <v>5.68</v>
          </cell>
        </row>
        <row r="15124">
          <cell r="A15124">
            <v>65100</v>
          </cell>
          <cell r="B15124" t="str">
            <v/>
          </cell>
          <cell r="C15124">
            <v>86080950</v>
          </cell>
          <cell r="D15124" t="str">
            <v>Input Tax Expense</v>
          </cell>
          <cell r="E15124" t="str">
            <v>Farewell Lunch Deanne Wright and Eleanor Kent</v>
          </cell>
          <cell r="F15124">
            <v>10105030</v>
          </cell>
          <cell r="G15124" t="str">
            <v>GST Input Clearing</v>
          </cell>
          <cell r="H15124" t="str">
            <v>Posted by ICMS Aug 2004</v>
          </cell>
          <cell r="I15124" t="str">
            <v/>
          </cell>
          <cell r="J15124">
            <v>10004520</v>
          </cell>
          <cell r="K15124" t="str">
            <v>CO</v>
          </cell>
          <cell r="L15124" t="str">
            <v>LRFVIS</v>
          </cell>
          <cell r="M15124">
            <v>38247</v>
          </cell>
          <cell r="N15124">
            <v>5.68</v>
          </cell>
        </row>
        <row r="15125">
          <cell r="A15125">
            <v>65100</v>
          </cell>
          <cell r="B15125" t="str">
            <v/>
          </cell>
          <cell r="C15125">
            <v>86080950</v>
          </cell>
          <cell r="D15125" t="str">
            <v>Input Tax Expense</v>
          </cell>
          <cell r="E15125" t="str">
            <v>Farewell Lunch Deanne Wright and Eleanor Kent</v>
          </cell>
          <cell r="F15125">
            <v>10105030</v>
          </cell>
          <cell r="G15125" t="str">
            <v>GST Input Clearing</v>
          </cell>
          <cell r="H15125" t="str">
            <v>Posted by ICMS Aug 2004</v>
          </cell>
          <cell r="I15125" t="str">
            <v/>
          </cell>
          <cell r="J15125">
            <v>10004520</v>
          </cell>
          <cell r="K15125" t="str">
            <v>CO</v>
          </cell>
          <cell r="L15125" t="str">
            <v>LRFVIS</v>
          </cell>
          <cell r="M15125">
            <v>38247</v>
          </cell>
          <cell r="N15125">
            <v>5.68</v>
          </cell>
        </row>
        <row r="15126">
          <cell r="A15126">
            <v>65100</v>
          </cell>
          <cell r="B15126" t="str">
            <v/>
          </cell>
          <cell r="C15126">
            <v>86080950</v>
          </cell>
          <cell r="D15126" t="str">
            <v>Input Tax Expense</v>
          </cell>
          <cell r="E15126" t="str">
            <v>Farewell Lunch Deanne Wright and Eleanor Kent</v>
          </cell>
          <cell r="F15126">
            <v>10105030</v>
          </cell>
          <cell r="G15126" t="str">
            <v>GST Input Clearing</v>
          </cell>
          <cell r="H15126" t="str">
            <v>Posted by ICMS Aug 2004</v>
          </cell>
          <cell r="I15126" t="str">
            <v/>
          </cell>
          <cell r="J15126">
            <v>10004520</v>
          </cell>
          <cell r="K15126" t="str">
            <v>CO</v>
          </cell>
          <cell r="L15126" t="str">
            <v>LRFVIS</v>
          </cell>
          <cell r="M15126">
            <v>38247</v>
          </cell>
          <cell r="N15126">
            <v>5.68</v>
          </cell>
        </row>
        <row r="15127">
          <cell r="A15127">
            <v>65100</v>
          </cell>
          <cell r="B15127" t="str">
            <v/>
          </cell>
          <cell r="C15127">
            <v>86080950</v>
          </cell>
          <cell r="D15127" t="str">
            <v>Input Tax Expense</v>
          </cell>
          <cell r="E15127" t="str">
            <v>Farewell Lunch Deanne Wright and Eleanor Kent</v>
          </cell>
          <cell r="F15127">
            <v>10105030</v>
          </cell>
          <cell r="G15127" t="str">
            <v>GST Input Clearing</v>
          </cell>
          <cell r="H15127" t="str">
            <v>Posted by ICMS Aug 2004</v>
          </cell>
          <cell r="I15127" t="str">
            <v/>
          </cell>
          <cell r="J15127">
            <v>10004520</v>
          </cell>
          <cell r="K15127" t="str">
            <v>CO</v>
          </cell>
          <cell r="L15127" t="str">
            <v>LRFVIS</v>
          </cell>
          <cell r="M15127">
            <v>38247</v>
          </cell>
          <cell r="N15127">
            <v>5.68</v>
          </cell>
        </row>
        <row r="15128">
          <cell r="A15128">
            <v>65100</v>
          </cell>
          <cell r="B15128" t="str">
            <v/>
          </cell>
          <cell r="C15128">
            <v>86080950</v>
          </cell>
          <cell r="D15128" t="str">
            <v>Input Tax Expense</v>
          </cell>
          <cell r="E15128" t="str">
            <v>Farewell Lunch Deanne Wright and Eleanor Kent</v>
          </cell>
          <cell r="F15128">
            <v>10105030</v>
          </cell>
          <cell r="G15128" t="str">
            <v>GST Input Clearing</v>
          </cell>
          <cell r="H15128" t="str">
            <v>Posted by ICMS Aug 2004</v>
          </cell>
          <cell r="I15128" t="str">
            <v/>
          </cell>
          <cell r="J15128">
            <v>10004520</v>
          </cell>
          <cell r="K15128" t="str">
            <v>CO</v>
          </cell>
          <cell r="L15128" t="str">
            <v>LRFVIS</v>
          </cell>
          <cell r="M15128">
            <v>38247</v>
          </cell>
          <cell r="N15128">
            <v>5.68</v>
          </cell>
        </row>
        <row r="15129">
          <cell r="A15129">
            <v>65100</v>
          </cell>
          <cell r="B15129" t="str">
            <v/>
          </cell>
          <cell r="C15129">
            <v>86080950</v>
          </cell>
          <cell r="D15129" t="str">
            <v>Input Tax Expense</v>
          </cell>
          <cell r="E15129" t="str">
            <v>Farewell Lunch Deanne Wright and Eleanor Kent</v>
          </cell>
          <cell r="F15129">
            <v>10105030</v>
          </cell>
          <cell r="G15129" t="str">
            <v>GST Input Clearing</v>
          </cell>
          <cell r="H15129" t="str">
            <v>Posted by ICMS Aug 2004</v>
          </cell>
          <cell r="I15129" t="str">
            <v/>
          </cell>
          <cell r="J15129">
            <v>10004520</v>
          </cell>
          <cell r="K15129" t="str">
            <v>CO</v>
          </cell>
          <cell r="L15129" t="str">
            <v>LRFVIS</v>
          </cell>
          <cell r="M15129">
            <v>38247</v>
          </cell>
          <cell r="N15129">
            <v>5.68</v>
          </cell>
        </row>
        <row r="15130">
          <cell r="A15130">
            <v>65100</v>
          </cell>
          <cell r="B15130" t="str">
            <v/>
          </cell>
          <cell r="C15130">
            <v>86080950</v>
          </cell>
          <cell r="D15130" t="str">
            <v>Input Tax Expense</v>
          </cell>
          <cell r="E15130" t="str">
            <v>Awesome People Awards - Movie Tickets</v>
          </cell>
          <cell r="F15130">
            <v>10105030</v>
          </cell>
          <cell r="G15130" t="str">
            <v>GST Input Clearing</v>
          </cell>
          <cell r="H15130" t="str">
            <v>Posted by ICMS Aug 2004</v>
          </cell>
          <cell r="I15130" t="str">
            <v/>
          </cell>
          <cell r="J15130">
            <v>10004520</v>
          </cell>
          <cell r="K15130" t="str">
            <v>CO</v>
          </cell>
          <cell r="L15130" t="str">
            <v>LRFVIS</v>
          </cell>
          <cell r="M15130">
            <v>38247</v>
          </cell>
          <cell r="N15130">
            <v>18.18</v>
          </cell>
        </row>
        <row r="15131">
          <cell r="A15131">
            <v>65100</v>
          </cell>
          <cell r="B15131" t="str">
            <v/>
          </cell>
          <cell r="C15131">
            <v>86080950</v>
          </cell>
          <cell r="D15131" t="str">
            <v>Input Tax Expense</v>
          </cell>
          <cell r="E15131" t="str">
            <v>Gift to Client</v>
          </cell>
          <cell r="F15131">
            <v>10105030</v>
          </cell>
          <cell r="G15131" t="str">
            <v>GST Input Clearing</v>
          </cell>
          <cell r="H15131" t="str">
            <v>Posted by ICMS Aug 2004</v>
          </cell>
          <cell r="I15131" t="str">
            <v/>
          </cell>
          <cell r="J15131">
            <v>10004520</v>
          </cell>
          <cell r="K15131" t="str">
            <v>CO</v>
          </cell>
          <cell r="L15131" t="str">
            <v>LRFVIS</v>
          </cell>
          <cell r="M15131">
            <v>38247</v>
          </cell>
          <cell r="N15131">
            <v>7.27</v>
          </cell>
        </row>
        <row r="15132">
          <cell r="A15132">
            <v>65100</v>
          </cell>
          <cell r="B15132" t="str">
            <v/>
          </cell>
          <cell r="C15132">
            <v>86080950</v>
          </cell>
          <cell r="D15132" t="str">
            <v>Input Tax Expense</v>
          </cell>
          <cell r="E15132" t="str">
            <v>CSG Funding Team Celebration</v>
          </cell>
          <cell r="F15132">
            <v>10105030</v>
          </cell>
          <cell r="G15132" t="str">
            <v>GST Input Clearing</v>
          </cell>
          <cell r="H15132" t="str">
            <v>Posted by ICMS Aug 2004</v>
          </cell>
          <cell r="I15132" t="str">
            <v/>
          </cell>
          <cell r="J15132">
            <v>10004520</v>
          </cell>
          <cell r="K15132" t="str">
            <v>CO</v>
          </cell>
          <cell r="L15132" t="str">
            <v>LRFVIS</v>
          </cell>
          <cell r="M15132">
            <v>38247</v>
          </cell>
          <cell r="N15132">
            <v>44.39</v>
          </cell>
        </row>
        <row r="15133">
          <cell r="A15133">
            <v>65100</v>
          </cell>
          <cell r="B15133" t="str">
            <v/>
          </cell>
          <cell r="C15133">
            <v>86080950</v>
          </cell>
          <cell r="D15133" t="str">
            <v>Input Tax Expense</v>
          </cell>
          <cell r="E15133" t="str">
            <v>Chocolates for prizes in Olympic competions</v>
          </cell>
          <cell r="F15133">
            <v>10105030</v>
          </cell>
          <cell r="G15133" t="str">
            <v>GST Input Clearing</v>
          </cell>
          <cell r="H15133" t="str">
            <v>Posted by ICMS Aug 2004</v>
          </cell>
          <cell r="I15133" t="str">
            <v/>
          </cell>
          <cell r="J15133">
            <v>10004520</v>
          </cell>
          <cell r="K15133" t="str">
            <v>CO</v>
          </cell>
          <cell r="L15133" t="str">
            <v>LRFVIS</v>
          </cell>
          <cell r="M15133">
            <v>38247</v>
          </cell>
          <cell r="N15133">
            <v>2.3199999999999998</v>
          </cell>
        </row>
        <row r="15134">
          <cell r="A15134">
            <v>65100</v>
          </cell>
          <cell r="B15134" t="str">
            <v/>
          </cell>
          <cell r="C15134">
            <v>86080950</v>
          </cell>
          <cell r="D15134" t="str">
            <v>Input Tax Expense</v>
          </cell>
          <cell r="E15134" t="str">
            <v>Subscription to Institute of Chartered Accounts.</v>
          </cell>
          <cell r="F15134">
            <v>10105030</v>
          </cell>
          <cell r="G15134" t="str">
            <v>GST Input Clearing</v>
          </cell>
          <cell r="H15134" t="str">
            <v>Posted by ICMS Aug 2004</v>
          </cell>
          <cell r="I15134" t="str">
            <v/>
          </cell>
          <cell r="J15134">
            <v>10004520</v>
          </cell>
          <cell r="K15134" t="str">
            <v>CO</v>
          </cell>
          <cell r="L15134" t="str">
            <v>LRFVIS</v>
          </cell>
          <cell r="M15134">
            <v>38247</v>
          </cell>
          <cell r="N15134">
            <v>60</v>
          </cell>
        </row>
        <row r="15135">
          <cell r="A15135">
            <v>65100</v>
          </cell>
          <cell r="B15135" t="str">
            <v/>
          </cell>
          <cell r="C15135">
            <v>86080950</v>
          </cell>
          <cell r="D15135" t="str">
            <v>Input Tax Expense</v>
          </cell>
          <cell r="E15135" t="str">
            <v>2004 Annual Membershop Subscription Securities Ins</v>
          </cell>
          <cell r="F15135">
            <v>10105030</v>
          </cell>
          <cell r="G15135" t="str">
            <v>GST Input Clearing</v>
          </cell>
          <cell r="H15135" t="str">
            <v>Posted by ICMS Aug 2004</v>
          </cell>
          <cell r="I15135" t="str">
            <v/>
          </cell>
          <cell r="J15135">
            <v>10004520</v>
          </cell>
          <cell r="K15135" t="str">
            <v>CO</v>
          </cell>
          <cell r="L15135" t="str">
            <v>LRFVIS</v>
          </cell>
          <cell r="M15135">
            <v>38247</v>
          </cell>
          <cell r="N15135">
            <v>25</v>
          </cell>
        </row>
        <row r="15136">
          <cell r="A15136">
            <v>65100</v>
          </cell>
          <cell r="B15136" t="str">
            <v/>
          </cell>
          <cell r="C15136">
            <v>86080950</v>
          </cell>
          <cell r="D15136" t="str">
            <v>Input Tax Expense</v>
          </cell>
          <cell r="E15136" t="str">
            <v>Deposit CSG Quarterly Forum</v>
          </cell>
          <cell r="F15136">
            <v>10105030</v>
          </cell>
          <cell r="G15136" t="str">
            <v>GST Input Clearing</v>
          </cell>
          <cell r="H15136" t="str">
            <v>Posted by ICMS Aug 2004</v>
          </cell>
          <cell r="I15136" t="str">
            <v/>
          </cell>
          <cell r="J15136">
            <v>10004520</v>
          </cell>
          <cell r="K15136" t="str">
            <v>CO</v>
          </cell>
          <cell r="L15136" t="str">
            <v>LRFVIS</v>
          </cell>
          <cell r="M15136">
            <v>38247</v>
          </cell>
          <cell r="N15136">
            <v>181.81</v>
          </cell>
        </row>
        <row r="15137">
          <cell r="A15137">
            <v>65100</v>
          </cell>
          <cell r="B15137" t="str">
            <v/>
          </cell>
          <cell r="C15137">
            <v>86080950</v>
          </cell>
          <cell r="D15137" t="str">
            <v>Input Tax Expense</v>
          </cell>
          <cell r="E15137" t="str">
            <v>MTP Off-Site Meeting</v>
          </cell>
          <cell r="F15137">
            <v>10105030</v>
          </cell>
          <cell r="G15137" t="str">
            <v>GST Input Clearing</v>
          </cell>
          <cell r="H15137" t="str">
            <v>Posted by ICMS Aug 2004</v>
          </cell>
          <cell r="I15137" t="str">
            <v/>
          </cell>
          <cell r="J15137">
            <v>10004521</v>
          </cell>
          <cell r="K15137" t="str">
            <v>CO</v>
          </cell>
          <cell r="L15137" t="str">
            <v>LRFVIS</v>
          </cell>
          <cell r="M15137">
            <v>38247</v>
          </cell>
          <cell r="N15137">
            <v>3.6</v>
          </cell>
        </row>
        <row r="15138">
          <cell r="A15138">
            <v>65100</v>
          </cell>
          <cell r="B15138" t="str">
            <v/>
          </cell>
          <cell r="C15138">
            <v>86080950</v>
          </cell>
          <cell r="D15138" t="str">
            <v>Input Tax Expense</v>
          </cell>
          <cell r="E15138" t="str">
            <v>ATA conference Erica Brettell</v>
          </cell>
          <cell r="F15138">
            <v>10105030</v>
          </cell>
          <cell r="G15138" t="str">
            <v>GST Input Clearing</v>
          </cell>
          <cell r="H15138" t="str">
            <v>Posted by ICMS Aug 2004</v>
          </cell>
          <cell r="I15138" t="str">
            <v/>
          </cell>
          <cell r="J15138">
            <v>10004521</v>
          </cell>
          <cell r="K15138" t="str">
            <v>CO</v>
          </cell>
          <cell r="L15138" t="str">
            <v>LRFVIS</v>
          </cell>
          <cell r="M15138">
            <v>38247</v>
          </cell>
          <cell r="N15138">
            <v>181.81</v>
          </cell>
        </row>
        <row r="15139">
          <cell r="A15139">
            <v>65100</v>
          </cell>
          <cell r="B15139" t="str">
            <v/>
          </cell>
          <cell r="C15139">
            <v>86080950</v>
          </cell>
          <cell r="D15139" t="str">
            <v>Input Tax Expense</v>
          </cell>
          <cell r="E15139" t="str">
            <v>MTP Off-Site Meeting</v>
          </cell>
          <cell r="F15139">
            <v>10105030</v>
          </cell>
          <cell r="G15139" t="str">
            <v>GST Input Clearing</v>
          </cell>
          <cell r="H15139" t="str">
            <v>Posted by ICMS Aug 2004</v>
          </cell>
          <cell r="I15139" t="str">
            <v/>
          </cell>
          <cell r="J15139">
            <v>10004521</v>
          </cell>
          <cell r="K15139" t="str">
            <v>CO</v>
          </cell>
          <cell r="L15139" t="str">
            <v>LRFVIS</v>
          </cell>
          <cell r="M15139">
            <v>38247</v>
          </cell>
          <cell r="N15139">
            <v>3.6</v>
          </cell>
        </row>
        <row r="15140">
          <cell r="A15140">
            <v>65100</v>
          </cell>
          <cell r="B15140" t="str">
            <v/>
          </cell>
          <cell r="C15140">
            <v>86080950</v>
          </cell>
          <cell r="D15140" t="str">
            <v>Input Tax Expense</v>
          </cell>
          <cell r="E15140" t="str">
            <v>MTP Off-Site Meeting</v>
          </cell>
          <cell r="F15140">
            <v>10105030</v>
          </cell>
          <cell r="G15140" t="str">
            <v>GST Input Clearing</v>
          </cell>
          <cell r="H15140" t="str">
            <v>Posted by ICMS Aug 2004</v>
          </cell>
          <cell r="I15140" t="str">
            <v/>
          </cell>
          <cell r="J15140">
            <v>10004521</v>
          </cell>
          <cell r="K15140" t="str">
            <v>CO</v>
          </cell>
          <cell r="L15140" t="str">
            <v>LRFVIS</v>
          </cell>
          <cell r="M15140">
            <v>38247</v>
          </cell>
          <cell r="N15140">
            <v>3.6</v>
          </cell>
        </row>
        <row r="15141">
          <cell r="A15141">
            <v>65100</v>
          </cell>
          <cell r="B15141" t="str">
            <v/>
          </cell>
          <cell r="C15141">
            <v>86080950</v>
          </cell>
          <cell r="D15141" t="str">
            <v>Input Tax Expense</v>
          </cell>
          <cell r="E15141" t="str">
            <v>MTP Off-Site Meeting</v>
          </cell>
          <cell r="F15141">
            <v>10105030</v>
          </cell>
          <cell r="G15141" t="str">
            <v>GST Input Clearing</v>
          </cell>
          <cell r="H15141" t="str">
            <v>Posted by ICMS Aug 2004</v>
          </cell>
          <cell r="I15141" t="str">
            <v/>
          </cell>
          <cell r="J15141">
            <v>10004521</v>
          </cell>
          <cell r="K15141" t="str">
            <v>CO</v>
          </cell>
          <cell r="L15141" t="str">
            <v>LRFVIS</v>
          </cell>
          <cell r="M15141">
            <v>38247</v>
          </cell>
          <cell r="N15141">
            <v>3.6</v>
          </cell>
        </row>
        <row r="15142">
          <cell r="A15142">
            <v>65100</v>
          </cell>
          <cell r="B15142" t="str">
            <v/>
          </cell>
          <cell r="C15142">
            <v>86080950</v>
          </cell>
          <cell r="D15142" t="str">
            <v>Input Tax Expense</v>
          </cell>
          <cell r="E15142" t="str">
            <v>ATA conference</v>
          </cell>
          <cell r="F15142">
            <v>10105030</v>
          </cell>
          <cell r="G15142" t="str">
            <v>GST Input Clearing</v>
          </cell>
          <cell r="H15142" t="str">
            <v>Posted by ICMS Aug 2004</v>
          </cell>
          <cell r="I15142" t="str">
            <v/>
          </cell>
          <cell r="J15142">
            <v>10004521</v>
          </cell>
          <cell r="K15142" t="str">
            <v>CO</v>
          </cell>
          <cell r="L15142" t="str">
            <v>LRFVIS</v>
          </cell>
          <cell r="M15142">
            <v>38247</v>
          </cell>
          <cell r="N15142">
            <v>47.18</v>
          </cell>
        </row>
        <row r="15143">
          <cell r="A15143">
            <v>65100</v>
          </cell>
          <cell r="B15143" t="str">
            <v/>
          </cell>
          <cell r="C15143">
            <v>86080950</v>
          </cell>
          <cell r="D15143" t="str">
            <v>Input Tax Expense</v>
          </cell>
          <cell r="E15143" t="str">
            <v>MTP Off-Site Meeting</v>
          </cell>
          <cell r="F15143">
            <v>10105030</v>
          </cell>
          <cell r="G15143" t="str">
            <v>GST Input Clearing</v>
          </cell>
          <cell r="H15143" t="str">
            <v>Posted by ICMS Aug 2004</v>
          </cell>
          <cell r="I15143" t="str">
            <v/>
          </cell>
          <cell r="J15143">
            <v>10004521</v>
          </cell>
          <cell r="K15143" t="str">
            <v>CO</v>
          </cell>
          <cell r="L15143" t="str">
            <v>LRFVIS</v>
          </cell>
          <cell r="M15143">
            <v>38247</v>
          </cell>
          <cell r="N15143">
            <v>3.6</v>
          </cell>
        </row>
        <row r="15144">
          <cell r="A15144">
            <v>65100</v>
          </cell>
          <cell r="B15144" t="str">
            <v/>
          </cell>
          <cell r="C15144">
            <v>86080950</v>
          </cell>
          <cell r="D15144" t="str">
            <v>Input Tax Expense</v>
          </cell>
          <cell r="E15144" t="str">
            <v>MTP Off-Site Meeting</v>
          </cell>
          <cell r="F15144">
            <v>10105030</v>
          </cell>
          <cell r="G15144" t="str">
            <v>GST Input Clearing</v>
          </cell>
          <cell r="H15144" t="str">
            <v>Posted by ICMS Aug 2004</v>
          </cell>
          <cell r="I15144" t="str">
            <v/>
          </cell>
          <cell r="J15144">
            <v>10004521</v>
          </cell>
          <cell r="K15144" t="str">
            <v>CO</v>
          </cell>
          <cell r="L15144" t="str">
            <v>LRFVIS</v>
          </cell>
          <cell r="M15144">
            <v>38247</v>
          </cell>
          <cell r="N15144">
            <v>3.6</v>
          </cell>
        </row>
        <row r="15145">
          <cell r="A15145">
            <v>65100</v>
          </cell>
          <cell r="B15145" t="str">
            <v/>
          </cell>
          <cell r="C15145">
            <v>86080950</v>
          </cell>
          <cell r="D15145" t="str">
            <v>Input Tax Expense</v>
          </cell>
          <cell r="E15145" t="str">
            <v>ATA conference</v>
          </cell>
          <cell r="F15145">
            <v>10105030</v>
          </cell>
          <cell r="G15145" t="str">
            <v>GST Input Clearing</v>
          </cell>
          <cell r="H15145" t="str">
            <v>Posted by ICMS Aug 2004</v>
          </cell>
          <cell r="I15145" t="str">
            <v/>
          </cell>
          <cell r="J15145">
            <v>10004521</v>
          </cell>
          <cell r="K15145" t="str">
            <v>CO</v>
          </cell>
          <cell r="L15145" t="str">
            <v>LRFVIS</v>
          </cell>
          <cell r="M15145">
            <v>38247</v>
          </cell>
          <cell r="N15145">
            <v>181.81</v>
          </cell>
        </row>
        <row r="15146">
          <cell r="A15146">
            <v>65100</v>
          </cell>
          <cell r="B15146" t="str">
            <v/>
          </cell>
          <cell r="C15146">
            <v>86080950</v>
          </cell>
          <cell r="D15146" t="str">
            <v>Input Tax Expense</v>
          </cell>
          <cell r="E15146" t="str">
            <v>MTP Off-Site Meeting</v>
          </cell>
          <cell r="F15146">
            <v>10105030</v>
          </cell>
          <cell r="G15146" t="str">
            <v>GST Input Clearing</v>
          </cell>
          <cell r="H15146" t="str">
            <v>Posted by ICMS Aug 2004</v>
          </cell>
          <cell r="I15146" t="str">
            <v/>
          </cell>
          <cell r="J15146">
            <v>10004521</v>
          </cell>
          <cell r="K15146" t="str">
            <v>CO</v>
          </cell>
          <cell r="L15146" t="str">
            <v>LRFVIS</v>
          </cell>
          <cell r="M15146">
            <v>38247</v>
          </cell>
          <cell r="N15146">
            <v>3.6</v>
          </cell>
        </row>
        <row r="15147">
          <cell r="A15147">
            <v>65100</v>
          </cell>
          <cell r="B15147" t="str">
            <v/>
          </cell>
          <cell r="C15147">
            <v>86080950</v>
          </cell>
          <cell r="D15147" t="str">
            <v>Input Tax Expense</v>
          </cell>
          <cell r="E15147" t="str">
            <v>MTP Off-Site Meeting</v>
          </cell>
          <cell r="F15147">
            <v>10105030</v>
          </cell>
          <cell r="G15147" t="str">
            <v>GST Input Clearing</v>
          </cell>
          <cell r="H15147" t="str">
            <v>Posted by ICMS Aug 2004</v>
          </cell>
          <cell r="I15147" t="str">
            <v/>
          </cell>
          <cell r="J15147">
            <v>10004521</v>
          </cell>
          <cell r="K15147" t="str">
            <v>CO</v>
          </cell>
          <cell r="L15147" t="str">
            <v>LRFVIS</v>
          </cell>
          <cell r="M15147">
            <v>38247</v>
          </cell>
          <cell r="N15147">
            <v>3.6</v>
          </cell>
        </row>
        <row r="15148">
          <cell r="A15148">
            <v>65100</v>
          </cell>
          <cell r="B15148" t="str">
            <v/>
          </cell>
          <cell r="C15148">
            <v>86080950</v>
          </cell>
          <cell r="D15148" t="str">
            <v>Input Tax Expense</v>
          </cell>
          <cell r="E15148" t="str">
            <v>MTP Off-Site Meeting</v>
          </cell>
          <cell r="F15148">
            <v>10105030</v>
          </cell>
          <cell r="G15148" t="str">
            <v>GST Input Clearing</v>
          </cell>
          <cell r="H15148" t="str">
            <v>Posted by ICMS Aug 2004</v>
          </cell>
          <cell r="I15148" t="str">
            <v/>
          </cell>
          <cell r="J15148">
            <v>10004521</v>
          </cell>
          <cell r="K15148" t="str">
            <v>CO</v>
          </cell>
          <cell r="L15148" t="str">
            <v>LRFVIS</v>
          </cell>
          <cell r="M15148">
            <v>38247</v>
          </cell>
          <cell r="N15148">
            <v>3.6</v>
          </cell>
        </row>
        <row r="15149">
          <cell r="A15149">
            <v>65100</v>
          </cell>
          <cell r="B15149" t="str">
            <v/>
          </cell>
          <cell r="C15149">
            <v>86080950</v>
          </cell>
          <cell r="D15149" t="str">
            <v>Input Tax Expense</v>
          </cell>
          <cell r="E15149" t="str">
            <v>MTP Off-Site Meeting</v>
          </cell>
          <cell r="F15149">
            <v>10105030</v>
          </cell>
          <cell r="G15149" t="str">
            <v>GST Input Clearing</v>
          </cell>
          <cell r="H15149" t="str">
            <v>Posted by ICMS Aug 2004</v>
          </cell>
          <cell r="I15149" t="str">
            <v/>
          </cell>
          <cell r="J15149">
            <v>10004521</v>
          </cell>
          <cell r="K15149" t="str">
            <v>CO</v>
          </cell>
          <cell r="L15149" t="str">
            <v>LRFVIS</v>
          </cell>
          <cell r="M15149">
            <v>38247</v>
          </cell>
          <cell r="N15149">
            <v>3.6</v>
          </cell>
        </row>
        <row r="15150">
          <cell r="A15150">
            <v>65100</v>
          </cell>
          <cell r="B15150" t="str">
            <v/>
          </cell>
          <cell r="C15150">
            <v>86080950</v>
          </cell>
          <cell r="D15150" t="str">
            <v>Input Tax Expense</v>
          </cell>
          <cell r="E15150" t="str">
            <v>MTP Off-Site Meeting</v>
          </cell>
          <cell r="F15150">
            <v>10105030</v>
          </cell>
          <cell r="G15150" t="str">
            <v>GST Input Clearing</v>
          </cell>
          <cell r="H15150" t="str">
            <v>Posted by ICMS Aug 2004</v>
          </cell>
          <cell r="I15150" t="str">
            <v/>
          </cell>
          <cell r="J15150">
            <v>10004521</v>
          </cell>
          <cell r="K15150" t="str">
            <v>CO</v>
          </cell>
          <cell r="L15150" t="str">
            <v>LRFVIS</v>
          </cell>
          <cell r="M15150">
            <v>38247</v>
          </cell>
          <cell r="N15150">
            <v>3.6</v>
          </cell>
        </row>
        <row r="15151">
          <cell r="A15151">
            <v>65100</v>
          </cell>
          <cell r="B15151" t="str">
            <v/>
          </cell>
          <cell r="C15151">
            <v>86080950</v>
          </cell>
          <cell r="D15151" t="str">
            <v>Input Tax Expense</v>
          </cell>
          <cell r="E15151" t="str">
            <v>MTP Off-Site Meeting</v>
          </cell>
          <cell r="F15151">
            <v>10105030</v>
          </cell>
          <cell r="G15151" t="str">
            <v>GST Input Clearing</v>
          </cell>
          <cell r="H15151" t="str">
            <v>Posted by ICMS Aug 2004</v>
          </cell>
          <cell r="I15151" t="str">
            <v/>
          </cell>
          <cell r="J15151">
            <v>10004521</v>
          </cell>
          <cell r="K15151" t="str">
            <v>CO</v>
          </cell>
          <cell r="L15151" t="str">
            <v>LRFVIS</v>
          </cell>
          <cell r="M15151">
            <v>38247</v>
          </cell>
          <cell r="N15151">
            <v>3.6</v>
          </cell>
        </row>
        <row r="15152">
          <cell r="A15152">
            <v>65100</v>
          </cell>
          <cell r="B15152" t="str">
            <v/>
          </cell>
          <cell r="C15152">
            <v>86080950</v>
          </cell>
          <cell r="D15152" t="str">
            <v>Input Tax Expense</v>
          </cell>
          <cell r="E15152" t="str">
            <v>MTP Off-Site Meeting</v>
          </cell>
          <cell r="F15152">
            <v>10105030</v>
          </cell>
          <cell r="G15152" t="str">
            <v>GST Input Clearing</v>
          </cell>
          <cell r="H15152" t="str">
            <v>Posted by ICMS Aug 2004</v>
          </cell>
          <cell r="I15152" t="str">
            <v/>
          </cell>
          <cell r="J15152">
            <v>10004521</v>
          </cell>
          <cell r="K15152" t="str">
            <v>CO</v>
          </cell>
          <cell r="L15152" t="str">
            <v>LRFVIS</v>
          </cell>
          <cell r="M15152">
            <v>38247</v>
          </cell>
          <cell r="N15152">
            <v>3.6</v>
          </cell>
        </row>
        <row r="15153">
          <cell r="A15153">
            <v>65100</v>
          </cell>
          <cell r="B15153" t="str">
            <v/>
          </cell>
          <cell r="C15153">
            <v>86080950</v>
          </cell>
          <cell r="D15153" t="str">
            <v>Input Tax Expense</v>
          </cell>
          <cell r="E15153" t="str">
            <v>MTP Off-Site Meeting</v>
          </cell>
          <cell r="F15153">
            <v>10105030</v>
          </cell>
          <cell r="G15153" t="str">
            <v>GST Input Clearing</v>
          </cell>
          <cell r="H15153" t="str">
            <v>Posted by ICMS Aug 2004</v>
          </cell>
          <cell r="I15153" t="str">
            <v/>
          </cell>
          <cell r="J15153">
            <v>10004521</v>
          </cell>
          <cell r="K15153" t="str">
            <v>CO</v>
          </cell>
          <cell r="L15153" t="str">
            <v>LRFVIS</v>
          </cell>
          <cell r="M15153">
            <v>38247</v>
          </cell>
          <cell r="N15153">
            <v>3.6</v>
          </cell>
        </row>
        <row r="15154">
          <cell r="A15154">
            <v>65100</v>
          </cell>
          <cell r="B15154" t="str">
            <v/>
          </cell>
          <cell r="C15154">
            <v>86080950</v>
          </cell>
          <cell r="D15154" t="str">
            <v>Input Tax Expense</v>
          </cell>
          <cell r="E15154" t="str">
            <v>Lunch with ING Colleague</v>
          </cell>
          <cell r="F15154">
            <v>10105030</v>
          </cell>
          <cell r="G15154" t="str">
            <v>GST Input Clearing</v>
          </cell>
          <cell r="H15154" t="str">
            <v>Posted by ICMS Aug 2004</v>
          </cell>
          <cell r="I15154" t="str">
            <v/>
          </cell>
          <cell r="J15154">
            <v>10004521</v>
          </cell>
          <cell r="K15154" t="str">
            <v>CO</v>
          </cell>
          <cell r="L15154" t="str">
            <v>LRFVIS</v>
          </cell>
          <cell r="M15154">
            <v>38247</v>
          </cell>
          <cell r="N15154">
            <v>2.25</v>
          </cell>
        </row>
        <row r="15155">
          <cell r="A15155">
            <v>65100</v>
          </cell>
          <cell r="B15155" t="str">
            <v/>
          </cell>
          <cell r="C15155">
            <v>86080950</v>
          </cell>
          <cell r="D15155" t="str">
            <v>Input Tax Expense</v>
          </cell>
          <cell r="E15155" t="str">
            <v>Function - Art Gallery</v>
          </cell>
          <cell r="F15155">
            <v>10105030</v>
          </cell>
          <cell r="G15155" t="str">
            <v>GST Input Clearing</v>
          </cell>
          <cell r="H15155" t="str">
            <v>Posted by ICMS Aug 2004</v>
          </cell>
          <cell r="I15155" t="str">
            <v/>
          </cell>
          <cell r="J15155">
            <v>10004521</v>
          </cell>
          <cell r="K15155" t="str">
            <v>CO</v>
          </cell>
          <cell r="L15155" t="str">
            <v>LRFVIS</v>
          </cell>
          <cell r="M15155">
            <v>38247</v>
          </cell>
          <cell r="N15155">
            <v>27.72</v>
          </cell>
        </row>
        <row r="15156">
          <cell r="A15156">
            <v>65100</v>
          </cell>
          <cell r="B15156" t="str">
            <v/>
          </cell>
          <cell r="C15156">
            <v>86080950</v>
          </cell>
          <cell r="D15156" t="str">
            <v>Input Tax Expense</v>
          </cell>
          <cell r="E15156" t="str">
            <v>Lunch with ING Colleague</v>
          </cell>
          <cell r="F15156">
            <v>10105030</v>
          </cell>
          <cell r="G15156" t="str">
            <v>GST Input Clearing</v>
          </cell>
          <cell r="H15156" t="str">
            <v>Posted by ICMS Aug 2004</v>
          </cell>
          <cell r="I15156" t="str">
            <v/>
          </cell>
          <cell r="J15156">
            <v>10004521</v>
          </cell>
          <cell r="K15156" t="str">
            <v>CO</v>
          </cell>
          <cell r="L15156" t="str">
            <v>LRFVIS</v>
          </cell>
          <cell r="M15156">
            <v>38247</v>
          </cell>
          <cell r="N15156">
            <v>2.25</v>
          </cell>
        </row>
        <row r="15157">
          <cell r="A15157">
            <v>65100</v>
          </cell>
          <cell r="B15157" t="str">
            <v/>
          </cell>
          <cell r="C15157">
            <v>86080950</v>
          </cell>
          <cell r="D15157" t="str">
            <v>Input Tax Expense</v>
          </cell>
          <cell r="E15157" t="str">
            <v>Recruitment - Lunch</v>
          </cell>
          <cell r="F15157">
            <v>10105030</v>
          </cell>
          <cell r="G15157" t="str">
            <v>GST Input Clearing</v>
          </cell>
          <cell r="H15157" t="str">
            <v>Posted by ICMS Aug 2004</v>
          </cell>
          <cell r="I15157" t="str">
            <v/>
          </cell>
          <cell r="J15157">
            <v>10004521</v>
          </cell>
          <cell r="K15157" t="str">
            <v>CO</v>
          </cell>
          <cell r="L15157" t="str">
            <v>LRFVIS</v>
          </cell>
          <cell r="M15157">
            <v>38247</v>
          </cell>
          <cell r="N15157">
            <v>2.95</v>
          </cell>
        </row>
        <row r="15158">
          <cell r="A15158">
            <v>65100</v>
          </cell>
          <cell r="B15158" t="str">
            <v/>
          </cell>
          <cell r="C15158">
            <v>86080950</v>
          </cell>
          <cell r="D15158" t="str">
            <v>Input Tax Expense</v>
          </cell>
          <cell r="E15158" t="str">
            <v>ATA Conference Erica Brettell</v>
          </cell>
          <cell r="F15158">
            <v>10105030</v>
          </cell>
          <cell r="G15158" t="str">
            <v>GST Input Clearing</v>
          </cell>
          <cell r="H15158" t="str">
            <v>Posted by ICMS Aug 2004</v>
          </cell>
          <cell r="I15158" t="str">
            <v/>
          </cell>
          <cell r="J15158">
            <v>10004521</v>
          </cell>
          <cell r="K15158" t="str">
            <v>CO</v>
          </cell>
          <cell r="L15158" t="str">
            <v>LRFVIS</v>
          </cell>
          <cell r="M15158">
            <v>38247</v>
          </cell>
          <cell r="N15158">
            <v>47.18</v>
          </cell>
        </row>
        <row r="15159">
          <cell r="A15159">
            <v>65100</v>
          </cell>
          <cell r="B15159" t="str">
            <v/>
          </cell>
          <cell r="C15159">
            <v>86080950</v>
          </cell>
          <cell r="D15159" t="str">
            <v>Input Tax Expense</v>
          </cell>
          <cell r="E15159" t="str">
            <v>MTP Off-Site Meeting</v>
          </cell>
          <cell r="F15159">
            <v>10105030</v>
          </cell>
          <cell r="G15159" t="str">
            <v>GST Input Clearing</v>
          </cell>
          <cell r="H15159" t="str">
            <v>Posted by ICMS Aug 2004</v>
          </cell>
          <cell r="I15159" t="str">
            <v/>
          </cell>
          <cell r="J15159">
            <v>10004521</v>
          </cell>
          <cell r="K15159" t="str">
            <v>CO</v>
          </cell>
          <cell r="L15159" t="str">
            <v>LRFVIS</v>
          </cell>
          <cell r="M15159">
            <v>38247</v>
          </cell>
          <cell r="N15159">
            <v>3.6</v>
          </cell>
        </row>
        <row r="15160">
          <cell r="A15160">
            <v>65100</v>
          </cell>
          <cell r="B15160" t="str">
            <v/>
          </cell>
          <cell r="C15160">
            <v>86080950</v>
          </cell>
          <cell r="D15160" t="str">
            <v>Input Tax Expense</v>
          </cell>
          <cell r="E15160" t="str">
            <v>MTP Off-Site Meeting</v>
          </cell>
          <cell r="F15160">
            <v>10105030</v>
          </cell>
          <cell r="G15160" t="str">
            <v>GST Input Clearing</v>
          </cell>
          <cell r="H15160" t="str">
            <v>Posted by ICMS Aug 2004</v>
          </cell>
          <cell r="I15160" t="str">
            <v/>
          </cell>
          <cell r="J15160">
            <v>10004521</v>
          </cell>
          <cell r="K15160" t="str">
            <v>CO</v>
          </cell>
          <cell r="L15160" t="str">
            <v>LRFVIS</v>
          </cell>
          <cell r="M15160">
            <v>38247</v>
          </cell>
          <cell r="N15160">
            <v>3.6</v>
          </cell>
        </row>
        <row r="15161">
          <cell r="A15161">
            <v>65100</v>
          </cell>
          <cell r="B15161" t="str">
            <v/>
          </cell>
          <cell r="C15161">
            <v>86080950</v>
          </cell>
          <cell r="D15161" t="str">
            <v>Input Tax Expense</v>
          </cell>
          <cell r="E15161" t="str">
            <v>MTP Off-Site Meeting</v>
          </cell>
          <cell r="F15161">
            <v>10105030</v>
          </cell>
          <cell r="G15161" t="str">
            <v>GST Input Clearing</v>
          </cell>
          <cell r="H15161" t="str">
            <v>Posted by ICMS Aug 2004</v>
          </cell>
          <cell r="I15161" t="str">
            <v/>
          </cell>
          <cell r="J15161">
            <v>10004521</v>
          </cell>
          <cell r="K15161" t="str">
            <v>CO</v>
          </cell>
          <cell r="L15161" t="str">
            <v>LRFVIS</v>
          </cell>
          <cell r="M15161">
            <v>38247</v>
          </cell>
          <cell r="N15161">
            <v>3.6</v>
          </cell>
        </row>
        <row r="15162">
          <cell r="A15162">
            <v>65100</v>
          </cell>
          <cell r="B15162" t="str">
            <v/>
          </cell>
          <cell r="C15162">
            <v>86080950</v>
          </cell>
          <cell r="D15162" t="str">
            <v>Input Tax Expense</v>
          </cell>
          <cell r="E15162" t="str">
            <v>MTP Off-Site Meeting</v>
          </cell>
          <cell r="F15162">
            <v>10105030</v>
          </cell>
          <cell r="G15162" t="str">
            <v>GST Input Clearing</v>
          </cell>
          <cell r="H15162" t="str">
            <v>Posted by ICMS Aug 2004</v>
          </cell>
          <cell r="I15162" t="str">
            <v/>
          </cell>
          <cell r="J15162">
            <v>10004521</v>
          </cell>
          <cell r="K15162" t="str">
            <v>CO</v>
          </cell>
          <cell r="L15162" t="str">
            <v>LRFVIS</v>
          </cell>
          <cell r="M15162">
            <v>38247</v>
          </cell>
          <cell r="N15162">
            <v>3.6</v>
          </cell>
        </row>
        <row r="15163">
          <cell r="A15163">
            <v>65100</v>
          </cell>
          <cell r="B15163" t="str">
            <v/>
          </cell>
          <cell r="C15163">
            <v>86080950</v>
          </cell>
          <cell r="D15163" t="str">
            <v>Input Tax Expense</v>
          </cell>
          <cell r="E15163" t="str">
            <v>MTP Off-Site Meeting</v>
          </cell>
          <cell r="F15163">
            <v>10105030</v>
          </cell>
          <cell r="G15163" t="str">
            <v>GST Input Clearing</v>
          </cell>
          <cell r="H15163" t="str">
            <v>Posted by ICMS Aug 2004</v>
          </cell>
          <cell r="I15163" t="str">
            <v/>
          </cell>
          <cell r="J15163">
            <v>10004521</v>
          </cell>
          <cell r="K15163" t="str">
            <v>CO</v>
          </cell>
          <cell r="L15163" t="str">
            <v>LRFVIS</v>
          </cell>
          <cell r="M15163">
            <v>38247</v>
          </cell>
          <cell r="N15163">
            <v>3.6</v>
          </cell>
        </row>
        <row r="15164">
          <cell r="A15164">
            <v>65100</v>
          </cell>
          <cell r="B15164" t="str">
            <v/>
          </cell>
          <cell r="C15164">
            <v>86080950</v>
          </cell>
          <cell r="D15164" t="str">
            <v>Input Tax Expense</v>
          </cell>
          <cell r="E15164" t="str">
            <v>MTP Off-Site Meeting</v>
          </cell>
          <cell r="F15164">
            <v>10105030</v>
          </cell>
          <cell r="G15164" t="str">
            <v>GST Input Clearing</v>
          </cell>
          <cell r="H15164" t="str">
            <v>Posted by ICMS Aug 2004</v>
          </cell>
          <cell r="I15164" t="str">
            <v/>
          </cell>
          <cell r="J15164">
            <v>10004521</v>
          </cell>
          <cell r="K15164" t="str">
            <v>CO</v>
          </cell>
          <cell r="L15164" t="str">
            <v>LRFVIS</v>
          </cell>
          <cell r="M15164">
            <v>38247</v>
          </cell>
          <cell r="N15164">
            <v>3.6</v>
          </cell>
        </row>
        <row r="15165">
          <cell r="A15165">
            <v>65100</v>
          </cell>
          <cell r="B15165" t="str">
            <v/>
          </cell>
          <cell r="C15165">
            <v>86080950</v>
          </cell>
          <cell r="D15165" t="str">
            <v>Input Tax Expense</v>
          </cell>
          <cell r="E15165" t="str">
            <v>MTP Off-Site Meeting</v>
          </cell>
          <cell r="F15165">
            <v>10105030</v>
          </cell>
          <cell r="G15165" t="str">
            <v>GST Input Clearing</v>
          </cell>
          <cell r="H15165" t="str">
            <v>Posted by ICMS Aug 2004</v>
          </cell>
          <cell r="I15165" t="str">
            <v/>
          </cell>
          <cell r="J15165">
            <v>10004521</v>
          </cell>
          <cell r="K15165" t="str">
            <v>CO</v>
          </cell>
          <cell r="L15165" t="str">
            <v>LRFVIS</v>
          </cell>
          <cell r="M15165">
            <v>38247</v>
          </cell>
          <cell r="N15165">
            <v>3.6</v>
          </cell>
        </row>
        <row r="15166">
          <cell r="A15166">
            <v>65100</v>
          </cell>
          <cell r="B15166" t="str">
            <v/>
          </cell>
          <cell r="C15166">
            <v>86080950</v>
          </cell>
          <cell r="D15166" t="str">
            <v>Input Tax Expense</v>
          </cell>
          <cell r="E15166" t="str">
            <v>MTP Off-Site Meeting</v>
          </cell>
          <cell r="F15166">
            <v>10105030</v>
          </cell>
          <cell r="G15166" t="str">
            <v>GST Input Clearing</v>
          </cell>
          <cell r="H15166" t="str">
            <v>Posted by ICMS Aug 2004</v>
          </cell>
          <cell r="I15166" t="str">
            <v/>
          </cell>
          <cell r="J15166">
            <v>10004521</v>
          </cell>
          <cell r="K15166" t="str">
            <v>CO</v>
          </cell>
          <cell r="L15166" t="str">
            <v>LRFVIS</v>
          </cell>
          <cell r="M15166">
            <v>38247</v>
          </cell>
          <cell r="N15166">
            <v>3.6</v>
          </cell>
        </row>
        <row r="15167">
          <cell r="A15167">
            <v>65100</v>
          </cell>
          <cell r="B15167" t="str">
            <v/>
          </cell>
          <cell r="C15167">
            <v>86080950</v>
          </cell>
          <cell r="D15167" t="str">
            <v>Input Tax Expense</v>
          </cell>
          <cell r="E15167" t="str">
            <v>MTP Off-Site Meeting</v>
          </cell>
          <cell r="F15167">
            <v>10105030</v>
          </cell>
          <cell r="G15167" t="str">
            <v>GST Input Clearing</v>
          </cell>
          <cell r="H15167" t="str">
            <v>Posted by ICMS Aug 2004</v>
          </cell>
          <cell r="I15167" t="str">
            <v/>
          </cell>
          <cell r="J15167">
            <v>10004521</v>
          </cell>
          <cell r="K15167" t="str">
            <v>CO</v>
          </cell>
          <cell r="L15167" t="str">
            <v>LRFVIS</v>
          </cell>
          <cell r="M15167">
            <v>38247</v>
          </cell>
          <cell r="N15167">
            <v>3.6</v>
          </cell>
        </row>
        <row r="15168">
          <cell r="A15168">
            <v>65100</v>
          </cell>
          <cell r="B15168" t="str">
            <v/>
          </cell>
          <cell r="C15168">
            <v>86080950</v>
          </cell>
          <cell r="D15168" t="str">
            <v>Input Tax Expense</v>
          </cell>
          <cell r="E15168" t="str">
            <v>Parking Syd Airport- Hong Kong Conference</v>
          </cell>
          <cell r="F15168">
            <v>10105030</v>
          </cell>
          <cell r="G15168" t="str">
            <v>GST Input Clearing</v>
          </cell>
          <cell r="H15168" t="str">
            <v>Posted by ICMS Aug 2004</v>
          </cell>
          <cell r="I15168" t="str">
            <v/>
          </cell>
          <cell r="J15168">
            <v>10004522</v>
          </cell>
          <cell r="K15168" t="str">
            <v>CO</v>
          </cell>
          <cell r="L15168" t="str">
            <v>LRFVIS</v>
          </cell>
          <cell r="M15168">
            <v>38247</v>
          </cell>
          <cell r="N15168">
            <v>13.45</v>
          </cell>
        </row>
        <row r="15169">
          <cell r="A15169">
            <v>65100</v>
          </cell>
          <cell r="B15169" t="str">
            <v/>
          </cell>
          <cell r="C15169">
            <v>86080950</v>
          </cell>
          <cell r="D15169" t="str">
            <v>Input Tax Expense</v>
          </cell>
          <cell r="E15169" t="str">
            <v>Accommodation Masters Conference - A George</v>
          </cell>
          <cell r="F15169">
            <v>10105030</v>
          </cell>
          <cell r="G15169" t="str">
            <v>GST Input Clearing</v>
          </cell>
          <cell r="H15169" t="str">
            <v>Posted by ICMS Aug 2004</v>
          </cell>
          <cell r="I15169" t="str">
            <v/>
          </cell>
          <cell r="J15169">
            <v>10004522</v>
          </cell>
          <cell r="K15169" t="str">
            <v>CO</v>
          </cell>
          <cell r="L15169" t="str">
            <v>LRFVIS</v>
          </cell>
          <cell r="M15169">
            <v>38247</v>
          </cell>
          <cell r="N15169">
            <v>17.72</v>
          </cell>
        </row>
        <row r="15170">
          <cell r="A15170">
            <v>65100</v>
          </cell>
          <cell r="B15170" t="str">
            <v/>
          </cell>
          <cell r="C15170">
            <v>86080950</v>
          </cell>
          <cell r="D15170" t="str">
            <v>Input Tax Expense</v>
          </cell>
          <cell r="E15170" t="str">
            <v>Taxi from Airport to home - IFSA 2004 Annual Confe</v>
          </cell>
          <cell r="F15170">
            <v>10105030</v>
          </cell>
          <cell r="G15170" t="str">
            <v>GST Input Clearing</v>
          </cell>
          <cell r="H15170" t="str">
            <v>Posted by ICMS Aug 2004</v>
          </cell>
          <cell r="I15170" t="str">
            <v/>
          </cell>
          <cell r="J15170">
            <v>10004522</v>
          </cell>
          <cell r="K15170" t="str">
            <v>CO</v>
          </cell>
          <cell r="L15170" t="str">
            <v>LRFVIS</v>
          </cell>
          <cell r="M15170">
            <v>38247</v>
          </cell>
          <cell r="N15170">
            <v>3.76</v>
          </cell>
        </row>
        <row r="15171">
          <cell r="A15171">
            <v>65100</v>
          </cell>
          <cell r="B15171" t="str">
            <v/>
          </cell>
          <cell r="C15171">
            <v>86080950</v>
          </cell>
          <cell r="D15171" t="str">
            <v>Input Tax Expense</v>
          </cell>
          <cell r="E15171" t="str">
            <v>Accommodation - IFSA Conference</v>
          </cell>
          <cell r="F15171">
            <v>10105030</v>
          </cell>
          <cell r="G15171" t="str">
            <v>GST Input Clearing</v>
          </cell>
          <cell r="H15171" t="str">
            <v>Posted by ICMS Aug 2004</v>
          </cell>
          <cell r="I15171" t="str">
            <v/>
          </cell>
          <cell r="J15171">
            <v>10004522</v>
          </cell>
          <cell r="K15171" t="str">
            <v>CO</v>
          </cell>
          <cell r="L15171" t="str">
            <v>LRFVIS</v>
          </cell>
          <cell r="M15171">
            <v>38247</v>
          </cell>
          <cell r="N15171">
            <v>36.380000000000003</v>
          </cell>
        </row>
        <row r="15172">
          <cell r="A15172">
            <v>65100</v>
          </cell>
          <cell r="B15172" t="str">
            <v/>
          </cell>
          <cell r="C15172">
            <v>86080950</v>
          </cell>
          <cell r="D15172" t="str">
            <v>Input Tax Expense</v>
          </cell>
          <cell r="E15172" t="str">
            <v>Accommodation for Sales/Marketing CSG Heads Of - O</v>
          </cell>
          <cell r="F15172">
            <v>10105030</v>
          </cell>
          <cell r="G15172" t="str">
            <v>GST Input Clearing</v>
          </cell>
          <cell r="H15172" t="str">
            <v>Posted by ICMS Aug 2004</v>
          </cell>
          <cell r="I15172" t="str">
            <v/>
          </cell>
          <cell r="J15172">
            <v>10004522</v>
          </cell>
          <cell r="K15172" t="str">
            <v>CO</v>
          </cell>
          <cell r="L15172" t="str">
            <v>LRFVIS</v>
          </cell>
          <cell r="M15172">
            <v>38247</v>
          </cell>
          <cell r="N15172">
            <v>106.4</v>
          </cell>
        </row>
        <row r="15173">
          <cell r="A15173">
            <v>65100</v>
          </cell>
          <cell r="B15173" t="str">
            <v/>
          </cell>
          <cell r="C15173">
            <v>86080950</v>
          </cell>
          <cell r="D15173" t="str">
            <v>Input Tax Expense</v>
          </cell>
          <cell r="E15173" t="str">
            <v>IFSA 2004 Annual Conference</v>
          </cell>
          <cell r="F15173">
            <v>10105030</v>
          </cell>
          <cell r="G15173" t="str">
            <v>GST Input Clearing</v>
          </cell>
          <cell r="H15173" t="str">
            <v>Posted by ICMS Aug 2004</v>
          </cell>
          <cell r="I15173" t="str">
            <v/>
          </cell>
          <cell r="J15173">
            <v>10004522</v>
          </cell>
          <cell r="K15173" t="str">
            <v>CO</v>
          </cell>
          <cell r="L15173" t="str">
            <v>LRFVIS</v>
          </cell>
          <cell r="M15173">
            <v>38247</v>
          </cell>
          <cell r="N15173">
            <v>40.64</v>
          </cell>
        </row>
        <row r="15174">
          <cell r="A15174">
            <v>65100</v>
          </cell>
          <cell r="B15174" t="str">
            <v/>
          </cell>
          <cell r="C15174">
            <v>86080950</v>
          </cell>
          <cell r="D15174" t="str">
            <v>Input Tax Expense</v>
          </cell>
          <cell r="E15174" t="str">
            <v>Taxi to Hotel from Airport in QLD for IFSA 2004 An</v>
          </cell>
          <cell r="F15174">
            <v>10105030</v>
          </cell>
          <cell r="G15174" t="str">
            <v>GST Input Clearing</v>
          </cell>
          <cell r="H15174" t="str">
            <v>Posted by ICMS Aug 2004</v>
          </cell>
          <cell r="I15174" t="str">
            <v/>
          </cell>
          <cell r="J15174">
            <v>10004522</v>
          </cell>
          <cell r="K15174" t="str">
            <v>CO</v>
          </cell>
          <cell r="L15174" t="str">
            <v>LRFVIS</v>
          </cell>
          <cell r="M15174">
            <v>38247</v>
          </cell>
          <cell r="N15174">
            <v>4.5199999999999996</v>
          </cell>
        </row>
        <row r="15175">
          <cell r="A15175">
            <v>65100</v>
          </cell>
          <cell r="B15175" t="str">
            <v/>
          </cell>
          <cell r="C15175">
            <v>86080950</v>
          </cell>
          <cell r="D15175" t="str">
            <v>Input Tax Expense</v>
          </cell>
          <cell r="E15175" t="str">
            <v>INFA Conference - Accommodation</v>
          </cell>
          <cell r="F15175">
            <v>10105030</v>
          </cell>
          <cell r="G15175" t="str">
            <v>GST Input Clearing</v>
          </cell>
          <cell r="H15175" t="str">
            <v>Posted by ICMS Aug 2004</v>
          </cell>
          <cell r="I15175" t="str">
            <v/>
          </cell>
          <cell r="J15175">
            <v>10004522</v>
          </cell>
          <cell r="K15175" t="str">
            <v>CO</v>
          </cell>
          <cell r="L15175" t="str">
            <v>LRFVIS</v>
          </cell>
          <cell r="M15175">
            <v>38247</v>
          </cell>
          <cell r="N15175">
            <v>2.14</v>
          </cell>
        </row>
        <row r="15176">
          <cell r="A15176">
            <v>65100</v>
          </cell>
          <cell r="B15176" t="str">
            <v/>
          </cell>
          <cell r="C15176">
            <v>86080950</v>
          </cell>
          <cell r="D15176" t="str">
            <v>Input Tax Expense</v>
          </cell>
          <cell r="E15176" t="str">
            <v>IFSA 2004 Annual Conference - Dinner</v>
          </cell>
          <cell r="F15176">
            <v>10105030</v>
          </cell>
          <cell r="G15176" t="str">
            <v>GST Input Clearing</v>
          </cell>
          <cell r="H15176" t="str">
            <v>Posted by ICMS Aug 2004</v>
          </cell>
          <cell r="I15176" t="str">
            <v/>
          </cell>
          <cell r="J15176">
            <v>10004522</v>
          </cell>
          <cell r="K15176" t="str">
            <v>CO</v>
          </cell>
          <cell r="L15176" t="str">
            <v>LRFVIS</v>
          </cell>
          <cell r="M15176">
            <v>38247</v>
          </cell>
          <cell r="N15176">
            <v>2.2000000000000002</v>
          </cell>
        </row>
        <row r="15177">
          <cell r="A15177">
            <v>65100</v>
          </cell>
          <cell r="B15177" t="str">
            <v/>
          </cell>
          <cell r="C15177">
            <v>86080950</v>
          </cell>
          <cell r="D15177" t="str">
            <v>Input Tax Expense</v>
          </cell>
          <cell r="E15177" t="str">
            <v>Taxi from Airport - IFSA 2004 Annual Conference</v>
          </cell>
          <cell r="F15177">
            <v>10105030</v>
          </cell>
          <cell r="G15177" t="str">
            <v>GST Input Clearing</v>
          </cell>
          <cell r="H15177" t="str">
            <v>Posted by ICMS Aug 2004</v>
          </cell>
          <cell r="I15177" t="str">
            <v/>
          </cell>
          <cell r="J15177">
            <v>10004522</v>
          </cell>
          <cell r="K15177" t="str">
            <v>CO</v>
          </cell>
          <cell r="L15177" t="str">
            <v>LRFVIS</v>
          </cell>
          <cell r="M15177">
            <v>38247</v>
          </cell>
          <cell r="N15177">
            <v>4.5</v>
          </cell>
        </row>
        <row r="15178">
          <cell r="A15178">
            <v>65100</v>
          </cell>
          <cell r="B15178" t="str">
            <v/>
          </cell>
          <cell r="C15178">
            <v>86080950</v>
          </cell>
          <cell r="D15178" t="str">
            <v>Input Tax Expense</v>
          </cell>
          <cell r="E15178" t="str">
            <v>Accommodation - IFSA Conference</v>
          </cell>
          <cell r="F15178">
            <v>10105030</v>
          </cell>
          <cell r="G15178" t="str">
            <v>GST Input Clearing</v>
          </cell>
          <cell r="H15178" t="str">
            <v>Posted by ICMS Aug 2004</v>
          </cell>
          <cell r="I15178" t="str">
            <v/>
          </cell>
          <cell r="J15178">
            <v>10004522</v>
          </cell>
          <cell r="K15178" t="str">
            <v>CO</v>
          </cell>
          <cell r="L15178" t="str">
            <v>LRFVIS</v>
          </cell>
          <cell r="M15178">
            <v>38247</v>
          </cell>
          <cell r="N15178">
            <v>34.54</v>
          </cell>
        </row>
        <row r="15179">
          <cell r="A15179">
            <v>65100</v>
          </cell>
          <cell r="B15179" t="str">
            <v/>
          </cell>
          <cell r="C15179">
            <v>86080950</v>
          </cell>
          <cell r="D15179" t="str">
            <v>Input Tax Expense</v>
          </cell>
          <cell r="E15179" t="str">
            <v>Farewell gift (vouchers) for Dee going on MAternit</v>
          </cell>
          <cell r="F15179">
            <v>10105030</v>
          </cell>
          <cell r="G15179" t="str">
            <v>GST Input Clearing</v>
          </cell>
          <cell r="H15179" t="str">
            <v>Posted by ICMS Aug 2004</v>
          </cell>
          <cell r="I15179" t="str">
            <v/>
          </cell>
          <cell r="J15179">
            <v>10004523</v>
          </cell>
          <cell r="K15179" t="str">
            <v>CO</v>
          </cell>
          <cell r="L15179" t="str">
            <v>LRFVIS</v>
          </cell>
          <cell r="M15179">
            <v>38247</v>
          </cell>
          <cell r="N15179">
            <v>45.45</v>
          </cell>
        </row>
        <row r="15180">
          <cell r="A15180">
            <v>65100</v>
          </cell>
          <cell r="B15180" t="str">
            <v/>
          </cell>
          <cell r="C15180">
            <v>86080950</v>
          </cell>
          <cell r="D15180" t="str">
            <v>Input Tax Expense</v>
          </cell>
          <cell r="E15180" t="str">
            <v>IFSA Conference Registration</v>
          </cell>
          <cell r="F15180">
            <v>10105030</v>
          </cell>
          <cell r="G15180" t="str">
            <v>GST Input Clearing</v>
          </cell>
          <cell r="H15180" t="str">
            <v>Posted by ICMS Aug 2004</v>
          </cell>
          <cell r="I15180" t="str">
            <v/>
          </cell>
          <cell r="J15180">
            <v>10004523</v>
          </cell>
          <cell r="K15180" t="str">
            <v>CO</v>
          </cell>
          <cell r="L15180" t="str">
            <v>LRFVIS</v>
          </cell>
          <cell r="M15180">
            <v>38247</v>
          </cell>
          <cell r="N15180">
            <v>117.72</v>
          </cell>
        </row>
        <row r="15181">
          <cell r="A15181">
            <v>65100</v>
          </cell>
          <cell r="B15181" t="str">
            <v/>
          </cell>
          <cell r="C15181">
            <v>86080950</v>
          </cell>
          <cell r="D15181" t="str">
            <v>Input Tax Expense</v>
          </cell>
          <cell r="E15181" t="str">
            <v>Diary 04/05 &amp; Note Pad for Diary System</v>
          </cell>
          <cell r="F15181">
            <v>10105030</v>
          </cell>
          <cell r="G15181" t="str">
            <v>GST Input Clearing</v>
          </cell>
          <cell r="H15181" t="str">
            <v>Posted by ICMS Aug 2004</v>
          </cell>
          <cell r="I15181" t="str">
            <v/>
          </cell>
          <cell r="J15181">
            <v>10004523</v>
          </cell>
          <cell r="K15181" t="str">
            <v>CO</v>
          </cell>
          <cell r="L15181" t="str">
            <v>LRFVIS</v>
          </cell>
          <cell r="M15181">
            <v>38247</v>
          </cell>
          <cell r="N15181">
            <v>2.4</v>
          </cell>
        </row>
        <row r="15182">
          <cell r="A15182">
            <v>65100</v>
          </cell>
          <cell r="B15182" t="str">
            <v/>
          </cell>
          <cell r="C15182">
            <v>86080950</v>
          </cell>
          <cell r="D15182" t="str">
            <v>Input Tax Expense</v>
          </cell>
          <cell r="E15182" t="str">
            <v>Purchase of Financial Calculator for Alexis George</v>
          </cell>
          <cell r="F15182">
            <v>10105030</v>
          </cell>
          <cell r="G15182" t="str">
            <v>GST Input Clearing</v>
          </cell>
          <cell r="H15182" t="str">
            <v>Posted by ICMS Aug 2004</v>
          </cell>
          <cell r="I15182" t="str">
            <v/>
          </cell>
          <cell r="J15182">
            <v>10004523</v>
          </cell>
          <cell r="K15182" t="str">
            <v>CO</v>
          </cell>
          <cell r="L15182" t="str">
            <v>LRFVIS</v>
          </cell>
          <cell r="M15182">
            <v>38247</v>
          </cell>
          <cell r="N15182">
            <v>9.08</v>
          </cell>
        </row>
        <row r="15183">
          <cell r="A15183">
            <v>65100</v>
          </cell>
          <cell r="B15183" t="str">
            <v/>
          </cell>
          <cell r="C15183">
            <v>86080950</v>
          </cell>
          <cell r="D15183" t="str">
            <v>Input Tax Expense</v>
          </cell>
          <cell r="E15183" t="str">
            <v>Annual Subscription for Chartered Accountants</v>
          </cell>
          <cell r="F15183">
            <v>10105030</v>
          </cell>
          <cell r="G15183" t="str">
            <v>GST Input Clearing</v>
          </cell>
          <cell r="H15183" t="str">
            <v>Posted by ICMS Aug 2004</v>
          </cell>
          <cell r="I15183" t="str">
            <v/>
          </cell>
          <cell r="J15183">
            <v>10004523</v>
          </cell>
          <cell r="K15183" t="str">
            <v>CO</v>
          </cell>
          <cell r="L15183" t="str">
            <v>LRFVIS</v>
          </cell>
          <cell r="M15183">
            <v>38247</v>
          </cell>
          <cell r="N15183">
            <v>60</v>
          </cell>
        </row>
        <row r="15184">
          <cell r="A15184">
            <v>65100</v>
          </cell>
          <cell r="B15184" t="str">
            <v/>
          </cell>
          <cell r="C15184">
            <v>86080950</v>
          </cell>
          <cell r="D15184" t="str">
            <v>Input Tax Expense</v>
          </cell>
          <cell r="E15184" t="str">
            <v>Subscription Investor Daily</v>
          </cell>
          <cell r="F15184">
            <v>10105030</v>
          </cell>
          <cell r="G15184" t="str">
            <v>GST Input Clearing</v>
          </cell>
          <cell r="H15184" t="str">
            <v>Posted by ICMS Aug 2004</v>
          </cell>
          <cell r="I15184" t="str">
            <v/>
          </cell>
          <cell r="J15184">
            <v>10004523</v>
          </cell>
          <cell r="K15184" t="str">
            <v>CO</v>
          </cell>
          <cell r="L15184" t="str">
            <v>LRFVIS</v>
          </cell>
          <cell r="M15184">
            <v>38247</v>
          </cell>
          <cell r="N15184">
            <v>20</v>
          </cell>
        </row>
        <row r="15185">
          <cell r="A15185">
            <v>65100</v>
          </cell>
          <cell r="B15185" t="str">
            <v/>
          </cell>
          <cell r="C15185">
            <v>86080950</v>
          </cell>
          <cell r="D15185" t="str">
            <v>Input Tax Expense</v>
          </cell>
          <cell r="E15185" t="str">
            <v>New Phone Charger for Alexis George mobile</v>
          </cell>
          <cell r="F15185">
            <v>10105030</v>
          </cell>
          <cell r="G15185" t="str">
            <v>GST Input Clearing</v>
          </cell>
          <cell r="H15185" t="str">
            <v>Posted by ICMS Aug 2004</v>
          </cell>
          <cell r="I15185" t="str">
            <v/>
          </cell>
          <cell r="J15185">
            <v>10004523</v>
          </cell>
          <cell r="K15185" t="str">
            <v>CO</v>
          </cell>
          <cell r="L15185" t="str">
            <v>LRFVIS</v>
          </cell>
          <cell r="M15185">
            <v>38247</v>
          </cell>
          <cell r="N15185">
            <v>4.09</v>
          </cell>
        </row>
        <row r="15186">
          <cell r="A15186">
            <v>65100</v>
          </cell>
          <cell r="B15186" t="str">
            <v/>
          </cell>
          <cell r="C15186">
            <v>86080950</v>
          </cell>
          <cell r="D15186" t="str">
            <v>Input Tax Expense</v>
          </cell>
          <cell r="E15186" t="str">
            <v>Stadium Australia Parking: Alexis George</v>
          </cell>
          <cell r="F15186">
            <v>10105030</v>
          </cell>
          <cell r="G15186" t="str">
            <v>GST Input Clearing</v>
          </cell>
          <cell r="H15186" t="str">
            <v>Posted by ICMS Aug 2004</v>
          </cell>
          <cell r="I15186" t="str">
            <v/>
          </cell>
          <cell r="J15186">
            <v>10004523</v>
          </cell>
          <cell r="K15186" t="str">
            <v>CO</v>
          </cell>
          <cell r="L15186" t="str">
            <v>LRFVIS</v>
          </cell>
          <cell r="M15186">
            <v>38247</v>
          </cell>
          <cell r="N15186">
            <v>1.5</v>
          </cell>
        </row>
        <row r="15187">
          <cell r="A15187">
            <v>65100</v>
          </cell>
          <cell r="B15187" t="str">
            <v/>
          </cell>
          <cell r="C15187">
            <v>86080950</v>
          </cell>
          <cell r="D15187" t="str">
            <v>Input Tax Expense</v>
          </cell>
          <cell r="E15187" t="str">
            <v>Stadium Australia Parking: Alexis George</v>
          </cell>
          <cell r="F15187">
            <v>10105030</v>
          </cell>
          <cell r="G15187" t="str">
            <v>GST Input Clearing</v>
          </cell>
          <cell r="H15187" t="str">
            <v>Posted by ICMS Aug 2004</v>
          </cell>
          <cell r="I15187" t="str">
            <v/>
          </cell>
          <cell r="J15187">
            <v>10004523</v>
          </cell>
          <cell r="K15187" t="str">
            <v>CO</v>
          </cell>
          <cell r="L15187" t="str">
            <v>LRFVIS</v>
          </cell>
          <cell r="M15187">
            <v>38247</v>
          </cell>
          <cell r="N15187">
            <v>1.5</v>
          </cell>
        </row>
        <row r="15188">
          <cell r="A15188">
            <v>65100</v>
          </cell>
          <cell r="B15188" t="str">
            <v/>
          </cell>
          <cell r="C15188">
            <v>86080950</v>
          </cell>
          <cell r="D15188" t="str">
            <v>Input Tax Expense</v>
          </cell>
          <cell r="E15188" t="str">
            <v>Parking - Off Site at Double Bay</v>
          </cell>
          <cell r="F15188">
            <v>10105030</v>
          </cell>
          <cell r="G15188" t="str">
            <v>GST Input Clearing</v>
          </cell>
          <cell r="H15188" t="str">
            <v>Posted by ICMS Aug 2004</v>
          </cell>
          <cell r="I15188" t="str">
            <v/>
          </cell>
          <cell r="J15188">
            <v>10004523</v>
          </cell>
          <cell r="K15188" t="str">
            <v>CO</v>
          </cell>
          <cell r="L15188" t="str">
            <v>LRFVIS</v>
          </cell>
          <cell r="M15188">
            <v>38247</v>
          </cell>
          <cell r="N15188">
            <v>3.53</v>
          </cell>
        </row>
        <row r="15189">
          <cell r="A15189">
            <v>65100</v>
          </cell>
          <cell r="B15189" t="str">
            <v/>
          </cell>
          <cell r="C15189">
            <v>86080950</v>
          </cell>
          <cell r="D15189" t="str">
            <v>Input Tax Expense</v>
          </cell>
          <cell r="E15189" t="str">
            <v>Taxi Travel - Working Late</v>
          </cell>
          <cell r="F15189">
            <v>10105030</v>
          </cell>
          <cell r="G15189" t="str">
            <v>GST Input Clearing</v>
          </cell>
          <cell r="H15189" t="str">
            <v>Posted by ICMS Aug 2004</v>
          </cell>
          <cell r="I15189" t="str">
            <v/>
          </cell>
          <cell r="J15189">
            <v>10004523</v>
          </cell>
          <cell r="K15189" t="str">
            <v>CO</v>
          </cell>
          <cell r="L15189" t="str">
            <v>LRFVIS</v>
          </cell>
          <cell r="M15189">
            <v>38247</v>
          </cell>
          <cell r="N15189">
            <v>2.73</v>
          </cell>
        </row>
        <row r="15190">
          <cell r="A15190">
            <v>65100</v>
          </cell>
          <cell r="B15190" t="str">
            <v/>
          </cell>
          <cell r="C15190">
            <v>86080950</v>
          </cell>
          <cell r="D15190" t="str">
            <v>Input Tax Expense</v>
          </cell>
          <cell r="E15190" t="str">
            <v>Travel to Offsite Conference Coogie Bay</v>
          </cell>
          <cell r="F15190">
            <v>10105030</v>
          </cell>
          <cell r="G15190" t="str">
            <v>GST Input Clearing</v>
          </cell>
          <cell r="H15190" t="str">
            <v>Posted by ICMS Aug 2004</v>
          </cell>
          <cell r="I15190" t="str">
            <v/>
          </cell>
          <cell r="J15190">
            <v>10004523</v>
          </cell>
          <cell r="K15190" t="str">
            <v>CO</v>
          </cell>
          <cell r="L15190" t="str">
            <v>LRFVIS</v>
          </cell>
          <cell r="M15190">
            <v>38247</v>
          </cell>
          <cell r="N15190">
            <v>1.88</v>
          </cell>
        </row>
        <row r="15191">
          <cell r="A15191">
            <v>65100</v>
          </cell>
          <cell r="B15191" t="str">
            <v/>
          </cell>
          <cell r="C15191">
            <v>86080950</v>
          </cell>
          <cell r="D15191" t="str">
            <v>Input Tax Expense</v>
          </cell>
          <cell r="E15191" t="str">
            <v>Taxi fare - working back late</v>
          </cell>
          <cell r="F15191">
            <v>10105030</v>
          </cell>
          <cell r="G15191" t="str">
            <v>GST Input Clearing</v>
          </cell>
          <cell r="H15191" t="str">
            <v>Posted by ICMS Aug 2004</v>
          </cell>
          <cell r="I15191" t="str">
            <v/>
          </cell>
          <cell r="J15191">
            <v>10004523</v>
          </cell>
          <cell r="K15191" t="str">
            <v>CO</v>
          </cell>
          <cell r="L15191" t="str">
            <v>LRFVIS</v>
          </cell>
          <cell r="M15191">
            <v>38247</v>
          </cell>
          <cell r="N15191">
            <v>3.38</v>
          </cell>
        </row>
        <row r="15192">
          <cell r="A15192">
            <v>65100</v>
          </cell>
          <cell r="B15192" t="str">
            <v/>
          </cell>
          <cell r="C15192">
            <v>86080950</v>
          </cell>
          <cell r="D15192" t="str">
            <v>Input Tax Expense</v>
          </cell>
          <cell r="E15192" t="str">
            <v>Coming home from Alaska Conference from Airport</v>
          </cell>
          <cell r="F15192">
            <v>10105030</v>
          </cell>
          <cell r="G15192" t="str">
            <v>GST Input Clearing</v>
          </cell>
          <cell r="H15192" t="str">
            <v>Posted by ICMS Aug 2004</v>
          </cell>
          <cell r="I15192" t="str">
            <v/>
          </cell>
          <cell r="J15192">
            <v>10004523</v>
          </cell>
          <cell r="K15192" t="str">
            <v>CO</v>
          </cell>
          <cell r="L15192" t="str">
            <v>LRFVIS</v>
          </cell>
          <cell r="M15192">
            <v>38247</v>
          </cell>
          <cell r="N15192">
            <v>4.8499999999999996</v>
          </cell>
        </row>
        <row r="15193">
          <cell r="A15193">
            <v>65100</v>
          </cell>
          <cell r="B15193" t="str">
            <v/>
          </cell>
          <cell r="C15193">
            <v>86080950</v>
          </cell>
          <cell r="D15193" t="str">
            <v>Input Tax Expense</v>
          </cell>
          <cell r="E15193" t="str">
            <v>Taxi Travel - Working Late</v>
          </cell>
          <cell r="F15193">
            <v>10105030</v>
          </cell>
          <cell r="G15193" t="str">
            <v>GST Input Clearing</v>
          </cell>
          <cell r="H15193" t="str">
            <v>Posted by ICMS Aug 2004</v>
          </cell>
          <cell r="I15193" t="str">
            <v/>
          </cell>
          <cell r="J15193">
            <v>10004523</v>
          </cell>
          <cell r="K15193" t="str">
            <v>CO</v>
          </cell>
          <cell r="L15193" t="str">
            <v>LRFVIS</v>
          </cell>
          <cell r="M15193">
            <v>38247</v>
          </cell>
          <cell r="N15193">
            <v>2.23</v>
          </cell>
        </row>
        <row r="15194">
          <cell r="A15194">
            <v>65100</v>
          </cell>
          <cell r="B15194" t="str">
            <v/>
          </cell>
          <cell r="C15194">
            <v>86080950</v>
          </cell>
          <cell r="D15194" t="str">
            <v>Input Tax Expense</v>
          </cell>
          <cell r="E15194" t="str">
            <v>Going to airport - Alaska Conference</v>
          </cell>
          <cell r="F15194">
            <v>10105030</v>
          </cell>
          <cell r="G15194" t="str">
            <v>GST Input Clearing</v>
          </cell>
          <cell r="H15194" t="str">
            <v>Posted by ICMS Aug 2004</v>
          </cell>
          <cell r="I15194" t="str">
            <v/>
          </cell>
          <cell r="J15194">
            <v>10004523</v>
          </cell>
          <cell r="K15194" t="str">
            <v>CO</v>
          </cell>
          <cell r="L15194" t="str">
            <v>LRFVIS</v>
          </cell>
          <cell r="M15194">
            <v>38247</v>
          </cell>
          <cell r="N15194">
            <v>9.27</v>
          </cell>
        </row>
        <row r="15195">
          <cell r="A15195">
            <v>65100</v>
          </cell>
          <cell r="B15195" t="str">
            <v/>
          </cell>
          <cell r="C15195">
            <v>86080950</v>
          </cell>
          <cell r="D15195" t="str">
            <v>Input Tax Expense</v>
          </cell>
          <cell r="E15195" t="str">
            <v>Parking - IFSa Conference</v>
          </cell>
          <cell r="F15195">
            <v>10105030</v>
          </cell>
          <cell r="G15195" t="str">
            <v>GST Input Clearing</v>
          </cell>
          <cell r="H15195" t="str">
            <v>Posted by ICMS Aug 2004</v>
          </cell>
          <cell r="I15195" t="str">
            <v/>
          </cell>
          <cell r="J15195">
            <v>10004523</v>
          </cell>
          <cell r="K15195" t="str">
            <v>CO</v>
          </cell>
          <cell r="L15195" t="str">
            <v>LRFVIS</v>
          </cell>
          <cell r="M15195">
            <v>38247</v>
          </cell>
          <cell r="N15195">
            <v>10.09</v>
          </cell>
        </row>
        <row r="15196">
          <cell r="A15196">
            <v>65100</v>
          </cell>
          <cell r="B15196" t="str">
            <v/>
          </cell>
          <cell r="C15196">
            <v>86080950</v>
          </cell>
          <cell r="D15196" t="str">
            <v>Input Tax Expense</v>
          </cell>
          <cell r="E15196" t="str">
            <v>Travel from Conference Coogie Bay</v>
          </cell>
          <cell r="F15196">
            <v>10105030</v>
          </cell>
          <cell r="G15196" t="str">
            <v>GST Input Clearing</v>
          </cell>
          <cell r="H15196" t="str">
            <v>Posted by ICMS Aug 2004</v>
          </cell>
          <cell r="I15196" t="str">
            <v/>
          </cell>
          <cell r="J15196">
            <v>10004523</v>
          </cell>
          <cell r="K15196" t="str">
            <v>CO</v>
          </cell>
          <cell r="L15196" t="str">
            <v>LRFVIS</v>
          </cell>
          <cell r="M15196">
            <v>38247</v>
          </cell>
          <cell r="N15196">
            <v>1.17</v>
          </cell>
        </row>
        <row r="15197">
          <cell r="A15197">
            <v>65100</v>
          </cell>
          <cell r="B15197" t="str">
            <v/>
          </cell>
          <cell r="C15197">
            <v>86080950</v>
          </cell>
          <cell r="D15197" t="str">
            <v>Input Tax Expense</v>
          </cell>
          <cell r="E15197" t="str">
            <v>*CSG OFFSITE</v>
          </cell>
          <cell r="F15197">
            <v>10105030</v>
          </cell>
          <cell r="G15197" t="str">
            <v>GST Input Clearing</v>
          </cell>
          <cell r="H15197" t="str">
            <v/>
          </cell>
          <cell r="I15197" t="str">
            <v/>
          </cell>
          <cell r="J15197">
            <v>47010625</v>
          </cell>
          <cell r="K15197" t="str">
            <v>CO</v>
          </cell>
          <cell r="L15197" t="str">
            <v>LRFVIS</v>
          </cell>
          <cell r="M15197">
            <v>38247</v>
          </cell>
          <cell r="N15197">
            <v>2345.7600000000002</v>
          </cell>
        </row>
        <row r="15198">
          <cell r="A15198">
            <v>65100</v>
          </cell>
          <cell r="B15198" t="str">
            <v/>
          </cell>
          <cell r="C15198">
            <v>86080950</v>
          </cell>
          <cell r="D15198" t="str">
            <v>Input Tax Expense</v>
          </cell>
          <cell r="E15198" t="str">
            <v>*SPOKESPERSON ATTEDANCE FEE</v>
          </cell>
          <cell r="F15198">
            <v>10105030</v>
          </cell>
          <cell r="G15198" t="str">
            <v>GST Input Clearing</v>
          </cell>
          <cell r="H15198" t="str">
            <v/>
          </cell>
          <cell r="I15198" t="str">
            <v/>
          </cell>
          <cell r="J15198">
            <v>47010628</v>
          </cell>
          <cell r="K15198" t="str">
            <v>CO</v>
          </cell>
          <cell r="L15198" t="str">
            <v>LRFVIS</v>
          </cell>
          <cell r="M15198">
            <v>38247</v>
          </cell>
          <cell r="N15198">
            <v>100</v>
          </cell>
        </row>
        <row r="15199">
          <cell r="A15199">
            <v>65100</v>
          </cell>
          <cell r="B15199" t="str">
            <v/>
          </cell>
          <cell r="C15199">
            <v>86080950</v>
          </cell>
          <cell r="D15199" t="str">
            <v>Input Tax Expense</v>
          </cell>
          <cell r="E15199" t="str">
            <v>*CSG QUARTERLY FORUM</v>
          </cell>
          <cell r="F15199">
            <v>10105030</v>
          </cell>
          <cell r="G15199" t="str">
            <v>GST Input Clearing</v>
          </cell>
          <cell r="H15199" t="str">
            <v/>
          </cell>
          <cell r="I15199" t="str">
            <v/>
          </cell>
          <cell r="J15199">
            <v>47010659</v>
          </cell>
          <cell r="K15199" t="str">
            <v>CO</v>
          </cell>
          <cell r="L15199" t="str">
            <v>LRFVIS</v>
          </cell>
          <cell r="M15199">
            <v>38247</v>
          </cell>
          <cell r="N15199">
            <v>1084.17</v>
          </cell>
        </row>
        <row r="15200">
          <cell r="A15200">
            <v>65100</v>
          </cell>
          <cell r="B15200" t="str">
            <v/>
          </cell>
          <cell r="C15200">
            <v>86080950</v>
          </cell>
          <cell r="D15200" t="str">
            <v>Input Tax Expense</v>
          </cell>
          <cell r="E15200" t="str">
            <v>PMA</v>
          </cell>
          <cell r="F15200">
            <v>10105030</v>
          </cell>
          <cell r="G15200" t="str">
            <v>GST Input Clearing</v>
          </cell>
          <cell r="H15200" t="str">
            <v/>
          </cell>
          <cell r="I15200" t="str">
            <v/>
          </cell>
          <cell r="J15200">
            <v>47010660</v>
          </cell>
          <cell r="K15200" t="str">
            <v>CO</v>
          </cell>
          <cell r="L15200" t="str">
            <v>LRFVIS</v>
          </cell>
          <cell r="M15200">
            <v>38250</v>
          </cell>
          <cell r="N15200">
            <v>41.14</v>
          </cell>
        </row>
        <row r="15201">
          <cell r="A15201">
            <v>65100</v>
          </cell>
          <cell r="B15201" t="str">
            <v/>
          </cell>
          <cell r="C15201">
            <v>86080950</v>
          </cell>
          <cell r="D15201" t="str">
            <v>Input Tax Expense</v>
          </cell>
          <cell r="E15201" t="str">
            <v>PMA</v>
          </cell>
          <cell r="F15201">
            <v>10105030</v>
          </cell>
          <cell r="G15201" t="str">
            <v>GST Input Clearing</v>
          </cell>
          <cell r="H15201" t="str">
            <v/>
          </cell>
          <cell r="I15201" t="str">
            <v/>
          </cell>
          <cell r="J15201">
            <v>47010660</v>
          </cell>
          <cell r="K15201" t="str">
            <v>CO</v>
          </cell>
          <cell r="L15201" t="str">
            <v>LRFVIS</v>
          </cell>
          <cell r="M15201">
            <v>38250</v>
          </cell>
          <cell r="N15201">
            <v>65.14</v>
          </cell>
        </row>
        <row r="15202">
          <cell r="A15202">
            <v>65100</v>
          </cell>
          <cell r="B15202" t="str">
            <v/>
          </cell>
          <cell r="C15202">
            <v>86080950</v>
          </cell>
          <cell r="D15202" t="str">
            <v>Input Tax Expense</v>
          </cell>
          <cell r="E15202" t="str">
            <v>*AUGUST &amp; HONG KONG TRIP EXPENSE REIMB 130804</v>
          </cell>
          <cell r="F15202">
            <v>10105030</v>
          </cell>
          <cell r="G15202" t="str">
            <v>GST Input Clearing</v>
          </cell>
          <cell r="H15202" t="str">
            <v/>
          </cell>
          <cell r="I15202" t="str">
            <v/>
          </cell>
          <cell r="J15202">
            <v>41131133</v>
          </cell>
          <cell r="K15202" t="str">
            <v>CO</v>
          </cell>
          <cell r="L15202" t="str">
            <v>LRFVIS</v>
          </cell>
          <cell r="M15202">
            <v>38251</v>
          </cell>
          <cell r="N15202">
            <v>1.81</v>
          </cell>
        </row>
        <row r="15203">
          <cell r="A15203">
            <v>65100</v>
          </cell>
          <cell r="B15203" t="str">
            <v/>
          </cell>
          <cell r="C15203">
            <v>86080950</v>
          </cell>
          <cell r="D15203" t="str">
            <v>Input Tax Expense</v>
          </cell>
          <cell r="E15203" t="str">
            <v>Local Courier - 01/09/04 to 15/09/04</v>
          </cell>
          <cell r="F15203">
            <v>10105030</v>
          </cell>
          <cell r="G15203" t="str">
            <v>GST Input Clearing</v>
          </cell>
          <cell r="H15203" t="str">
            <v/>
          </cell>
          <cell r="I15203" t="str">
            <v/>
          </cell>
          <cell r="J15203">
            <v>47010695</v>
          </cell>
          <cell r="K15203" t="str">
            <v>CO</v>
          </cell>
          <cell r="L15203" t="str">
            <v>LRFVIS</v>
          </cell>
          <cell r="M15203">
            <v>38251</v>
          </cell>
          <cell r="N15203">
            <v>1.62</v>
          </cell>
        </row>
        <row r="15204">
          <cell r="A15204">
            <v>65100</v>
          </cell>
          <cell r="B15204" t="str">
            <v/>
          </cell>
          <cell r="C15204">
            <v>86080950</v>
          </cell>
          <cell r="D15204" t="str">
            <v>Input Tax Expense</v>
          </cell>
          <cell r="E15204" t="str">
            <v>*VOUCHER FOR TRAV AND ACCOMD</v>
          </cell>
          <cell r="F15204">
            <v>10105030</v>
          </cell>
          <cell r="G15204" t="str">
            <v>GST Input Clearing</v>
          </cell>
          <cell r="H15204" t="str">
            <v/>
          </cell>
          <cell r="I15204" t="str">
            <v/>
          </cell>
          <cell r="J15204">
            <v>47010711</v>
          </cell>
          <cell r="K15204" t="str">
            <v>CO</v>
          </cell>
          <cell r="L15204" t="str">
            <v>LRFVIS</v>
          </cell>
          <cell r="M15204">
            <v>38254</v>
          </cell>
          <cell r="N15204">
            <v>45.45</v>
          </cell>
        </row>
        <row r="15205">
          <cell r="A15205">
            <v>65100</v>
          </cell>
          <cell r="B15205" t="str">
            <v/>
          </cell>
          <cell r="C15205">
            <v>86080950</v>
          </cell>
          <cell r="D15205" t="str">
            <v>Input Tax Expense</v>
          </cell>
          <cell r="E15205" t="str">
            <v>Newspaper - Level 17 Reception</v>
          </cell>
          <cell r="F15205">
            <v>10105030</v>
          </cell>
          <cell r="G15205" t="str">
            <v>GST Input Clearing</v>
          </cell>
          <cell r="H15205" t="str">
            <v/>
          </cell>
          <cell r="I15205" t="str">
            <v/>
          </cell>
          <cell r="J15205">
            <v>47010713</v>
          </cell>
          <cell r="K15205" t="str">
            <v>CO</v>
          </cell>
          <cell r="L15205" t="str">
            <v>LRFVIS</v>
          </cell>
          <cell r="M15205">
            <v>38258</v>
          </cell>
          <cell r="N15205">
            <v>2.1800000000000002</v>
          </cell>
        </row>
        <row r="15206">
          <cell r="A15206">
            <v>65100</v>
          </cell>
          <cell r="B15206" t="str">
            <v/>
          </cell>
          <cell r="C15206">
            <v>86080950</v>
          </cell>
          <cell r="D15206" t="str">
            <v>Input Tax Expense</v>
          </cell>
          <cell r="E15206" t="str">
            <v>Newspaper - Level 17 Reception</v>
          </cell>
          <cell r="F15206">
            <v>10105030</v>
          </cell>
          <cell r="G15206" t="str">
            <v>GST Input Clearing</v>
          </cell>
          <cell r="H15206" t="str">
            <v/>
          </cell>
          <cell r="I15206" t="str">
            <v/>
          </cell>
          <cell r="J15206">
            <v>47010713</v>
          </cell>
          <cell r="K15206" t="str">
            <v>CO</v>
          </cell>
          <cell r="L15206" t="str">
            <v>LRFVIS</v>
          </cell>
          <cell r="M15206">
            <v>38258</v>
          </cell>
          <cell r="N15206">
            <v>4.54</v>
          </cell>
        </row>
        <row r="15207">
          <cell r="A15207">
            <v>65100</v>
          </cell>
          <cell r="B15207" t="str">
            <v/>
          </cell>
          <cell r="C15207">
            <v>86080950</v>
          </cell>
          <cell r="D15207" t="str">
            <v>Input Tax Expense</v>
          </cell>
          <cell r="E15207" t="str">
            <v>Newspaper - Level 17 Reception</v>
          </cell>
          <cell r="F15207">
            <v>10105030</v>
          </cell>
          <cell r="G15207" t="str">
            <v>GST Input Clearing</v>
          </cell>
          <cell r="H15207" t="str">
            <v/>
          </cell>
          <cell r="I15207" t="str">
            <v/>
          </cell>
          <cell r="J15207">
            <v>47010713</v>
          </cell>
          <cell r="K15207" t="str">
            <v>CO</v>
          </cell>
          <cell r="L15207" t="str">
            <v>LRFVIS</v>
          </cell>
          <cell r="M15207">
            <v>38258</v>
          </cell>
          <cell r="N15207">
            <v>1.0900000000000001</v>
          </cell>
        </row>
        <row r="15208">
          <cell r="A15208">
            <v>65100</v>
          </cell>
          <cell r="B15208" t="str">
            <v/>
          </cell>
          <cell r="C15208">
            <v>86080950</v>
          </cell>
          <cell r="D15208" t="str">
            <v>Input Tax Expense</v>
          </cell>
          <cell r="E15208" t="str">
            <v>GEORGE/ALEXIS</v>
          </cell>
          <cell r="F15208">
            <v>10105030</v>
          </cell>
          <cell r="G15208" t="str">
            <v>GST Input Clearing</v>
          </cell>
          <cell r="H15208" t="str">
            <v/>
          </cell>
          <cell r="I15208" t="str">
            <v/>
          </cell>
          <cell r="J15208">
            <v>47010714</v>
          </cell>
          <cell r="K15208" t="str">
            <v>CO</v>
          </cell>
          <cell r="L15208" t="str">
            <v>LRFVIS</v>
          </cell>
          <cell r="M15208">
            <v>38258</v>
          </cell>
          <cell r="N15208">
            <v>59.64</v>
          </cell>
        </row>
        <row r="15209">
          <cell r="A15209">
            <v>65100</v>
          </cell>
          <cell r="B15209" t="str">
            <v/>
          </cell>
          <cell r="C15209">
            <v>86080950</v>
          </cell>
          <cell r="D15209" t="str">
            <v>Input Tax Expense</v>
          </cell>
          <cell r="E15209" t="str">
            <v>DOUGHERTY/TINA MRS</v>
          </cell>
          <cell r="F15209">
            <v>10105030</v>
          </cell>
          <cell r="G15209" t="str">
            <v>GST Input Clearing</v>
          </cell>
          <cell r="H15209" t="str">
            <v/>
          </cell>
          <cell r="I15209" t="str">
            <v/>
          </cell>
          <cell r="J15209">
            <v>47010714</v>
          </cell>
          <cell r="K15209" t="str">
            <v>CO</v>
          </cell>
          <cell r="L15209" t="str">
            <v>LRFVIS</v>
          </cell>
          <cell r="M15209">
            <v>38258</v>
          </cell>
          <cell r="N15209">
            <v>35.69</v>
          </cell>
        </row>
        <row r="15210">
          <cell r="A15210">
            <v>65100</v>
          </cell>
          <cell r="B15210" t="str">
            <v/>
          </cell>
          <cell r="C15210">
            <v>86080950</v>
          </cell>
          <cell r="D15210" t="str">
            <v>Input Tax Expense</v>
          </cell>
          <cell r="E15210" t="str">
            <v>OPTUS VOICE CHARGES 20/7-19/8/04</v>
          </cell>
          <cell r="F15210">
            <v>10105030</v>
          </cell>
          <cell r="G15210" t="str">
            <v>GST Input Clearing</v>
          </cell>
          <cell r="H15210" t="str">
            <v/>
          </cell>
          <cell r="I15210" t="str">
            <v/>
          </cell>
          <cell r="J15210">
            <v>47010751</v>
          </cell>
          <cell r="K15210" t="str">
            <v>CO</v>
          </cell>
          <cell r="L15210" t="str">
            <v>LRFVIS</v>
          </cell>
          <cell r="M15210">
            <v>38259</v>
          </cell>
          <cell r="N15210">
            <v>12.36</v>
          </cell>
        </row>
        <row r="15211">
          <cell r="A15211">
            <v>65100</v>
          </cell>
          <cell r="B15211" t="str">
            <v/>
          </cell>
          <cell r="C15211">
            <v>86080950</v>
          </cell>
          <cell r="D15211" t="str">
            <v>Input Tax Expense</v>
          </cell>
          <cell r="E15211" t="str">
            <v>OPTUS MOBILE CHGS 20/7-19/8/04</v>
          </cell>
          <cell r="F15211">
            <v>10105030</v>
          </cell>
          <cell r="G15211" t="str">
            <v>GST Input Clearing</v>
          </cell>
          <cell r="H15211" t="str">
            <v/>
          </cell>
          <cell r="I15211" t="str">
            <v/>
          </cell>
          <cell r="J15211">
            <v>47010751</v>
          </cell>
          <cell r="K15211" t="str">
            <v>CO</v>
          </cell>
          <cell r="L15211" t="str">
            <v>LRFVIS</v>
          </cell>
          <cell r="M15211">
            <v>38259</v>
          </cell>
          <cell r="N15211">
            <v>28.83</v>
          </cell>
        </row>
        <row r="15212">
          <cell r="A15212">
            <v>65100</v>
          </cell>
          <cell r="B15212" t="str">
            <v/>
          </cell>
          <cell r="C15212">
            <v>86080950</v>
          </cell>
          <cell r="D15212" t="str">
            <v>Input Tax Expense</v>
          </cell>
          <cell r="E15212" t="str">
            <v>Staff Offsite</v>
          </cell>
          <cell r="F15212">
            <v>86080950</v>
          </cell>
          <cell r="G15212" t="str">
            <v>Input Tax Expense</v>
          </cell>
          <cell r="H15212" t="str">
            <v>CSG SEP04 JNL1</v>
          </cell>
          <cell r="I15212" t="str">
            <v/>
          </cell>
          <cell r="J15212">
            <v>15012923</v>
          </cell>
          <cell r="K15212" t="str">
            <v>CO</v>
          </cell>
          <cell r="L15212" t="str">
            <v>LRFVIS</v>
          </cell>
          <cell r="M15212">
            <v>38260</v>
          </cell>
          <cell r="N15212">
            <v>-2191.8000000000002</v>
          </cell>
        </row>
        <row r="15213">
          <cell r="A15213">
            <v>65100</v>
          </cell>
          <cell r="B15213" t="str">
            <v/>
          </cell>
          <cell r="C15213">
            <v>86080950</v>
          </cell>
          <cell r="D15213" t="str">
            <v>Input Tax Expense</v>
          </cell>
          <cell r="E15213" t="str">
            <v>Deposit CSG Quarterly Forum</v>
          </cell>
          <cell r="F15213">
            <v>86080950</v>
          </cell>
          <cell r="G15213" t="str">
            <v>Input Tax Expense</v>
          </cell>
          <cell r="H15213" t="str">
            <v>CSG SEP04 JNL1</v>
          </cell>
          <cell r="I15213" t="str">
            <v/>
          </cell>
          <cell r="J15213">
            <v>15012923</v>
          </cell>
          <cell r="K15213" t="str">
            <v>CO</v>
          </cell>
          <cell r="L15213" t="str">
            <v>LRFVIS</v>
          </cell>
          <cell r="M15213">
            <v>38260</v>
          </cell>
          <cell r="N15213">
            <v>-181.81</v>
          </cell>
        </row>
        <row r="15214">
          <cell r="A15214">
            <v>65100</v>
          </cell>
          <cell r="B15214" t="str">
            <v/>
          </cell>
          <cell r="C15214">
            <v>86080950</v>
          </cell>
          <cell r="D15214" t="str">
            <v>Input Tax Expense</v>
          </cell>
          <cell r="E15214" t="str">
            <v>SEP-04  Hooker, Elizabeth  Management Fee  AKK43V</v>
          </cell>
          <cell r="F15214">
            <v>10105030</v>
          </cell>
          <cell r="G15214" t="str">
            <v>GST Input Clearing</v>
          </cell>
          <cell r="H15214" t="str">
            <v/>
          </cell>
          <cell r="I15214" t="str">
            <v/>
          </cell>
          <cell r="J15214">
            <v>47010753</v>
          </cell>
          <cell r="K15214" t="str">
            <v>CO</v>
          </cell>
          <cell r="L15214" t="str">
            <v>LRFVIS</v>
          </cell>
          <cell r="M15214">
            <v>38260</v>
          </cell>
          <cell r="N15214">
            <v>84.93</v>
          </cell>
        </row>
        <row r="15215">
          <cell r="A15215">
            <v>65100</v>
          </cell>
          <cell r="B15215" t="str">
            <v/>
          </cell>
          <cell r="C15215">
            <v>86080950</v>
          </cell>
          <cell r="D15215" t="str">
            <v>Input Tax Expense</v>
          </cell>
          <cell r="E15215" t="str">
            <v>SEP-04  Dougherty, Tina  Management Fee  DSD01T</v>
          </cell>
          <cell r="F15215">
            <v>10105030</v>
          </cell>
          <cell r="G15215" t="str">
            <v>GST Input Clearing</v>
          </cell>
          <cell r="H15215" t="str">
            <v/>
          </cell>
          <cell r="I15215" t="str">
            <v/>
          </cell>
          <cell r="J15215">
            <v>47010753</v>
          </cell>
          <cell r="K15215" t="str">
            <v>CO</v>
          </cell>
          <cell r="L15215" t="str">
            <v>LRFVIS</v>
          </cell>
          <cell r="M15215">
            <v>38260</v>
          </cell>
          <cell r="N15215">
            <v>130.85</v>
          </cell>
        </row>
        <row r="15216">
          <cell r="A15216">
            <v>65101</v>
          </cell>
          <cell r="B15216" t="str">
            <v/>
          </cell>
          <cell r="C15216">
            <v>86000010</v>
          </cell>
          <cell r="D15216" t="str">
            <v>Salaries</v>
          </cell>
          <cell r="E15216" t="str">
            <v/>
          </cell>
          <cell r="F15216">
            <v>30020300</v>
          </cell>
          <cell r="G15216" t="str">
            <v>Salary Clr(SAP Pay)</v>
          </cell>
          <cell r="H15216" t="str">
            <v/>
          </cell>
          <cell r="I15216" t="str">
            <v/>
          </cell>
          <cell r="J15216">
            <v>2031</v>
          </cell>
          <cell r="K15216" t="str">
            <v>PD</v>
          </cell>
          <cell r="L15216" t="str">
            <v>LRFSRK</v>
          </cell>
          <cell r="M15216">
            <v>38232</v>
          </cell>
          <cell r="N15216">
            <v>7364.83</v>
          </cell>
        </row>
        <row r="15217">
          <cell r="A15217">
            <v>65101</v>
          </cell>
          <cell r="B15217" t="str">
            <v/>
          </cell>
          <cell r="C15217">
            <v>86000010</v>
          </cell>
          <cell r="D15217" t="str">
            <v>Salaries</v>
          </cell>
          <cell r="E15217" t="str">
            <v/>
          </cell>
          <cell r="F15217">
            <v>30020300</v>
          </cell>
          <cell r="G15217" t="str">
            <v>Salary Clr(SAP Pay)</v>
          </cell>
          <cell r="H15217" t="str">
            <v/>
          </cell>
          <cell r="I15217" t="str">
            <v/>
          </cell>
          <cell r="J15217">
            <v>2050</v>
          </cell>
          <cell r="K15217" t="str">
            <v>PD</v>
          </cell>
          <cell r="L15217" t="str">
            <v>LRFSRK</v>
          </cell>
          <cell r="M15217">
            <v>38246</v>
          </cell>
          <cell r="N15217">
            <v>7364.84</v>
          </cell>
        </row>
        <row r="15218">
          <cell r="A15218">
            <v>65101</v>
          </cell>
          <cell r="B15218" t="str">
            <v/>
          </cell>
          <cell r="C15218">
            <v>86000010</v>
          </cell>
          <cell r="D15218" t="str">
            <v>Salaries</v>
          </cell>
          <cell r="E15218" t="str">
            <v/>
          </cell>
          <cell r="F15218">
            <v>30020300</v>
          </cell>
          <cell r="G15218" t="str">
            <v>Salary Clr(SAP Pay)</v>
          </cell>
          <cell r="H15218" t="str">
            <v/>
          </cell>
          <cell r="I15218" t="str">
            <v/>
          </cell>
          <cell r="J15218">
            <v>2057</v>
          </cell>
          <cell r="K15218" t="str">
            <v>PD</v>
          </cell>
          <cell r="L15218" t="str">
            <v>LRFSRK</v>
          </cell>
          <cell r="M15218">
            <v>38260</v>
          </cell>
          <cell r="N15218">
            <v>7197.97</v>
          </cell>
        </row>
        <row r="15219">
          <cell r="A15219">
            <v>65101</v>
          </cell>
          <cell r="B15219" t="str">
            <v/>
          </cell>
          <cell r="C15219">
            <v>86000010</v>
          </cell>
          <cell r="D15219" t="str">
            <v>Salaries</v>
          </cell>
          <cell r="E15219" t="str">
            <v>Gym Sal Sac SEP 04</v>
          </cell>
          <cell r="F15219">
            <v>30020050</v>
          </cell>
          <cell r="G15219" t="str">
            <v>Prov For FBT</v>
          </cell>
          <cell r="H15219" t="str">
            <v>TFR SALARY PKG 4000 SEP04</v>
          </cell>
          <cell r="I15219" t="str">
            <v/>
          </cell>
          <cell r="J15219">
            <v>15012909</v>
          </cell>
          <cell r="K15219" t="str">
            <v>GX</v>
          </cell>
          <cell r="L15219" t="str">
            <v>LRFSRK</v>
          </cell>
          <cell r="M15219">
            <v>38260</v>
          </cell>
          <cell r="N15219">
            <v>34.67</v>
          </cell>
        </row>
        <row r="15220">
          <cell r="A15220">
            <v>65101</v>
          </cell>
          <cell r="B15220" t="str">
            <v/>
          </cell>
          <cell r="C15220">
            <v>86000020</v>
          </cell>
          <cell r="D15220" t="str">
            <v>Super Contributions</v>
          </cell>
          <cell r="E15220" t="str">
            <v/>
          </cell>
          <cell r="F15220">
            <v>30020300</v>
          </cell>
          <cell r="G15220" t="str">
            <v>Salary Clr(SAP Pay)</v>
          </cell>
          <cell r="H15220" t="str">
            <v/>
          </cell>
          <cell r="I15220" t="str">
            <v/>
          </cell>
          <cell r="J15220">
            <v>2031</v>
          </cell>
          <cell r="K15220" t="str">
            <v>PD</v>
          </cell>
          <cell r="L15220" t="str">
            <v>LRFSRK</v>
          </cell>
          <cell r="M15220">
            <v>38232</v>
          </cell>
          <cell r="N15220">
            <v>662.84</v>
          </cell>
        </row>
        <row r="15221">
          <cell r="A15221">
            <v>65101</v>
          </cell>
          <cell r="B15221" t="str">
            <v/>
          </cell>
          <cell r="C15221">
            <v>86000020</v>
          </cell>
          <cell r="D15221" t="str">
            <v>Super Contributions</v>
          </cell>
          <cell r="E15221" t="str">
            <v/>
          </cell>
          <cell r="F15221">
            <v>30020300</v>
          </cell>
          <cell r="G15221" t="str">
            <v>Salary Clr(SAP Pay)</v>
          </cell>
          <cell r="H15221" t="str">
            <v/>
          </cell>
          <cell r="I15221" t="str">
            <v/>
          </cell>
          <cell r="J15221">
            <v>2050</v>
          </cell>
          <cell r="K15221" t="str">
            <v>PD</v>
          </cell>
          <cell r="L15221" t="str">
            <v>LRFSRK</v>
          </cell>
          <cell r="M15221">
            <v>38246</v>
          </cell>
          <cell r="N15221">
            <v>662.84</v>
          </cell>
        </row>
        <row r="15222">
          <cell r="A15222">
            <v>65101</v>
          </cell>
          <cell r="B15222" t="str">
            <v/>
          </cell>
          <cell r="C15222">
            <v>86000020</v>
          </cell>
          <cell r="D15222" t="str">
            <v>Super Contributions</v>
          </cell>
          <cell r="E15222" t="str">
            <v/>
          </cell>
          <cell r="F15222">
            <v>30020300</v>
          </cell>
          <cell r="G15222" t="str">
            <v>Salary Clr(SAP Pay)</v>
          </cell>
          <cell r="H15222" t="str">
            <v/>
          </cell>
          <cell r="I15222" t="str">
            <v/>
          </cell>
          <cell r="J15222">
            <v>2057</v>
          </cell>
          <cell r="K15222" t="str">
            <v>PD</v>
          </cell>
          <cell r="L15222" t="str">
            <v>LRFSRK</v>
          </cell>
          <cell r="M15222">
            <v>38260</v>
          </cell>
          <cell r="N15222">
            <v>647.82000000000005</v>
          </cell>
        </row>
        <row r="15223">
          <cell r="A15223">
            <v>65101</v>
          </cell>
          <cell r="B15223" t="str">
            <v/>
          </cell>
          <cell r="C15223">
            <v>86000070</v>
          </cell>
          <cell r="D15223" t="str">
            <v>Packaged MV</v>
          </cell>
          <cell r="E15223" t="str">
            <v>MV Salary Cost SEP 04</v>
          </cell>
          <cell r="F15223">
            <v>30020050</v>
          </cell>
          <cell r="G15223" t="str">
            <v>Prov For FBT</v>
          </cell>
          <cell r="H15223" t="str">
            <v>TFR SALARY PKG 4000 SEP04</v>
          </cell>
          <cell r="I15223" t="str">
            <v/>
          </cell>
          <cell r="J15223">
            <v>15012909</v>
          </cell>
          <cell r="K15223" t="str">
            <v>GX</v>
          </cell>
          <cell r="L15223" t="str">
            <v>LRFSRK</v>
          </cell>
          <cell r="M15223">
            <v>38260</v>
          </cell>
          <cell r="N15223">
            <v>700.47</v>
          </cell>
        </row>
        <row r="15224">
          <cell r="A15224">
            <v>65101</v>
          </cell>
          <cell r="B15224" t="str">
            <v/>
          </cell>
          <cell r="C15224">
            <v>86000090</v>
          </cell>
          <cell r="D15224" t="str">
            <v>Other Package Costs</v>
          </cell>
          <cell r="E15224" t="str">
            <v>Salary Cont SEP 04</v>
          </cell>
          <cell r="F15224">
            <v>30020050</v>
          </cell>
          <cell r="G15224" t="str">
            <v>Prov For FBT</v>
          </cell>
          <cell r="H15224" t="str">
            <v>TFR SALARY PKG 4000 SEP04</v>
          </cell>
          <cell r="I15224" t="str">
            <v/>
          </cell>
          <cell r="J15224">
            <v>15012909</v>
          </cell>
          <cell r="K15224" t="str">
            <v>GX</v>
          </cell>
          <cell r="L15224" t="str">
            <v>LRFSRK</v>
          </cell>
          <cell r="M15224">
            <v>38260</v>
          </cell>
          <cell r="N15224">
            <v>73.16</v>
          </cell>
        </row>
        <row r="15225">
          <cell r="A15225">
            <v>65101</v>
          </cell>
          <cell r="B15225" t="str">
            <v/>
          </cell>
          <cell r="C15225">
            <v>86000110</v>
          </cell>
          <cell r="D15225" t="str">
            <v>Packaged MV FBT</v>
          </cell>
          <cell r="E15225" t="str">
            <v>MV FBT SEP 04</v>
          </cell>
          <cell r="F15225">
            <v>30020050</v>
          </cell>
          <cell r="G15225" t="str">
            <v>Prov For FBT</v>
          </cell>
          <cell r="H15225" t="str">
            <v>TFR SALARY PKG 4000 SEP04</v>
          </cell>
          <cell r="I15225" t="str">
            <v/>
          </cell>
          <cell r="J15225">
            <v>15012909</v>
          </cell>
          <cell r="K15225" t="str">
            <v>GX</v>
          </cell>
          <cell r="L15225" t="str">
            <v>LRFSRK</v>
          </cell>
          <cell r="M15225">
            <v>38260</v>
          </cell>
          <cell r="N15225">
            <v>605.47</v>
          </cell>
        </row>
        <row r="15226">
          <cell r="A15226">
            <v>65101</v>
          </cell>
          <cell r="B15226" t="str">
            <v/>
          </cell>
          <cell r="C15226">
            <v>86000140</v>
          </cell>
          <cell r="D15226" t="str">
            <v>FBT Cost Parking</v>
          </cell>
          <cell r="E15226" t="str">
            <v>STUDYPAK FBT APR04 G COLE</v>
          </cell>
          <cell r="F15226">
            <v>86000010</v>
          </cell>
          <cell r="G15226" t="str">
            <v>Salaries</v>
          </cell>
          <cell r="H15226" t="str">
            <v>CSG SEP04 JNL1</v>
          </cell>
          <cell r="I15226" t="str">
            <v/>
          </cell>
          <cell r="J15226">
            <v>15012918</v>
          </cell>
          <cell r="K15226" t="str">
            <v>GX</v>
          </cell>
          <cell r="L15226" t="str">
            <v>MNHAAU</v>
          </cell>
          <cell r="M15226">
            <v>38259</v>
          </cell>
          <cell r="N15226">
            <v>-443.55</v>
          </cell>
        </row>
        <row r="15227">
          <cell r="A15227">
            <v>65101</v>
          </cell>
          <cell r="B15227" t="str">
            <v/>
          </cell>
          <cell r="C15227">
            <v>86000140</v>
          </cell>
          <cell r="D15227" t="str">
            <v>FBT Cost Parking</v>
          </cell>
          <cell r="E15227" t="str">
            <v>STUDYPAK FBT APR04 G COLE</v>
          </cell>
          <cell r="F15227">
            <v>86000010</v>
          </cell>
          <cell r="G15227" t="str">
            <v>Salaries</v>
          </cell>
          <cell r="H15227" t="str">
            <v>CSG SEP04 JNL1</v>
          </cell>
          <cell r="I15227" t="str">
            <v/>
          </cell>
          <cell r="J15227">
            <v>15012884</v>
          </cell>
          <cell r="K15227" t="str">
            <v>GX</v>
          </cell>
          <cell r="L15227" t="str">
            <v>MNHAAU</v>
          </cell>
          <cell r="M15227">
            <v>38259</v>
          </cell>
          <cell r="N15227">
            <v>443.55</v>
          </cell>
        </row>
        <row r="15228">
          <cell r="A15228">
            <v>65101</v>
          </cell>
          <cell r="B15228" t="str">
            <v/>
          </cell>
          <cell r="C15228">
            <v>86000140</v>
          </cell>
          <cell r="D15228" t="str">
            <v>FBT Cost Parking</v>
          </cell>
          <cell r="E15228" t="str">
            <v>STUDYPAK FBT APR04 G COLE</v>
          </cell>
          <cell r="F15228">
            <v>86000010</v>
          </cell>
          <cell r="G15228" t="str">
            <v>Salaries</v>
          </cell>
          <cell r="H15228" t="str">
            <v>CSG SEP04 JNL1</v>
          </cell>
          <cell r="I15228" t="str">
            <v/>
          </cell>
          <cell r="J15228">
            <v>15012923</v>
          </cell>
          <cell r="K15228" t="str">
            <v>GX</v>
          </cell>
          <cell r="L15228" t="str">
            <v>MNHAAU</v>
          </cell>
          <cell r="M15228">
            <v>38260</v>
          </cell>
          <cell r="N15228">
            <v>443.55</v>
          </cell>
        </row>
        <row r="15229">
          <cell r="A15229">
            <v>65101</v>
          </cell>
          <cell r="B15229" t="str">
            <v/>
          </cell>
          <cell r="C15229">
            <v>86001030</v>
          </cell>
          <cell r="D15229" t="str">
            <v>Staff Incentives</v>
          </cell>
          <cell r="E15229" t="str">
            <v>Awesome People Awards</v>
          </cell>
          <cell r="F15229">
            <v>30020360</v>
          </cell>
          <cell r="G15229" t="str">
            <v>Interface Clearing</v>
          </cell>
          <cell r="H15229" t="str">
            <v>Posted by ICMS Aug 2004</v>
          </cell>
          <cell r="I15229" t="str">
            <v/>
          </cell>
          <cell r="J15229">
            <v>10004520</v>
          </cell>
          <cell r="K15229" t="str">
            <v>GJ</v>
          </cell>
          <cell r="L15229" t="str">
            <v>MNACHE</v>
          </cell>
          <cell r="M15229">
            <v>38247</v>
          </cell>
          <cell r="N15229">
            <v>709.09</v>
          </cell>
        </row>
        <row r="15230">
          <cell r="A15230">
            <v>65101</v>
          </cell>
          <cell r="B15230" t="str">
            <v/>
          </cell>
          <cell r="C15230">
            <v>86001030</v>
          </cell>
          <cell r="D15230" t="str">
            <v>Staff Incentives</v>
          </cell>
          <cell r="E15230" t="str">
            <v>Movie Tickets for Awesome People</v>
          </cell>
          <cell r="F15230">
            <v>30020360</v>
          </cell>
          <cell r="G15230" t="str">
            <v>Interface Clearing</v>
          </cell>
          <cell r="H15230" t="str">
            <v>Posted by ICMS Aug 2004</v>
          </cell>
          <cell r="I15230" t="str">
            <v/>
          </cell>
          <cell r="J15230">
            <v>10004520</v>
          </cell>
          <cell r="K15230" t="str">
            <v>GJ</v>
          </cell>
          <cell r="L15230" t="str">
            <v>MNACHE</v>
          </cell>
          <cell r="M15230">
            <v>38247</v>
          </cell>
          <cell r="N15230">
            <v>272.73</v>
          </cell>
        </row>
        <row r="15231">
          <cell r="A15231">
            <v>65101</v>
          </cell>
          <cell r="B15231" t="str">
            <v/>
          </cell>
          <cell r="C15231">
            <v>86001030</v>
          </cell>
          <cell r="D15231" t="str">
            <v>Staff Incentives</v>
          </cell>
          <cell r="E15231" t="str">
            <v>Movie Tickets for Awesome People and Fusion Compet</v>
          </cell>
          <cell r="F15231">
            <v>30020360</v>
          </cell>
          <cell r="G15231" t="str">
            <v>Interface Clearing</v>
          </cell>
          <cell r="H15231" t="str">
            <v>Posted by ICMS Aug 2004</v>
          </cell>
          <cell r="I15231" t="str">
            <v/>
          </cell>
          <cell r="J15231">
            <v>10004520</v>
          </cell>
          <cell r="K15231" t="str">
            <v>GJ</v>
          </cell>
          <cell r="L15231" t="str">
            <v>MNACHE</v>
          </cell>
          <cell r="M15231">
            <v>38247</v>
          </cell>
          <cell r="N15231">
            <v>436.36</v>
          </cell>
        </row>
        <row r="15232">
          <cell r="A15232">
            <v>65101</v>
          </cell>
          <cell r="B15232" t="str">
            <v/>
          </cell>
          <cell r="C15232">
            <v>86001050</v>
          </cell>
          <cell r="D15232" t="str">
            <v>Meal Money</v>
          </cell>
          <cell r="E15232" t="str">
            <v/>
          </cell>
          <cell r="F15232">
            <v>30020300</v>
          </cell>
          <cell r="G15232" t="str">
            <v>Salary Clr(SAP Pay)</v>
          </cell>
          <cell r="H15232" t="str">
            <v/>
          </cell>
          <cell r="I15232" t="str">
            <v/>
          </cell>
          <cell r="J15232">
            <v>2050</v>
          </cell>
          <cell r="K15232" t="str">
            <v>PD</v>
          </cell>
          <cell r="L15232" t="str">
            <v>LRFSRK</v>
          </cell>
          <cell r="M15232">
            <v>38246</v>
          </cell>
          <cell r="N15232">
            <v>11.95</v>
          </cell>
        </row>
        <row r="15233">
          <cell r="A15233">
            <v>65101</v>
          </cell>
          <cell r="B15233" t="str">
            <v/>
          </cell>
          <cell r="C15233">
            <v>86001050</v>
          </cell>
          <cell r="D15233" t="str">
            <v>Meal Money</v>
          </cell>
          <cell r="E15233" t="str">
            <v/>
          </cell>
          <cell r="F15233">
            <v>30020300</v>
          </cell>
          <cell r="G15233" t="str">
            <v>Salary Clr(SAP Pay)</v>
          </cell>
          <cell r="H15233" t="str">
            <v/>
          </cell>
          <cell r="I15233" t="str">
            <v/>
          </cell>
          <cell r="J15233">
            <v>2057</v>
          </cell>
          <cell r="K15233" t="str">
            <v>PD</v>
          </cell>
          <cell r="L15233" t="str">
            <v>LRFSRK</v>
          </cell>
          <cell r="M15233">
            <v>38260</v>
          </cell>
          <cell r="N15233">
            <v>11.95</v>
          </cell>
        </row>
        <row r="15234">
          <cell r="A15234">
            <v>65101</v>
          </cell>
          <cell r="B15234" t="str">
            <v/>
          </cell>
          <cell r="C15234">
            <v>86001060</v>
          </cell>
          <cell r="D15234" t="str">
            <v>Overtime</v>
          </cell>
          <cell r="E15234" t="str">
            <v/>
          </cell>
          <cell r="F15234">
            <v>30020300</v>
          </cell>
          <cell r="G15234" t="str">
            <v>Salary Clr(SAP Pay)</v>
          </cell>
          <cell r="H15234" t="str">
            <v/>
          </cell>
          <cell r="I15234" t="str">
            <v/>
          </cell>
          <cell r="J15234">
            <v>2050</v>
          </cell>
          <cell r="K15234" t="str">
            <v>PD</v>
          </cell>
          <cell r="L15234" t="str">
            <v>LRFSRK</v>
          </cell>
          <cell r="M15234">
            <v>38246</v>
          </cell>
          <cell r="N15234">
            <v>194.68</v>
          </cell>
        </row>
        <row r="15235">
          <cell r="A15235">
            <v>65101</v>
          </cell>
          <cell r="B15235" t="str">
            <v/>
          </cell>
          <cell r="C15235">
            <v>86001070</v>
          </cell>
          <cell r="D15235" t="str">
            <v>Payroll Tax</v>
          </cell>
          <cell r="E15235" t="str">
            <v/>
          </cell>
          <cell r="F15235">
            <v>30020300</v>
          </cell>
          <cell r="G15235" t="str">
            <v>Salary Clr(SAP Pay)</v>
          </cell>
          <cell r="H15235" t="str">
            <v/>
          </cell>
          <cell r="I15235" t="str">
            <v/>
          </cell>
          <cell r="J15235">
            <v>2031</v>
          </cell>
          <cell r="K15235" t="str">
            <v>PD</v>
          </cell>
          <cell r="L15235" t="str">
            <v>LRFSRK</v>
          </cell>
          <cell r="M15235">
            <v>38232</v>
          </cell>
          <cell r="N15235">
            <v>494.88</v>
          </cell>
        </row>
        <row r="15236">
          <cell r="A15236">
            <v>65101</v>
          </cell>
          <cell r="B15236" t="str">
            <v/>
          </cell>
          <cell r="C15236">
            <v>86001070</v>
          </cell>
          <cell r="D15236" t="str">
            <v>Payroll Tax</v>
          </cell>
          <cell r="E15236" t="str">
            <v>PAYROLL TAX ADJ AUG 04 NSW</v>
          </cell>
          <cell r="F15236">
            <v>30020260</v>
          </cell>
          <cell r="G15236" t="str">
            <v>Pay Tax Clr(SAP Pay)</v>
          </cell>
          <cell r="H15236" t="str">
            <v>PTAX ADJ AUG 04</v>
          </cell>
          <cell r="I15236" t="str">
            <v/>
          </cell>
          <cell r="J15236">
            <v>15012802</v>
          </cell>
          <cell r="K15236" t="str">
            <v>GX</v>
          </cell>
          <cell r="L15236" t="str">
            <v>LRFSRK</v>
          </cell>
          <cell r="M15236">
            <v>38237</v>
          </cell>
          <cell r="N15236">
            <v>43.19</v>
          </cell>
        </row>
        <row r="15237">
          <cell r="A15237">
            <v>65101</v>
          </cell>
          <cell r="B15237" t="str">
            <v/>
          </cell>
          <cell r="C15237">
            <v>86001070</v>
          </cell>
          <cell r="D15237" t="str">
            <v>Payroll Tax</v>
          </cell>
          <cell r="E15237" t="str">
            <v/>
          </cell>
          <cell r="F15237">
            <v>30020300</v>
          </cell>
          <cell r="G15237" t="str">
            <v>Salary Clr(SAP Pay)</v>
          </cell>
          <cell r="H15237" t="str">
            <v/>
          </cell>
          <cell r="I15237" t="str">
            <v/>
          </cell>
          <cell r="J15237">
            <v>2050</v>
          </cell>
          <cell r="K15237" t="str">
            <v>PD</v>
          </cell>
          <cell r="L15237" t="str">
            <v>LRFSRK</v>
          </cell>
          <cell r="M15237">
            <v>38246</v>
          </cell>
          <cell r="N15237">
            <v>495.61</v>
          </cell>
        </row>
        <row r="15238">
          <cell r="A15238">
            <v>65101</v>
          </cell>
          <cell r="B15238" t="str">
            <v/>
          </cell>
          <cell r="C15238">
            <v>86001070</v>
          </cell>
          <cell r="D15238" t="str">
            <v>Payroll Tax</v>
          </cell>
          <cell r="E15238" t="str">
            <v/>
          </cell>
          <cell r="F15238">
            <v>30020300</v>
          </cell>
          <cell r="G15238" t="str">
            <v>Salary Clr(SAP Pay)</v>
          </cell>
          <cell r="H15238" t="str">
            <v/>
          </cell>
          <cell r="I15238" t="str">
            <v/>
          </cell>
          <cell r="J15238">
            <v>2057</v>
          </cell>
          <cell r="K15238" t="str">
            <v>PD</v>
          </cell>
          <cell r="L15238" t="str">
            <v>LRFSRK</v>
          </cell>
          <cell r="M15238">
            <v>38260</v>
          </cell>
          <cell r="N15238">
            <v>473.03</v>
          </cell>
        </row>
        <row r="15239">
          <cell r="A15239">
            <v>65101</v>
          </cell>
          <cell r="B15239" t="str">
            <v/>
          </cell>
          <cell r="C15239">
            <v>86001110</v>
          </cell>
          <cell r="D15239" t="str">
            <v>Staff Amenities</v>
          </cell>
          <cell r="E15239" t="str">
            <v>*CATERING INDUSTRY AUGUST 2004</v>
          </cell>
          <cell r="F15239">
            <v>100720</v>
          </cell>
          <cell r="G15239" t="str">
            <v>CATERING INDUSTRIES PTY LTD</v>
          </cell>
          <cell r="H15239" t="str">
            <v/>
          </cell>
          <cell r="I15239" t="str">
            <v/>
          </cell>
          <cell r="J15239">
            <v>47010259</v>
          </cell>
          <cell r="K15239" t="str">
            <v>VX</v>
          </cell>
          <cell r="L15239" t="str">
            <v>LRFDBL</v>
          </cell>
          <cell r="M15239">
            <v>38238</v>
          </cell>
          <cell r="N15239">
            <v>4.2</v>
          </cell>
        </row>
        <row r="15240">
          <cell r="A15240">
            <v>65101</v>
          </cell>
          <cell r="B15240" t="str">
            <v/>
          </cell>
          <cell r="C15240">
            <v>86001110</v>
          </cell>
          <cell r="D15240" t="str">
            <v>Staff Amenities</v>
          </cell>
          <cell r="E15240" t="str">
            <v>*CATERING INDUSTRY AUGUST 2004</v>
          </cell>
          <cell r="F15240">
            <v>100720</v>
          </cell>
          <cell r="G15240" t="str">
            <v>CATERING INDUSTRIES PTY LTD</v>
          </cell>
          <cell r="H15240" t="str">
            <v/>
          </cell>
          <cell r="I15240" t="str">
            <v/>
          </cell>
          <cell r="J15240">
            <v>47010259</v>
          </cell>
          <cell r="K15240" t="str">
            <v>VX</v>
          </cell>
          <cell r="L15240" t="str">
            <v>LRFDBL</v>
          </cell>
          <cell r="M15240">
            <v>38238</v>
          </cell>
          <cell r="N15240">
            <v>655.4</v>
          </cell>
        </row>
        <row r="15241">
          <cell r="A15241">
            <v>65101</v>
          </cell>
          <cell r="B15241" t="str">
            <v/>
          </cell>
          <cell r="C15241">
            <v>86001110</v>
          </cell>
          <cell r="D15241" t="str">
            <v>Staff Amenities</v>
          </cell>
          <cell r="E15241" t="str">
            <v>*CATERING INDUSTRY AUGUST 2004</v>
          </cell>
          <cell r="F15241">
            <v>100720</v>
          </cell>
          <cell r="G15241" t="str">
            <v>CATERING INDUSTRIES PTY LTD</v>
          </cell>
          <cell r="H15241" t="str">
            <v/>
          </cell>
          <cell r="I15241" t="str">
            <v/>
          </cell>
          <cell r="J15241">
            <v>47010259</v>
          </cell>
          <cell r="K15241" t="str">
            <v>VX</v>
          </cell>
          <cell r="L15241" t="str">
            <v>LRFDBL</v>
          </cell>
          <cell r="M15241">
            <v>38238</v>
          </cell>
          <cell r="N15241">
            <v>5.77</v>
          </cell>
        </row>
        <row r="15242">
          <cell r="A15242">
            <v>65101</v>
          </cell>
          <cell r="B15242" t="str">
            <v/>
          </cell>
          <cell r="C15242">
            <v>86001110</v>
          </cell>
          <cell r="D15242" t="str">
            <v>Staff Amenities</v>
          </cell>
          <cell r="E15242" t="str">
            <v>REV ACCRUAL CATERING INDUSTRY AUG 04</v>
          </cell>
          <cell r="F15242">
            <v>30010160</v>
          </cell>
          <cell r="G15242" t="str">
            <v>Accrual-Oth Exp No3</v>
          </cell>
          <cell r="H15242" t="str">
            <v>REV AUG04 ACCRUALS</v>
          </cell>
          <cell r="I15242" t="str">
            <v/>
          </cell>
          <cell r="J15242">
            <v>15012833</v>
          </cell>
          <cell r="K15242" t="str">
            <v>GX</v>
          </cell>
          <cell r="L15242" t="str">
            <v>MNHAAU</v>
          </cell>
          <cell r="M15242">
            <v>38247</v>
          </cell>
          <cell r="N15242">
            <v>-646.66999999999996</v>
          </cell>
        </row>
        <row r="15243">
          <cell r="A15243">
            <v>65101</v>
          </cell>
          <cell r="B15243" t="str">
            <v/>
          </cell>
          <cell r="C15243">
            <v>86001110</v>
          </cell>
          <cell r="D15243" t="str">
            <v>Staff Amenities</v>
          </cell>
          <cell r="E15243" t="str">
            <v>Food for Dee's Farewell drinks on Friday 13th Augu</v>
          </cell>
          <cell r="F15243">
            <v>30020360</v>
          </cell>
          <cell r="G15243" t="str">
            <v>Interface Clearing</v>
          </cell>
          <cell r="H15243" t="str">
            <v>Posted by ICMS Aug 2004</v>
          </cell>
          <cell r="I15243" t="str">
            <v/>
          </cell>
          <cell r="J15243">
            <v>10004520</v>
          </cell>
          <cell r="K15243" t="str">
            <v>GJ</v>
          </cell>
          <cell r="L15243" t="str">
            <v>MNACHE</v>
          </cell>
          <cell r="M15243">
            <v>38247</v>
          </cell>
          <cell r="N15243">
            <v>88.5</v>
          </cell>
        </row>
        <row r="15244">
          <cell r="A15244">
            <v>65101</v>
          </cell>
          <cell r="B15244" t="str">
            <v/>
          </cell>
          <cell r="C15244">
            <v>86001110</v>
          </cell>
          <cell r="D15244" t="str">
            <v>Staff Amenities</v>
          </cell>
          <cell r="E15244" t="str">
            <v>Sandwich Grill for level 19 Kitchen</v>
          </cell>
          <cell r="F15244">
            <v>30020360</v>
          </cell>
          <cell r="G15244" t="str">
            <v>Interface Clearing</v>
          </cell>
          <cell r="H15244" t="str">
            <v>Posted by ICMS Aug 2004</v>
          </cell>
          <cell r="I15244" t="str">
            <v/>
          </cell>
          <cell r="J15244">
            <v>10004520</v>
          </cell>
          <cell r="K15244" t="str">
            <v>GJ</v>
          </cell>
          <cell r="L15244" t="str">
            <v>MNACHE</v>
          </cell>
          <cell r="M15244">
            <v>38247</v>
          </cell>
          <cell r="N15244">
            <v>53.52</v>
          </cell>
        </row>
        <row r="15245">
          <cell r="A15245">
            <v>65101</v>
          </cell>
          <cell r="B15245" t="str">
            <v/>
          </cell>
          <cell r="C15245">
            <v>86001110</v>
          </cell>
          <cell r="D15245" t="str">
            <v>Staff Amenities</v>
          </cell>
          <cell r="E15245" t="str">
            <v>Birth of Baby to Staff Member - David Ferrirra</v>
          </cell>
          <cell r="F15245">
            <v>30020360</v>
          </cell>
          <cell r="G15245" t="str">
            <v>Interface Clearing</v>
          </cell>
          <cell r="H15245" t="str">
            <v>Posted by ICMS Aug 2004</v>
          </cell>
          <cell r="I15245" t="str">
            <v/>
          </cell>
          <cell r="J15245">
            <v>10004520</v>
          </cell>
          <cell r="K15245" t="str">
            <v>GJ</v>
          </cell>
          <cell r="L15245" t="str">
            <v>MNACHE</v>
          </cell>
          <cell r="M15245">
            <v>38247</v>
          </cell>
          <cell r="N15245">
            <v>100</v>
          </cell>
        </row>
        <row r="15246">
          <cell r="A15246">
            <v>65101</v>
          </cell>
          <cell r="B15246" t="str">
            <v/>
          </cell>
          <cell r="C15246">
            <v>86001110</v>
          </cell>
          <cell r="D15246" t="str">
            <v>Staff Amenities</v>
          </cell>
          <cell r="E15246" t="str">
            <v>Krispy Kreme - End of Financial Year for Staff</v>
          </cell>
          <cell r="F15246">
            <v>30020360</v>
          </cell>
          <cell r="G15246" t="str">
            <v>Interface Clearing</v>
          </cell>
          <cell r="H15246" t="str">
            <v>Posted by ICMS Aug 2004</v>
          </cell>
          <cell r="I15246" t="str">
            <v/>
          </cell>
          <cell r="J15246">
            <v>10004520</v>
          </cell>
          <cell r="K15246" t="str">
            <v>GJ</v>
          </cell>
          <cell r="L15246" t="str">
            <v>MNACHE</v>
          </cell>
          <cell r="M15246">
            <v>38247</v>
          </cell>
          <cell r="N15246">
            <v>669.36</v>
          </cell>
        </row>
        <row r="15247">
          <cell r="A15247">
            <v>65101</v>
          </cell>
          <cell r="B15247" t="str">
            <v/>
          </cell>
          <cell r="C15247">
            <v>86001110</v>
          </cell>
          <cell r="D15247" t="str">
            <v>Staff Amenities</v>
          </cell>
          <cell r="E15247" t="str">
            <v>Flowers for Staff having baby - Sonya Luzar</v>
          </cell>
          <cell r="F15247">
            <v>30020360</v>
          </cell>
          <cell r="G15247" t="str">
            <v>Interface Clearing</v>
          </cell>
          <cell r="H15247" t="str">
            <v>Posted by ICMS Aug 2004</v>
          </cell>
          <cell r="I15247" t="str">
            <v/>
          </cell>
          <cell r="J15247">
            <v>10004520</v>
          </cell>
          <cell r="K15247" t="str">
            <v>GJ</v>
          </cell>
          <cell r="L15247" t="str">
            <v>MNACHE</v>
          </cell>
          <cell r="M15247">
            <v>38247</v>
          </cell>
          <cell r="N15247">
            <v>85.45</v>
          </cell>
        </row>
        <row r="15248">
          <cell r="A15248">
            <v>65101</v>
          </cell>
          <cell r="B15248" t="str">
            <v/>
          </cell>
          <cell r="C15248">
            <v>86001110</v>
          </cell>
          <cell r="D15248" t="str">
            <v>Staff Amenities</v>
          </cell>
          <cell r="E15248" t="str">
            <v>Customer Complaint - Anna Eydlish</v>
          </cell>
          <cell r="F15248">
            <v>30020360</v>
          </cell>
          <cell r="G15248" t="str">
            <v>Interface Clearing</v>
          </cell>
          <cell r="H15248" t="str">
            <v>Posted by ICMS Aug 2004</v>
          </cell>
          <cell r="I15248" t="str">
            <v/>
          </cell>
          <cell r="J15248">
            <v>10004520</v>
          </cell>
          <cell r="K15248" t="str">
            <v>GJ</v>
          </cell>
          <cell r="L15248" t="str">
            <v>MNACHE</v>
          </cell>
          <cell r="M15248">
            <v>38247</v>
          </cell>
          <cell r="N15248">
            <v>78.180000000000007</v>
          </cell>
        </row>
        <row r="15249">
          <cell r="A15249">
            <v>65101</v>
          </cell>
          <cell r="B15249" t="str">
            <v/>
          </cell>
          <cell r="C15249">
            <v>86001110</v>
          </cell>
          <cell r="D15249" t="str">
            <v>Staff Amenities</v>
          </cell>
          <cell r="E15249" t="str">
            <v>Farewell present for Eleanor Kent</v>
          </cell>
          <cell r="F15249">
            <v>30020360</v>
          </cell>
          <cell r="G15249" t="str">
            <v>Interface Clearing</v>
          </cell>
          <cell r="H15249" t="str">
            <v>Posted by ICMS Aug 2004</v>
          </cell>
          <cell r="I15249" t="str">
            <v/>
          </cell>
          <cell r="J15249">
            <v>10004520</v>
          </cell>
          <cell r="K15249" t="str">
            <v>GJ</v>
          </cell>
          <cell r="L15249" t="str">
            <v>MNACHE</v>
          </cell>
          <cell r="M15249">
            <v>38247</v>
          </cell>
          <cell r="N15249">
            <v>90.91</v>
          </cell>
        </row>
        <row r="15250">
          <cell r="A15250">
            <v>65101</v>
          </cell>
          <cell r="B15250" t="str">
            <v/>
          </cell>
          <cell r="C15250">
            <v>86001110</v>
          </cell>
          <cell r="D15250" t="str">
            <v>Staff Amenities</v>
          </cell>
          <cell r="E15250" t="str">
            <v>Farewell present to Eleanor Kent</v>
          </cell>
          <cell r="F15250">
            <v>30020360</v>
          </cell>
          <cell r="G15250" t="str">
            <v>Interface Clearing</v>
          </cell>
          <cell r="H15250" t="str">
            <v>Posted by ICMS Aug 2004</v>
          </cell>
          <cell r="I15250" t="str">
            <v/>
          </cell>
          <cell r="J15250">
            <v>10004520</v>
          </cell>
          <cell r="K15250" t="str">
            <v>GJ</v>
          </cell>
          <cell r="L15250" t="str">
            <v>MNACHE</v>
          </cell>
          <cell r="M15250">
            <v>38247</v>
          </cell>
          <cell r="N15250">
            <v>90.91</v>
          </cell>
        </row>
        <row r="15251">
          <cell r="A15251">
            <v>65101</v>
          </cell>
          <cell r="B15251" t="str">
            <v/>
          </cell>
          <cell r="C15251">
            <v>86001110</v>
          </cell>
          <cell r="D15251" t="str">
            <v>Staff Amenities</v>
          </cell>
          <cell r="E15251" t="str">
            <v>Farewell card for Eleanor Kent</v>
          </cell>
          <cell r="F15251">
            <v>30020360</v>
          </cell>
          <cell r="G15251" t="str">
            <v>Interface Clearing</v>
          </cell>
          <cell r="H15251" t="str">
            <v>Posted by ICMS Aug 2004</v>
          </cell>
          <cell r="I15251" t="str">
            <v/>
          </cell>
          <cell r="J15251">
            <v>10004520</v>
          </cell>
          <cell r="K15251" t="str">
            <v>GJ</v>
          </cell>
          <cell r="L15251" t="str">
            <v>MNACHE</v>
          </cell>
          <cell r="M15251">
            <v>38247</v>
          </cell>
          <cell r="N15251">
            <v>4.09</v>
          </cell>
        </row>
        <row r="15252">
          <cell r="A15252">
            <v>65101</v>
          </cell>
          <cell r="B15252" t="str">
            <v/>
          </cell>
          <cell r="C15252">
            <v>86001110</v>
          </cell>
          <cell r="D15252" t="str">
            <v>Staff Amenities</v>
          </cell>
          <cell r="E15252" t="str">
            <v>Flowers for Mrs B Medlicott - Customer Complaint</v>
          </cell>
          <cell r="F15252">
            <v>30020360</v>
          </cell>
          <cell r="G15252" t="str">
            <v>Interface Clearing</v>
          </cell>
          <cell r="H15252" t="str">
            <v>Posted by ICMS Aug 2004</v>
          </cell>
          <cell r="I15252" t="str">
            <v/>
          </cell>
          <cell r="J15252">
            <v>10004520</v>
          </cell>
          <cell r="K15252" t="str">
            <v>GJ</v>
          </cell>
          <cell r="L15252" t="str">
            <v>MNACHE</v>
          </cell>
          <cell r="M15252">
            <v>38247</v>
          </cell>
          <cell r="N15252">
            <v>80</v>
          </cell>
        </row>
        <row r="15253">
          <cell r="A15253">
            <v>65101</v>
          </cell>
          <cell r="B15253" t="str">
            <v/>
          </cell>
          <cell r="C15253">
            <v>86001110</v>
          </cell>
          <cell r="D15253" t="str">
            <v>Staff Amenities</v>
          </cell>
          <cell r="E15253" t="str">
            <v>65100 Canteen Breakdown Inc GST</v>
          </cell>
          <cell r="F15253">
            <v>100118</v>
          </cell>
          <cell r="G15253" t="str">
            <v>CORPORATE EXPRESS AUST LTD</v>
          </cell>
          <cell r="H15253" t="str">
            <v/>
          </cell>
          <cell r="I15253" t="str">
            <v/>
          </cell>
          <cell r="J15253">
            <v>47010661</v>
          </cell>
          <cell r="K15253" t="str">
            <v>VX</v>
          </cell>
          <cell r="L15253" t="str">
            <v>LRFDBL</v>
          </cell>
          <cell r="M15253">
            <v>38250</v>
          </cell>
          <cell r="N15253">
            <v>4.83</v>
          </cell>
        </row>
        <row r="15254">
          <cell r="A15254">
            <v>65101</v>
          </cell>
          <cell r="B15254" t="str">
            <v/>
          </cell>
          <cell r="C15254">
            <v>86001110</v>
          </cell>
          <cell r="D15254" t="str">
            <v>Staff Amenities</v>
          </cell>
          <cell r="E15254" t="str">
            <v>65101 Canteen Breakdown Inc GST</v>
          </cell>
          <cell r="F15254">
            <v>100118</v>
          </cell>
          <cell r="G15254" t="str">
            <v>CORPORATE EXPRESS AUST LTD</v>
          </cell>
          <cell r="H15254" t="str">
            <v/>
          </cell>
          <cell r="I15254" t="str">
            <v/>
          </cell>
          <cell r="J15254">
            <v>47010661</v>
          </cell>
          <cell r="K15254" t="str">
            <v>VX</v>
          </cell>
          <cell r="L15254" t="str">
            <v>LRFDBL</v>
          </cell>
          <cell r="M15254">
            <v>38250</v>
          </cell>
          <cell r="N15254">
            <v>0.6</v>
          </cell>
        </row>
        <row r="15255">
          <cell r="A15255">
            <v>65101</v>
          </cell>
          <cell r="B15255" t="str">
            <v/>
          </cell>
          <cell r="C15255">
            <v>86001110</v>
          </cell>
          <cell r="D15255" t="str">
            <v>Staff Amenities</v>
          </cell>
          <cell r="E15255" t="str">
            <v>65102 Canteen Breakdown Inc GST</v>
          </cell>
          <cell r="F15255">
            <v>100118</v>
          </cell>
          <cell r="G15255" t="str">
            <v>CORPORATE EXPRESS AUST LTD</v>
          </cell>
          <cell r="H15255" t="str">
            <v/>
          </cell>
          <cell r="I15255" t="str">
            <v/>
          </cell>
          <cell r="J15255">
            <v>47010661</v>
          </cell>
          <cell r="K15255" t="str">
            <v>VX</v>
          </cell>
          <cell r="L15255" t="str">
            <v>LRFDBL</v>
          </cell>
          <cell r="M15255">
            <v>38250</v>
          </cell>
          <cell r="N15255">
            <v>1.81</v>
          </cell>
        </row>
        <row r="15256">
          <cell r="A15256">
            <v>65101</v>
          </cell>
          <cell r="B15256" t="str">
            <v/>
          </cell>
          <cell r="C15256">
            <v>86001110</v>
          </cell>
          <cell r="D15256" t="str">
            <v>Staff Amenities</v>
          </cell>
          <cell r="E15256" t="str">
            <v>65200 Canteen Breakdown Inc GST</v>
          </cell>
          <cell r="F15256">
            <v>100118</v>
          </cell>
          <cell r="G15256" t="str">
            <v>CORPORATE EXPRESS AUST LTD</v>
          </cell>
          <cell r="H15256" t="str">
            <v/>
          </cell>
          <cell r="I15256" t="str">
            <v/>
          </cell>
          <cell r="J15256">
            <v>47010661</v>
          </cell>
          <cell r="K15256" t="str">
            <v>VX</v>
          </cell>
          <cell r="L15256" t="str">
            <v>LRFDBL</v>
          </cell>
          <cell r="M15256">
            <v>38250</v>
          </cell>
          <cell r="N15256">
            <v>28.35</v>
          </cell>
        </row>
        <row r="15257">
          <cell r="A15257">
            <v>65101</v>
          </cell>
          <cell r="B15257" t="str">
            <v/>
          </cell>
          <cell r="C15257">
            <v>86001110</v>
          </cell>
          <cell r="D15257" t="str">
            <v>Staff Amenities</v>
          </cell>
          <cell r="E15257" t="str">
            <v>65201 Canteen Breakdown Inc GST</v>
          </cell>
          <cell r="F15257">
            <v>100118</v>
          </cell>
          <cell r="G15257" t="str">
            <v>CORPORATE EXPRESS AUST LTD</v>
          </cell>
          <cell r="H15257" t="str">
            <v/>
          </cell>
          <cell r="I15257" t="str">
            <v/>
          </cell>
          <cell r="J15257">
            <v>47010661</v>
          </cell>
          <cell r="K15257" t="str">
            <v>VX</v>
          </cell>
          <cell r="L15257" t="str">
            <v>LRFDBL</v>
          </cell>
          <cell r="M15257">
            <v>38250</v>
          </cell>
          <cell r="N15257">
            <v>13.87</v>
          </cell>
        </row>
        <row r="15258">
          <cell r="A15258">
            <v>65101</v>
          </cell>
          <cell r="B15258" t="str">
            <v/>
          </cell>
          <cell r="C15258">
            <v>86001110</v>
          </cell>
          <cell r="D15258" t="str">
            <v>Staff Amenities</v>
          </cell>
          <cell r="E15258" t="str">
            <v>65202 Canteen Breakdown Inc GST</v>
          </cell>
          <cell r="F15258">
            <v>100118</v>
          </cell>
          <cell r="G15258" t="str">
            <v>CORPORATE EXPRESS AUST LTD</v>
          </cell>
          <cell r="H15258" t="str">
            <v/>
          </cell>
          <cell r="I15258" t="str">
            <v/>
          </cell>
          <cell r="J15258">
            <v>47010661</v>
          </cell>
          <cell r="K15258" t="str">
            <v>VX</v>
          </cell>
          <cell r="L15258" t="str">
            <v>LRFDBL</v>
          </cell>
          <cell r="M15258">
            <v>38250</v>
          </cell>
          <cell r="N15258">
            <v>10.85</v>
          </cell>
        </row>
        <row r="15259">
          <cell r="A15259">
            <v>65101</v>
          </cell>
          <cell r="B15259" t="str">
            <v/>
          </cell>
          <cell r="C15259">
            <v>86001110</v>
          </cell>
          <cell r="D15259" t="str">
            <v>Staff Amenities</v>
          </cell>
          <cell r="E15259" t="str">
            <v>65204 Canteen Breakdown Inc GST</v>
          </cell>
          <cell r="F15259">
            <v>100118</v>
          </cell>
          <cell r="G15259" t="str">
            <v>CORPORATE EXPRESS AUST LTD</v>
          </cell>
          <cell r="H15259" t="str">
            <v/>
          </cell>
          <cell r="I15259" t="str">
            <v/>
          </cell>
          <cell r="J15259">
            <v>47010661</v>
          </cell>
          <cell r="K15259" t="str">
            <v>VX</v>
          </cell>
          <cell r="L15259" t="str">
            <v>LRFDBL</v>
          </cell>
          <cell r="M15259">
            <v>38250</v>
          </cell>
          <cell r="N15259">
            <v>8.4499999999999993</v>
          </cell>
        </row>
        <row r="15260">
          <cell r="A15260">
            <v>65101</v>
          </cell>
          <cell r="B15260" t="str">
            <v/>
          </cell>
          <cell r="C15260">
            <v>86001110</v>
          </cell>
          <cell r="D15260" t="str">
            <v>Staff Amenities</v>
          </cell>
          <cell r="E15260" t="str">
            <v>65205 Canteen Breakdown Inc GST</v>
          </cell>
          <cell r="F15260">
            <v>100118</v>
          </cell>
          <cell r="G15260" t="str">
            <v>CORPORATE EXPRESS AUST LTD</v>
          </cell>
          <cell r="H15260" t="str">
            <v/>
          </cell>
          <cell r="I15260" t="str">
            <v/>
          </cell>
          <cell r="J15260">
            <v>47010661</v>
          </cell>
          <cell r="K15260" t="str">
            <v>VX</v>
          </cell>
          <cell r="L15260" t="str">
            <v>LRFDBL</v>
          </cell>
          <cell r="M15260">
            <v>38250</v>
          </cell>
          <cell r="N15260">
            <v>5.43</v>
          </cell>
        </row>
        <row r="15261">
          <cell r="A15261">
            <v>65101</v>
          </cell>
          <cell r="B15261" t="str">
            <v/>
          </cell>
          <cell r="C15261">
            <v>86001110</v>
          </cell>
          <cell r="D15261" t="str">
            <v>Staff Amenities</v>
          </cell>
          <cell r="E15261" t="str">
            <v>65301 Canteen Breakdown Inc GST</v>
          </cell>
          <cell r="F15261">
            <v>100118</v>
          </cell>
          <cell r="G15261" t="str">
            <v>CORPORATE EXPRESS AUST LTD</v>
          </cell>
          <cell r="H15261" t="str">
            <v/>
          </cell>
          <cell r="I15261" t="str">
            <v/>
          </cell>
          <cell r="J15261">
            <v>47010661</v>
          </cell>
          <cell r="K15261" t="str">
            <v>VX</v>
          </cell>
          <cell r="L15261" t="str">
            <v>LRFDBL</v>
          </cell>
          <cell r="M15261">
            <v>38250</v>
          </cell>
          <cell r="N15261">
            <v>8.4499999999999993</v>
          </cell>
        </row>
        <row r="15262">
          <cell r="A15262">
            <v>65101</v>
          </cell>
          <cell r="B15262" t="str">
            <v/>
          </cell>
          <cell r="C15262">
            <v>86001110</v>
          </cell>
          <cell r="D15262" t="str">
            <v>Staff Amenities</v>
          </cell>
          <cell r="E15262" t="str">
            <v>65304 Canteen Breakdown Inc GST</v>
          </cell>
          <cell r="F15262">
            <v>100118</v>
          </cell>
          <cell r="G15262" t="str">
            <v>CORPORATE EXPRESS AUST LTD</v>
          </cell>
          <cell r="H15262" t="str">
            <v/>
          </cell>
          <cell r="I15262" t="str">
            <v/>
          </cell>
          <cell r="J15262">
            <v>47010661</v>
          </cell>
          <cell r="K15262" t="str">
            <v>VX</v>
          </cell>
          <cell r="L15262" t="str">
            <v>LRFDBL</v>
          </cell>
          <cell r="M15262">
            <v>38250</v>
          </cell>
          <cell r="N15262">
            <v>8.4499999999999993</v>
          </cell>
        </row>
        <row r="15263">
          <cell r="A15263">
            <v>65101</v>
          </cell>
          <cell r="B15263" t="str">
            <v/>
          </cell>
          <cell r="C15263">
            <v>86001110</v>
          </cell>
          <cell r="D15263" t="str">
            <v>Staff Amenities</v>
          </cell>
          <cell r="E15263" t="str">
            <v>65305 Canteen Breakdown Inc GST</v>
          </cell>
          <cell r="F15263">
            <v>100118</v>
          </cell>
          <cell r="G15263" t="str">
            <v>CORPORATE EXPRESS AUST LTD</v>
          </cell>
          <cell r="H15263" t="str">
            <v/>
          </cell>
          <cell r="I15263" t="str">
            <v/>
          </cell>
          <cell r="J15263">
            <v>47010661</v>
          </cell>
          <cell r="K15263" t="str">
            <v>VX</v>
          </cell>
          <cell r="L15263" t="str">
            <v>LRFDBL</v>
          </cell>
          <cell r="M15263">
            <v>38250</v>
          </cell>
          <cell r="N15263">
            <v>12.06</v>
          </cell>
        </row>
        <row r="15264">
          <cell r="A15264">
            <v>65101</v>
          </cell>
          <cell r="B15264" t="str">
            <v/>
          </cell>
          <cell r="C15264">
            <v>86001110</v>
          </cell>
          <cell r="D15264" t="str">
            <v>Staff Amenities</v>
          </cell>
          <cell r="E15264" t="str">
            <v>65306 Canteen Breakdown Inc GST</v>
          </cell>
          <cell r="F15264">
            <v>100118</v>
          </cell>
          <cell r="G15264" t="str">
            <v>CORPORATE EXPRESS AUST LTD</v>
          </cell>
          <cell r="H15264" t="str">
            <v/>
          </cell>
          <cell r="I15264" t="str">
            <v/>
          </cell>
          <cell r="J15264">
            <v>47010661</v>
          </cell>
          <cell r="K15264" t="str">
            <v>VX</v>
          </cell>
          <cell r="L15264" t="str">
            <v>LRFDBL</v>
          </cell>
          <cell r="M15264">
            <v>38250</v>
          </cell>
          <cell r="N15264">
            <v>3.62</v>
          </cell>
        </row>
        <row r="15265">
          <cell r="A15265">
            <v>65101</v>
          </cell>
          <cell r="B15265" t="str">
            <v/>
          </cell>
          <cell r="C15265">
            <v>86001110</v>
          </cell>
          <cell r="D15265" t="str">
            <v>Staff Amenities</v>
          </cell>
          <cell r="E15265" t="str">
            <v>65307 Canteen Breakdown Inc GST</v>
          </cell>
          <cell r="F15265">
            <v>100118</v>
          </cell>
          <cell r="G15265" t="str">
            <v>CORPORATE EXPRESS AUST LTD</v>
          </cell>
          <cell r="H15265" t="str">
            <v/>
          </cell>
          <cell r="I15265" t="str">
            <v/>
          </cell>
          <cell r="J15265">
            <v>47010661</v>
          </cell>
          <cell r="K15265" t="str">
            <v>VX</v>
          </cell>
          <cell r="L15265" t="str">
            <v>LRFDBL</v>
          </cell>
          <cell r="M15265">
            <v>38250</v>
          </cell>
          <cell r="N15265">
            <v>30.15</v>
          </cell>
        </row>
        <row r="15266">
          <cell r="A15266">
            <v>65101</v>
          </cell>
          <cell r="B15266" t="str">
            <v/>
          </cell>
          <cell r="C15266">
            <v>86001110</v>
          </cell>
          <cell r="D15266" t="str">
            <v>Staff Amenities</v>
          </cell>
          <cell r="E15266" t="str">
            <v>65308 Canteen Breakdown Inc GST</v>
          </cell>
          <cell r="F15266">
            <v>100118</v>
          </cell>
          <cell r="G15266" t="str">
            <v>CORPORATE EXPRESS AUST LTD</v>
          </cell>
          <cell r="H15266" t="str">
            <v/>
          </cell>
          <cell r="I15266" t="str">
            <v/>
          </cell>
          <cell r="J15266">
            <v>47010661</v>
          </cell>
          <cell r="K15266" t="str">
            <v>VX</v>
          </cell>
          <cell r="L15266" t="str">
            <v>LRFDBL</v>
          </cell>
          <cell r="M15266">
            <v>38250</v>
          </cell>
          <cell r="N15266">
            <v>11.45</v>
          </cell>
        </row>
        <row r="15267">
          <cell r="A15267">
            <v>65101</v>
          </cell>
          <cell r="B15267" t="str">
            <v/>
          </cell>
          <cell r="C15267">
            <v>86001110</v>
          </cell>
          <cell r="D15267" t="str">
            <v>Staff Amenities</v>
          </cell>
          <cell r="E15267" t="str">
            <v>65312 Canteen Breakdown Inc GST</v>
          </cell>
          <cell r="F15267">
            <v>100118</v>
          </cell>
          <cell r="G15267" t="str">
            <v>CORPORATE EXPRESS AUST LTD</v>
          </cell>
          <cell r="H15267" t="str">
            <v/>
          </cell>
          <cell r="I15267" t="str">
            <v/>
          </cell>
          <cell r="J15267">
            <v>47010661</v>
          </cell>
          <cell r="K15267" t="str">
            <v>VX</v>
          </cell>
          <cell r="L15267" t="str">
            <v>LRFDBL</v>
          </cell>
          <cell r="M15267">
            <v>38250</v>
          </cell>
          <cell r="N15267">
            <v>4.83</v>
          </cell>
        </row>
        <row r="15268">
          <cell r="A15268">
            <v>65101</v>
          </cell>
          <cell r="B15268" t="str">
            <v/>
          </cell>
          <cell r="C15268">
            <v>86001110</v>
          </cell>
          <cell r="D15268" t="str">
            <v>Staff Amenities</v>
          </cell>
          <cell r="E15268" t="str">
            <v>65401 Canteen Breakdown Inc GST</v>
          </cell>
          <cell r="F15268">
            <v>100118</v>
          </cell>
          <cell r="G15268" t="str">
            <v>CORPORATE EXPRESS AUST LTD</v>
          </cell>
          <cell r="H15268" t="str">
            <v/>
          </cell>
          <cell r="I15268" t="str">
            <v/>
          </cell>
          <cell r="J15268">
            <v>47010661</v>
          </cell>
          <cell r="K15268" t="str">
            <v>VX</v>
          </cell>
          <cell r="L15268" t="str">
            <v>LRFDBL</v>
          </cell>
          <cell r="M15268">
            <v>38250</v>
          </cell>
          <cell r="N15268">
            <v>8.4499999999999993</v>
          </cell>
        </row>
        <row r="15269">
          <cell r="A15269">
            <v>65101</v>
          </cell>
          <cell r="B15269" t="str">
            <v/>
          </cell>
          <cell r="C15269">
            <v>86001110</v>
          </cell>
          <cell r="D15269" t="str">
            <v>Staff Amenities</v>
          </cell>
          <cell r="E15269" t="str">
            <v>65402 Canteen Breakdown Inc GST</v>
          </cell>
          <cell r="F15269">
            <v>100118</v>
          </cell>
          <cell r="G15269" t="str">
            <v>CORPORATE EXPRESS AUST LTD</v>
          </cell>
          <cell r="H15269" t="str">
            <v/>
          </cell>
          <cell r="I15269" t="str">
            <v/>
          </cell>
          <cell r="J15269">
            <v>47010661</v>
          </cell>
          <cell r="K15269" t="str">
            <v>VX</v>
          </cell>
          <cell r="L15269" t="str">
            <v>LRFDBL</v>
          </cell>
          <cell r="M15269">
            <v>38250</v>
          </cell>
          <cell r="N15269">
            <v>35.58</v>
          </cell>
        </row>
        <row r="15270">
          <cell r="A15270">
            <v>65101</v>
          </cell>
          <cell r="B15270" t="str">
            <v/>
          </cell>
          <cell r="C15270">
            <v>86001110</v>
          </cell>
          <cell r="D15270" t="str">
            <v>Staff Amenities</v>
          </cell>
          <cell r="E15270" t="str">
            <v>65403 Canteen Breakdown Inc GST</v>
          </cell>
          <cell r="F15270">
            <v>100118</v>
          </cell>
          <cell r="G15270" t="str">
            <v>CORPORATE EXPRESS AUST LTD</v>
          </cell>
          <cell r="H15270" t="str">
            <v/>
          </cell>
          <cell r="I15270" t="str">
            <v/>
          </cell>
          <cell r="J15270">
            <v>47010661</v>
          </cell>
          <cell r="K15270" t="str">
            <v>VX</v>
          </cell>
          <cell r="L15270" t="str">
            <v>LRFDBL</v>
          </cell>
          <cell r="M15270">
            <v>38250</v>
          </cell>
          <cell r="N15270">
            <v>16.88</v>
          </cell>
        </row>
        <row r="15271">
          <cell r="A15271">
            <v>65101</v>
          </cell>
          <cell r="B15271" t="str">
            <v/>
          </cell>
          <cell r="C15271">
            <v>86001110</v>
          </cell>
          <cell r="D15271" t="str">
            <v>Staff Amenities</v>
          </cell>
          <cell r="E15271" t="str">
            <v>65404 Canteen Breakdown Inc GST</v>
          </cell>
          <cell r="F15271">
            <v>100118</v>
          </cell>
          <cell r="G15271" t="str">
            <v>CORPORATE EXPRESS AUST LTD</v>
          </cell>
          <cell r="H15271" t="str">
            <v/>
          </cell>
          <cell r="I15271" t="str">
            <v/>
          </cell>
          <cell r="J15271">
            <v>47010661</v>
          </cell>
          <cell r="K15271" t="str">
            <v>VX</v>
          </cell>
          <cell r="L15271" t="str">
            <v>LRFDBL</v>
          </cell>
          <cell r="M15271">
            <v>38250</v>
          </cell>
          <cell r="N15271">
            <v>18.09</v>
          </cell>
        </row>
        <row r="15272">
          <cell r="A15272">
            <v>65101</v>
          </cell>
          <cell r="B15272" t="str">
            <v/>
          </cell>
          <cell r="C15272">
            <v>86001110</v>
          </cell>
          <cell r="D15272" t="str">
            <v>Staff Amenities</v>
          </cell>
          <cell r="E15272" t="str">
            <v>65501 Canteen Breakdown Inc GST</v>
          </cell>
          <cell r="F15272">
            <v>100118</v>
          </cell>
          <cell r="G15272" t="str">
            <v>CORPORATE EXPRESS AUST LTD</v>
          </cell>
          <cell r="H15272" t="str">
            <v/>
          </cell>
          <cell r="I15272" t="str">
            <v/>
          </cell>
          <cell r="J15272">
            <v>47010661</v>
          </cell>
          <cell r="K15272" t="str">
            <v>VX</v>
          </cell>
          <cell r="L15272" t="str">
            <v>LRFDBL</v>
          </cell>
          <cell r="M15272">
            <v>38250</v>
          </cell>
          <cell r="N15272">
            <v>25.93</v>
          </cell>
        </row>
        <row r="15273">
          <cell r="A15273">
            <v>65101</v>
          </cell>
          <cell r="B15273" t="str">
            <v/>
          </cell>
          <cell r="C15273">
            <v>86001110</v>
          </cell>
          <cell r="D15273" t="str">
            <v>Staff Amenities</v>
          </cell>
          <cell r="E15273" t="str">
            <v>65502 Canteen Breakdown Inc GST</v>
          </cell>
          <cell r="F15273">
            <v>100118</v>
          </cell>
          <cell r="G15273" t="str">
            <v>CORPORATE EXPRESS AUST LTD</v>
          </cell>
          <cell r="H15273" t="str">
            <v/>
          </cell>
          <cell r="I15273" t="str">
            <v/>
          </cell>
          <cell r="J15273">
            <v>47010661</v>
          </cell>
          <cell r="K15273" t="str">
            <v>VX</v>
          </cell>
          <cell r="L15273" t="str">
            <v>LRFDBL</v>
          </cell>
          <cell r="M15273">
            <v>38250</v>
          </cell>
          <cell r="N15273">
            <v>10.85</v>
          </cell>
        </row>
        <row r="15274">
          <cell r="A15274">
            <v>65101</v>
          </cell>
          <cell r="B15274" t="str">
            <v/>
          </cell>
          <cell r="C15274">
            <v>86001110</v>
          </cell>
          <cell r="D15274" t="str">
            <v>Staff Amenities</v>
          </cell>
          <cell r="E15274" t="str">
            <v>65505 Canteen Breakdown Inc GST</v>
          </cell>
          <cell r="F15274">
            <v>100118</v>
          </cell>
          <cell r="G15274" t="str">
            <v>CORPORATE EXPRESS AUST LTD</v>
          </cell>
          <cell r="H15274" t="str">
            <v/>
          </cell>
          <cell r="I15274" t="str">
            <v/>
          </cell>
          <cell r="J15274">
            <v>47010661</v>
          </cell>
          <cell r="K15274" t="str">
            <v>VX</v>
          </cell>
          <cell r="L15274" t="str">
            <v>LRFDBL</v>
          </cell>
          <cell r="M15274">
            <v>38250</v>
          </cell>
          <cell r="N15274">
            <v>22.92</v>
          </cell>
        </row>
        <row r="15275">
          <cell r="A15275">
            <v>65101</v>
          </cell>
          <cell r="B15275" t="str">
            <v/>
          </cell>
          <cell r="C15275">
            <v>86001110</v>
          </cell>
          <cell r="D15275" t="str">
            <v>Staff Amenities</v>
          </cell>
          <cell r="E15275" t="str">
            <v>65506 Canteen Breakdown Inc GST</v>
          </cell>
          <cell r="F15275">
            <v>100118</v>
          </cell>
          <cell r="G15275" t="str">
            <v>CORPORATE EXPRESS AUST LTD</v>
          </cell>
          <cell r="H15275" t="str">
            <v/>
          </cell>
          <cell r="I15275" t="str">
            <v/>
          </cell>
          <cell r="J15275">
            <v>47010661</v>
          </cell>
          <cell r="K15275" t="str">
            <v>VX</v>
          </cell>
          <cell r="L15275" t="str">
            <v>LRFDBL</v>
          </cell>
          <cell r="M15275">
            <v>38250</v>
          </cell>
          <cell r="N15275">
            <v>9.65</v>
          </cell>
        </row>
        <row r="15276">
          <cell r="A15276">
            <v>65101</v>
          </cell>
          <cell r="B15276" t="str">
            <v/>
          </cell>
          <cell r="C15276">
            <v>86001110</v>
          </cell>
          <cell r="D15276" t="str">
            <v>Staff Amenities</v>
          </cell>
          <cell r="E15276" t="str">
            <v>65599 Canteen Breakdown Inc GST</v>
          </cell>
          <cell r="F15276">
            <v>100118</v>
          </cell>
          <cell r="G15276" t="str">
            <v>CORPORATE EXPRESS AUST LTD</v>
          </cell>
          <cell r="H15276" t="str">
            <v/>
          </cell>
          <cell r="I15276" t="str">
            <v/>
          </cell>
          <cell r="J15276">
            <v>47010661</v>
          </cell>
          <cell r="K15276" t="str">
            <v>VX</v>
          </cell>
          <cell r="L15276" t="str">
            <v>LRFDBL</v>
          </cell>
          <cell r="M15276">
            <v>38250</v>
          </cell>
          <cell r="N15276">
            <v>7.24</v>
          </cell>
        </row>
        <row r="15277">
          <cell r="A15277">
            <v>65101</v>
          </cell>
          <cell r="B15277" t="str">
            <v/>
          </cell>
          <cell r="C15277">
            <v>86001110</v>
          </cell>
          <cell r="D15277" t="str">
            <v>Staff Amenities</v>
          </cell>
          <cell r="E15277" t="str">
            <v>65600 Canteen Breakdown Inc GST</v>
          </cell>
          <cell r="F15277">
            <v>100118</v>
          </cell>
          <cell r="G15277" t="str">
            <v>CORPORATE EXPRESS AUST LTD</v>
          </cell>
          <cell r="H15277" t="str">
            <v/>
          </cell>
          <cell r="I15277" t="str">
            <v/>
          </cell>
          <cell r="J15277">
            <v>47010661</v>
          </cell>
          <cell r="K15277" t="str">
            <v>VX</v>
          </cell>
          <cell r="L15277" t="str">
            <v>LRFDBL</v>
          </cell>
          <cell r="M15277">
            <v>38250</v>
          </cell>
          <cell r="N15277">
            <v>3.02</v>
          </cell>
        </row>
        <row r="15278">
          <cell r="A15278">
            <v>65101</v>
          </cell>
          <cell r="B15278" t="str">
            <v/>
          </cell>
          <cell r="C15278">
            <v>86001110</v>
          </cell>
          <cell r="D15278" t="str">
            <v>Staff Amenities</v>
          </cell>
          <cell r="E15278" t="str">
            <v>65601 Canteen Breakdown Inc GST</v>
          </cell>
          <cell r="F15278">
            <v>100118</v>
          </cell>
          <cell r="G15278" t="str">
            <v>CORPORATE EXPRESS AUST LTD</v>
          </cell>
          <cell r="H15278" t="str">
            <v/>
          </cell>
          <cell r="I15278" t="str">
            <v/>
          </cell>
          <cell r="J15278">
            <v>47010661</v>
          </cell>
          <cell r="K15278" t="str">
            <v>VX</v>
          </cell>
          <cell r="L15278" t="str">
            <v>LRFDBL</v>
          </cell>
          <cell r="M15278">
            <v>38250</v>
          </cell>
          <cell r="N15278">
            <v>3.62</v>
          </cell>
        </row>
        <row r="15279">
          <cell r="A15279">
            <v>65101</v>
          </cell>
          <cell r="B15279" t="str">
            <v/>
          </cell>
          <cell r="C15279">
            <v>86001110</v>
          </cell>
          <cell r="D15279" t="str">
            <v>Staff Amenities</v>
          </cell>
          <cell r="E15279" t="str">
            <v>65602 Canteen Breakdown Inc GST</v>
          </cell>
          <cell r="F15279">
            <v>100118</v>
          </cell>
          <cell r="G15279" t="str">
            <v>CORPORATE EXPRESS AUST LTD</v>
          </cell>
          <cell r="H15279" t="str">
            <v/>
          </cell>
          <cell r="I15279" t="str">
            <v/>
          </cell>
          <cell r="J15279">
            <v>47010661</v>
          </cell>
          <cell r="K15279" t="str">
            <v>VX</v>
          </cell>
          <cell r="L15279" t="str">
            <v>LRFDBL</v>
          </cell>
          <cell r="M15279">
            <v>38250</v>
          </cell>
          <cell r="N15279">
            <v>13.26</v>
          </cell>
        </row>
        <row r="15280">
          <cell r="A15280">
            <v>65101</v>
          </cell>
          <cell r="B15280" t="str">
            <v/>
          </cell>
          <cell r="C15280">
            <v>86001110</v>
          </cell>
          <cell r="D15280" t="str">
            <v>Staff Amenities</v>
          </cell>
          <cell r="E15280" t="str">
            <v>65603 Canteen Breakdown Inc GST</v>
          </cell>
          <cell r="F15280">
            <v>100118</v>
          </cell>
          <cell r="G15280" t="str">
            <v>CORPORATE EXPRESS AUST LTD</v>
          </cell>
          <cell r="H15280" t="str">
            <v/>
          </cell>
          <cell r="I15280" t="str">
            <v/>
          </cell>
          <cell r="J15280">
            <v>47010661</v>
          </cell>
          <cell r="K15280" t="str">
            <v>VX</v>
          </cell>
          <cell r="L15280" t="str">
            <v>LRFDBL</v>
          </cell>
          <cell r="M15280">
            <v>38250</v>
          </cell>
          <cell r="N15280">
            <v>6.64</v>
          </cell>
        </row>
        <row r="15281">
          <cell r="A15281">
            <v>65101</v>
          </cell>
          <cell r="B15281" t="str">
            <v/>
          </cell>
          <cell r="C15281">
            <v>86001110</v>
          </cell>
          <cell r="D15281" t="str">
            <v>Staff Amenities</v>
          </cell>
          <cell r="E15281" t="str">
            <v>65604 Canteen Breakdown Inc GST</v>
          </cell>
          <cell r="F15281">
            <v>100118</v>
          </cell>
          <cell r="G15281" t="str">
            <v>CORPORATE EXPRESS AUST LTD</v>
          </cell>
          <cell r="H15281" t="str">
            <v/>
          </cell>
          <cell r="I15281" t="str">
            <v/>
          </cell>
          <cell r="J15281">
            <v>47010661</v>
          </cell>
          <cell r="K15281" t="str">
            <v>VX</v>
          </cell>
          <cell r="L15281" t="str">
            <v>LRFDBL</v>
          </cell>
          <cell r="M15281">
            <v>38250</v>
          </cell>
          <cell r="N15281">
            <v>10.85</v>
          </cell>
        </row>
        <row r="15282">
          <cell r="A15282">
            <v>65101</v>
          </cell>
          <cell r="B15282" t="str">
            <v/>
          </cell>
          <cell r="C15282">
            <v>86001110</v>
          </cell>
          <cell r="D15282" t="str">
            <v>Staff Amenities</v>
          </cell>
          <cell r="E15282" t="str">
            <v>65100 Canteen Breakdown GST Free</v>
          </cell>
          <cell r="F15282">
            <v>100118</v>
          </cell>
          <cell r="G15282" t="str">
            <v>CORPORATE EXPRESS AUST LTD</v>
          </cell>
          <cell r="H15282" t="str">
            <v/>
          </cell>
          <cell r="I15282" t="str">
            <v/>
          </cell>
          <cell r="J15282">
            <v>47010661</v>
          </cell>
          <cell r="K15282" t="str">
            <v>VX</v>
          </cell>
          <cell r="L15282" t="str">
            <v>LRFDBL</v>
          </cell>
          <cell r="M15282">
            <v>38250</v>
          </cell>
          <cell r="N15282">
            <v>3.3</v>
          </cell>
        </row>
        <row r="15283">
          <cell r="A15283">
            <v>65101</v>
          </cell>
          <cell r="B15283" t="str">
            <v/>
          </cell>
          <cell r="C15283">
            <v>86001110</v>
          </cell>
          <cell r="D15283" t="str">
            <v>Staff Amenities</v>
          </cell>
          <cell r="E15283" t="str">
            <v>65101 Canteen Breakdown GST Free</v>
          </cell>
          <cell r="F15283">
            <v>100118</v>
          </cell>
          <cell r="G15283" t="str">
            <v>CORPORATE EXPRESS AUST LTD</v>
          </cell>
          <cell r="H15283" t="str">
            <v/>
          </cell>
          <cell r="I15283" t="str">
            <v/>
          </cell>
          <cell r="J15283">
            <v>47010661</v>
          </cell>
          <cell r="K15283" t="str">
            <v>VX</v>
          </cell>
          <cell r="L15283" t="str">
            <v>LRFDBL</v>
          </cell>
          <cell r="M15283">
            <v>38250</v>
          </cell>
          <cell r="N15283">
            <v>0.41</v>
          </cell>
        </row>
        <row r="15284">
          <cell r="A15284">
            <v>65101</v>
          </cell>
          <cell r="B15284" t="str">
            <v/>
          </cell>
          <cell r="C15284">
            <v>86001110</v>
          </cell>
          <cell r="D15284" t="str">
            <v>Staff Amenities</v>
          </cell>
          <cell r="E15284" t="str">
            <v>65102 Canteen Breakdown GST Free</v>
          </cell>
          <cell r="F15284">
            <v>100118</v>
          </cell>
          <cell r="G15284" t="str">
            <v>CORPORATE EXPRESS AUST LTD</v>
          </cell>
          <cell r="H15284" t="str">
            <v/>
          </cell>
          <cell r="I15284" t="str">
            <v/>
          </cell>
          <cell r="J15284">
            <v>47010661</v>
          </cell>
          <cell r="K15284" t="str">
            <v>VX</v>
          </cell>
          <cell r="L15284" t="str">
            <v>LRFDBL</v>
          </cell>
          <cell r="M15284">
            <v>38250</v>
          </cell>
          <cell r="N15284">
            <v>1.24</v>
          </cell>
        </row>
        <row r="15285">
          <cell r="A15285">
            <v>65101</v>
          </cell>
          <cell r="B15285" t="str">
            <v/>
          </cell>
          <cell r="C15285">
            <v>86001110</v>
          </cell>
          <cell r="D15285" t="str">
            <v>Staff Amenities</v>
          </cell>
          <cell r="E15285" t="str">
            <v>65200 Canteen Breakdown GST Free</v>
          </cell>
          <cell r="F15285">
            <v>100118</v>
          </cell>
          <cell r="G15285" t="str">
            <v>CORPORATE EXPRESS AUST LTD</v>
          </cell>
          <cell r="H15285" t="str">
            <v/>
          </cell>
          <cell r="I15285" t="str">
            <v/>
          </cell>
          <cell r="J15285">
            <v>47010661</v>
          </cell>
          <cell r="K15285" t="str">
            <v>VX</v>
          </cell>
          <cell r="L15285" t="str">
            <v>LRFDBL</v>
          </cell>
          <cell r="M15285">
            <v>38250</v>
          </cell>
          <cell r="N15285">
            <v>19.39</v>
          </cell>
        </row>
        <row r="15286">
          <cell r="A15286">
            <v>65101</v>
          </cell>
          <cell r="B15286" t="str">
            <v/>
          </cell>
          <cell r="C15286">
            <v>86001110</v>
          </cell>
          <cell r="D15286" t="str">
            <v>Staff Amenities</v>
          </cell>
          <cell r="E15286" t="str">
            <v>65201 Canteen Breakdown GST Free</v>
          </cell>
          <cell r="F15286">
            <v>100118</v>
          </cell>
          <cell r="G15286" t="str">
            <v>CORPORATE EXPRESS AUST LTD</v>
          </cell>
          <cell r="H15286" t="str">
            <v/>
          </cell>
          <cell r="I15286" t="str">
            <v/>
          </cell>
          <cell r="J15286">
            <v>47010661</v>
          </cell>
          <cell r="K15286" t="str">
            <v>VX</v>
          </cell>
          <cell r="L15286" t="str">
            <v>LRFDBL</v>
          </cell>
          <cell r="M15286">
            <v>38250</v>
          </cell>
          <cell r="N15286">
            <v>9.49</v>
          </cell>
        </row>
        <row r="15287">
          <cell r="A15287">
            <v>65101</v>
          </cell>
          <cell r="B15287" t="str">
            <v/>
          </cell>
          <cell r="C15287">
            <v>86001110</v>
          </cell>
          <cell r="D15287" t="str">
            <v>Staff Amenities</v>
          </cell>
          <cell r="E15287" t="str">
            <v>65202 Canteen Breakdown GST Free</v>
          </cell>
          <cell r="F15287">
            <v>100118</v>
          </cell>
          <cell r="G15287" t="str">
            <v>CORPORATE EXPRESS AUST LTD</v>
          </cell>
          <cell r="H15287" t="str">
            <v/>
          </cell>
          <cell r="I15287" t="str">
            <v/>
          </cell>
          <cell r="J15287">
            <v>47010661</v>
          </cell>
          <cell r="K15287" t="str">
            <v>VX</v>
          </cell>
          <cell r="L15287" t="str">
            <v>LRFDBL</v>
          </cell>
          <cell r="M15287">
            <v>38250</v>
          </cell>
          <cell r="N15287">
            <v>7.43</v>
          </cell>
        </row>
        <row r="15288">
          <cell r="A15288">
            <v>65101</v>
          </cell>
          <cell r="B15288" t="str">
            <v/>
          </cell>
          <cell r="C15288">
            <v>86001110</v>
          </cell>
          <cell r="D15288" t="str">
            <v>Staff Amenities</v>
          </cell>
          <cell r="E15288" t="str">
            <v>65204 Canteen Breakdown GST Free</v>
          </cell>
          <cell r="F15288">
            <v>100118</v>
          </cell>
          <cell r="G15288" t="str">
            <v>CORPORATE EXPRESS AUST LTD</v>
          </cell>
          <cell r="H15288" t="str">
            <v/>
          </cell>
          <cell r="I15288" t="str">
            <v/>
          </cell>
          <cell r="J15288">
            <v>47010661</v>
          </cell>
          <cell r="K15288" t="str">
            <v>VX</v>
          </cell>
          <cell r="L15288" t="str">
            <v>LRFDBL</v>
          </cell>
          <cell r="M15288">
            <v>38250</v>
          </cell>
          <cell r="N15288">
            <v>5.78</v>
          </cell>
        </row>
        <row r="15289">
          <cell r="A15289">
            <v>65101</v>
          </cell>
          <cell r="B15289" t="str">
            <v/>
          </cell>
          <cell r="C15289">
            <v>86001110</v>
          </cell>
          <cell r="D15289" t="str">
            <v>Staff Amenities</v>
          </cell>
          <cell r="E15289" t="str">
            <v>65205 Canteen Breakdown GST Free</v>
          </cell>
          <cell r="F15289">
            <v>100118</v>
          </cell>
          <cell r="G15289" t="str">
            <v>CORPORATE EXPRESS AUST LTD</v>
          </cell>
          <cell r="H15289" t="str">
            <v/>
          </cell>
          <cell r="I15289" t="str">
            <v/>
          </cell>
          <cell r="J15289">
            <v>47010661</v>
          </cell>
          <cell r="K15289" t="str">
            <v>VX</v>
          </cell>
          <cell r="L15289" t="str">
            <v>LRFDBL</v>
          </cell>
          <cell r="M15289">
            <v>38250</v>
          </cell>
          <cell r="N15289">
            <v>3.71</v>
          </cell>
        </row>
        <row r="15290">
          <cell r="A15290">
            <v>65101</v>
          </cell>
          <cell r="B15290" t="str">
            <v/>
          </cell>
          <cell r="C15290">
            <v>86001110</v>
          </cell>
          <cell r="D15290" t="str">
            <v>Staff Amenities</v>
          </cell>
          <cell r="E15290" t="str">
            <v>65301 Canteen Breakdown GST Free</v>
          </cell>
          <cell r="F15290">
            <v>100118</v>
          </cell>
          <cell r="G15290" t="str">
            <v>CORPORATE EXPRESS AUST LTD</v>
          </cell>
          <cell r="H15290" t="str">
            <v/>
          </cell>
          <cell r="I15290" t="str">
            <v/>
          </cell>
          <cell r="J15290">
            <v>47010661</v>
          </cell>
          <cell r="K15290" t="str">
            <v>VX</v>
          </cell>
          <cell r="L15290" t="str">
            <v>LRFDBL</v>
          </cell>
          <cell r="M15290">
            <v>38250</v>
          </cell>
          <cell r="N15290">
            <v>5.78</v>
          </cell>
        </row>
        <row r="15291">
          <cell r="A15291">
            <v>65101</v>
          </cell>
          <cell r="B15291" t="str">
            <v/>
          </cell>
          <cell r="C15291">
            <v>86001110</v>
          </cell>
          <cell r="D15291" t="str">
            <v>Staff Amenities</v>
          </cell>
          <cell r="E15291" t="str">
            <v>65304 Canteen Breakdown GST Free</v>
          </cell>
          <cell r="F15291">
            <v>100118</v>
          </cell>
          <cell r="G15291" t="str">
            <v>CORPORATE EXPRESS AUST LTD</v>
          </cell>
          <cell r="H15291" t="str">
            <v/>
          </cell>
          <cell r="I15291" t="str">
            <v/>
          </cell>
          <cell r="J15291">
            <v>47010661</v>
          </cell>
          <cell r="K15291" t="str">
            <v>VX</v>
          </cell>
          <cell r="L15291" t="str">
            <v>LRFDBL</v>
          </cell>
          <cell r="M15291">
            <v>38250</v>
          </cell>
          <cell r="N15291">
            <v>5.78</v>
          </cell>
        </row>
        <row r="15292">
          <cell r="A15292">
            <v>65101</v>
          </cell>
          <cell r="B15292" t="str">
            <v/>
          </cell>
          <cell r="C15292">
            <v>86001110</v>
          </cell>
          <cell r="D15292" t="str">
            <v>Staff Amenities</v>
          </cell>
          <cell r="E15292" t="str">
            <v>65305 Canteen Breakdown GST Free</v>
          </cell>
          <cell r="F15292">
            <v>100118</v>
          </cell>
          <cell r="G15292" t="str">
            <v>CORPORATE EXPRESS AUST LTD</v>
          </cell>
          <cell r="H15292" t="str">
            <v/>
          </cell>
          <cell r="I15292" t="str">
            <v/>
          </cell>
          <cell r="J15292">
            <v>47010661</v>
          </cell>
          <cell r="K15292" t="str">
            <v>VX</v>
          </cell>
          <cell r="L15292" t="str">
            <v>LRFDBL</v>
          </cell>
          <cell r="M15292">
            <v>38250</v>
          </cell>
          <cell r="N15292">
            <v>8.25</v>
          </cell>
        </row>
        <row r="15293">
          <cell r="A15293">
            <v>65101</v>
          </cell>
          <cell r="B15293" t="str">
            <v/>
          </cell>
          <cell r="C15293">
            <v>86001110</v>
          </cell>
          <cell r="D15293" t="str">
            <v>Staff Amenities</v>
          </cell>
          <cell r="E15293" t="str">
            <v>65306 Canteen Breakdown GST Free</v>
          </cell>
          <cell r="F15293">
            <v>100118</v>
          </cell>
          <cell r="G15293" t="str">
            <v>CORPORATE EXPRESS AUST LTD</v>
          </cell>
          <cell r="H15293" t="str">
            <v/>
          </cell>
          <cell r="I15293" t="str">
            <v/>
          </cell>
          <cell r="J15293">
            <v>47010661</v>
          </cell>
          <cell r="K15293" t="str">
            <v>VX</v>
          </cell>
          <cell r="L15293" t="str">
            <v>LRFDBL</v>
          </cell>
          <cell r="M15293">
            <v>38250</v>
          </cell>
          <cell r="N15293">
            <v>2.48</v>
          </cell>
        </row>
        <row r="15294">
          <cell r="A15294">
            <v>65101</v>
          </cell>
          <cell r="B15294" t="str">
            <v/>
          </cell>
          <cell r="C15294">
            <v>86001110</v>
          </cell>
          <cell r="D15294" t="str">
            <v>Staff Amenities</v>
          </cell>
          <cell r="E15294" t="str">
            <v>65307 Canteen Breakdown GST Free</v>
          </cell>
          <cell r="F15294">
            <v>100118</v>
          </cell>
          <cell r="G15294" t="str">
            <v>CORPORATE EXPRESS AUST LTD</v>
          </cell>
          <cell r="H15294" t="str">
            <v/>
          </cell>
          <cell r="I15294" t="str">
            <v/>
          </cell>
          <cell r="J15294">
            <v>47010661</v>
          </cell>
          <cell r="K15294" t="str">
            <v>VX</v>
          </cell>
          <cell r="L15294" t="str">
            <v>LRFDBL</v>
          </cell>
          <cell r="M15294">
            <v>38250</v>
          </cell>
          <cell r="N15294">
            <v>20.63</v>
          </cell>
        </row>
        <row r="15295">
          <cell r="A15295">
            <v>65101</v>
          </cell>
          <cell r="B15295" t="str">
            <v/>
          </cell>
          <cell r="C15295">
            <v>86001110</v>
          </cell>
          <cell r="D15295" t="str">
            <v>Staff Amenities</v>
          </cell>
          <cell r="E15295" t="str">
            <v>65308 Canteen Breakdown GST Free</v>
          </cell>
          <cell r="F15295">
            <v>100118</v>
          </cell>
          <cell r="G15295" t="str">
            <v>CORPORATE EXPRESS AUST LTD</v>
          </cell>
          <cell r="H15295" t="str">
            <v/>
          </cell>
          <cell r="I15295" t="str">
            <v/>
          </cell>
          <cell r="J15295">
            <v>47010661</v>
          </cell>
          <cell r="K15295" t="str">
            <v>VX</v>
          </cell>
          <cell r="L15295" t="str">
            <v>LRFDBL</v>
          </cell>
          <cell r="M15295">
            <v>38250</v>
          </cell>
          <cell r="N15295">
            <v>7.84</v>
          </cell>
        </row>
        <row r="15296">
          <cell r="A15296">
            <v>65101</v>
          </cell>
          <cell r="B15296" t="str">
            <v/>
          </cell>
          <cell r="C15296">
            <v>86001110</v>
          </cell>
          <cell r="D15296" t="str">
            <v>Staff Amenities</v>
          </cell>
          <cell r="E15296" t="str">
            <v>65312 Canteen Breakdown GST Free</v>
          </cell>
          <cell r="F15296">
            <v>100118</v>
          </cell>
          <cell r="G15296" t="str">
            <v>CORPORATE EXPRESS AUST LTD</v>
          </cell>
          <cell r="H15296" t="str">
            <v/>
          </cell>
          <cell r="I15296" t="str">
            <v/>
          </cell>
          <cell r="J15296">
            <v>47010661</v>
          </cell>
          <cell r="K15296" t="str">
            <v>VX</v>
          </cell>
          <cell r="L15296" t="str">
            <v>LRFDBL</v>
          </cell>
          <cell r="M15296">
            <v>38250</v>
          </cell>
          <cell r="N15296">
            <v>3.3</v>
          </cell>
        </row>
        <row r="15297">
          <cell r="A15297">
            <v>65101</v>
          </cell>
          <cell r="B15297" t="str">
            <v/>
          </cell>
          <cell r="C15297">
            <v>86001110</v>
          </cell>
          <cell r="D15297" t="str">
            <v>Staff Amenities</v>
          </cell>
          <cell r="E15297" t="str">
            <v>65401 Canteen Breakdown GST Free</v>
          </cell>
          <cell r="F15297">
            <v>100118</v>
          </cell>
          <cell r="G15297" t="str">
            <v>CORPORATE EXPRESS AUST LTD</v>
          </cell>
          <cell r="H15297" t="str">
            <v/>
          </cell>
          <cell r="I15297" t="str">
            <v/>
          </cell>
          <cell r="J15297">
            <v>47010661</v>
          </cell>
          <cell r="K15297" t="str">
            <v>VX</v>
          </cell>
          <cell r="L15297" t="str">
            <v>LRFDBL</v>
          </cell>
          <cell r="M15297">
            <v>38250</v>
          </cell>
          <cell r="N15297">
            <v>5.78</v>
          </cell>
        </row>
        <row r="15298">
          <cell r="A15298">
            <v>65101</v>
          </cell>
          <cell r="B15298" t="str">
            <v/>
          </cell>
          <cell r="C15298">
            <v>86001110</v>
          </cell>
          <cell r="D15298" t="str">
            <v>Staff Amenities</v>
          </cell>
          <cell r="E15298" t="str">
            <v>65402 Canteen Breakdown GST Free</v>
          </cell>
          <cell r="F15298">
            <v>100118</v>
          </cell>
          <cell r="G15298" t="str">
            <v>CORPORATE EXPRESS AUST LTD</v>
          </cell>
          <cell r="H15298" t="str">
            <v/>
          </cell>
          <cell r="I15298" t="str">
            <v/>
          </cell>
          <cell r="J15298">
            <v>47010661</v>
          </cell>
          <cell r="K15298" t="str">
            <v>VX</v>
          </cell>
          <cell r="L15298" t="str">
            <v>LRFDBL</v>
          </cell>
          <cell r="M15298">
            <v>38250</v>
          </cell>
          <cell r="N15298">
            <v>24.34</v>
          </cell>
        </row>
        <row r="15299">
          <cell r="A15299">
            <v>65101</v>
          </cell>
          <cell r="B15299" t="str">
            <v/>
          </cell>
          <cell r="C15299">
            <v>86001110</v>
          </cell>
          <cell r="D15299" t="str">
            <v>Staff Amenities</v>
          </cell>
          <cell r="E15299" t="str">
            <v>65403 Canteen Breakdown GST Free</v>
          </cell>
          <cell r="F15299">
            <v>100118</v>
          </cell>
          <cell r="G15299" t="str">
            <v>CORPORATE EXPRESS AUST LTD</v>
          </cell>
          <cell r="H15299" t="str">
            <v/>
          </cell>
          <cell r="I15299" t="str">
            <v/>
          </cell>
          <cell r="J15299">
            <v>47010661</v>
          </cell>
          <cell r="K15299" t="str">
            <v>VX</v>
          </cell>
          <cell r="L15299" t="str">
            <v>LRFDBL</v>
          </cell>
          <cell r="M15299">
            <v>38250</v>
          </cell>
          <cell r="N15299">
            <v>11.55</v>
          </cell>
        </row>
        <row r="15300">
          <cell r="A15300">
            <v>65101</v>
          </cell>
          <cell r="B15300" t="str">
            <v/>
          </cell>
          <cell r="C15300">
            <v>86001110</v>
          </cell>
          <cell r="D15300" t="str">
            <v>Staff Amenities</v>
          </cell>
          <cell r="E15300" t="str">
            <v>65404 Canteen Breakdown GST Free</v>
          </cell>
          <cell r="F15300">
            <v>100118</v>
          </cell>
          <cell r="G15300" t="str">
            <v>CORPORATE EXPRESS AUST LTD</v>
          </cell>
          <cell r="H15300" t="str">
            <v/>
          </cell>
          <cell r="I15300" t="str">
            <v/>
          </cell>
          <cell r="J15300">
            <v>47010661</v>
          </cell>
          <cell r="K15300" t="str">
            <v>VX</v>
          </cell>
          <cell r="L15300" t="str">
            <v>LRFDBL</v>
          </cell>
          <cell r="M15300">
            <v>38250</v>
          </cell>
          <cell r="N15300">
            <v>12.38</v>
          </cell>
        </row>
        <row r="15301">
          <cell r="A15301">
            <v>65101</v>
          </cell>
          <cell r="B15301" t="str">
            <v/>
          </cell>
          <cell r="C15301">
            <v>86001110</v>
          </cell>
          <cell r="D15301" t="str">
            <v>Staff Amenities</v>
          </cell>
          <cell r="E15301" t="str">
            <v>65501 Canteen Breakdown GST Free</v>
          </cell>
          <cell r="F15301">
            <v>100118</v>
          </cell>
          <cell r="G15301" t="str">
            <v>CORPORATE EXPRESS AUST LTD</v>
          </cell>
          <cell r="H15301" t="str">
            <v/>
          </cell>
          <cell r="I15301" t="str">
            <v/>
          </cell>
          <cell r="J15301">
            <v>47010661</v>
          </cell>
          <cell r="K15301" t="str">
            <v>VX</v>
          </cell>
          <cell r="L15301" t="str">
            <v>LRFDBL</v>
          </cell>
          <cell r="M15301">
            <v>38250</v>
          </cell>
          <cell r="N15301">
            <v>17.739999999999998</v>
          </cell>
        </row>
        <row r="15302">
          <cell r="A15302">
            <v>65101</v>
          </cell>
          <cell r="B15302" t="str">
            <v/>
          </cell>
          <cell r="C15302">
            <v>86001110</v>
          </cell>
          <cell r="D15302" t="str">
            <v>Staff Amenities</v>
          </cell>
          <cell r="E15302" t="str">
            <v>65502 Canteen Breakdown GST Free</v>
          </cell>
          <cell r="F15302">
            <v>100118</v>
          </cell>
          <cell r="G15302" t="str">
            <v>CORPORATE EXPRESS AUST LTD</v>
          </cell>
          <cell r="H15302" t="str">
            <v/>
          </cell>
          <cell r="I15302" t="str">
            <v/>
          </cell>
          <cell r="J15302">
            <v>47010661</v>
          </cell>
          <cell r="K15302" t="str">
            <v>VX</v>
          </cell>
          <cell r="L15302" t="str">
            <v>LRFDBL</v>
          </cell>
          <cell r="M15302">
            <v>38250</v>
          </cell>
          <cell r="N15302">
            <v>7.43</v>
          </cell>
        </row>
        <row r="15303">
          <cell r="A15303">
            <v>65101</v>
          </cell>
          <cell r="B15303" t="str">
            <v/>
          </cell>
          <cell r="C15303">
            <v>86001110</v>
          </cell>
          <cell r="D15303" t="str">
            <v>Staff Amenities</v>
          </cell>
          <cell r="E15303" t="str">
            <v>65505 Canteen Breakdown GST Free</v>
          </cell>
          <cell r="F15303">
            <v>100118</v>
          </cell>
          <cell r="G15303" t="str">
            <v>CORPORATE EXPRESS AUST LTD</v>
          </cell>
          <cell r="H15303" t="str">
            <v/>
          </cell>
          <cell r="I15303" t="str">
            <v/>
          </cell>
          <cell r="J15303">
            <v>47010661</v>
          </cell>
          <cell r="K15303" t="str">
            <v>VX</v>
          </cell>
          <cell r="L15303" t="str">
            <v>LRFDBL</v>
          </cell>
          <cell r="M15303">
            <v>38250</v>
          </cell>
          <cell r="N15303">
            <v>15.68</v>
          </cell>
        </row>
        <row r="15304">
          <cell r="A15304">
            <v>65101</v>
          </cell>
          <cell r="B15304" t="str">
            <v/>
          </cell>
          <cell r="C15304">
            <v>86001110</v>
          </cell>
          <cell r="D15304" t="str">
            <v>Staff Amenities</v>
          </cell>
          <cell r="E15304" t="str">
            <v>65506 Canteen Breakdown GST Free</v>
          </cell>
          <cell r="F15304">
            <v>100118</v>
          </cell>
          <cell r="G15304" t="str">
            <v>CORPORATE EXPRESS AUST LTD</v>
          </cell>
          <cell r="H15304" t="str">
            <v/>
          </cell>
          <cell r="I15304" t="str">
            <v/>
          </cell>
          <cell r="J15304">
            <v>47010661</v>
          </cell>
          <cell r="K15304" t="str">
            <v>VX</v>
          </cell>
          <cell r="L15304" t="str">
            <v>LRFDBL</v>
          </cell>
          <cell r="M15304">
            <v>38250</v>
          </cell>
          <cell r="N15304">
            <v>6.6</v>
          </cell>
        </row>
        <row r="15305">
          <cell r="A15305">
            <v>65101</v>
          </cell>
          <cell r="B15305" t="str">
            <v/>
          </cell>
          <cell r="C15305">
            <v>86001110</v>
          </cell>
          <cell r="D15305" t="str">
            <v>Staff Amenities</v>
          </cell>
          <cell r="E15305" t="str">
            <v>65599 Canteen Breakdown GST Free</v>
          </cell>
          <cell r="F15305">
            <v>100118</v>
          </cell>
          <cell r="G15305" t="str">
            <v>CORPORATE EXPRESS AUST LTD</v>
          </cell>
          <cell r="H15305" t="str">
            <v/>
          </cell>
          <cell r="I15305" t="str">
            <v/>
          </cell>
          <cell r="J15305">
            <v>47010661</v>
          </cell>
          <cell r="K15305" t="str">
            <v>VX</v>
          </cell>
          <cell r="L15305" t="str">
            <v>LRFDBL</v>
          </cell>
          <cell r="M15305">
            <v>38250</v>
          </cell>
          <cell r="N15305">
            <v>4.95</v>
          </cell>
        </row>
        <row r="15306">
          <cell r="A15306">
            <v>65101</v>
          </cell>
          <cell r="B15306" t="str">
            <v/>
          </cell>
          <cell r="C15306">
            <v>86001110</v>
          </cell>
          <cell r="D15306" t="str">
            <v>Staff Amenities</v>
          </cell>
          <cell r="E15306" t="str">
            <v>65600 Canteen Breakdown GST Free</v>
          </cell>
          <cell r="F15306">
            <v>100118</v>
          </cell>
          <cell r="G15306" t="str">
            <v>CORPORATE EXPRESS AUST LTD</v>
          </cell>
          <cell r="H15306" t="str">
            <v/>
          </cell>
          <cell r="I15306" t="str">
            <v/>
          </cell>
          <cell r="J15306">
            <v>47010661</v>
          </cell>
          <cell r="K15306" t="str">
            <v>VX</v>
          </cell>
          <cell r="L15306" t="str">
            <v>LRFDBL</v>
          </cell>
          <cell r="M15306">
            <v>38250</v>
          </cell>
          <cell r="N15306">
            <v>2.06</v>
          </cell>
        </row>
        <row r="15307">
          <cell r="A15307">
            <v>65101</v>
          </cell>
          <cell r="B15307" t="str">
            <v/>
          </cell>
          <cell r="C15307">
            <v>86001110</v>
          </cell>
          <cell r="D15307" t="str">
            <v>Staff Amenities</v>
          </cell>
          <cell r="E15307" t="str">
            <v>65601 Canteen Breakdown GST Free</v>
          </cell>
          <cell r="F15307">
            <v>100118</v>
          </cell>
          <cell r="G15307" t="str">
            <v>CORPORATE EXPRESS AUST LTD</v>
          </cell>
          <cell r="H15307" t="str">
            <v/>
          </cell>
          <cell r="I15307" t="str">
            <v/>
          </cell>
          <cell r="J15307">
            <v>47010661</v>
          </cell>
          <cell r="K15307" t="str">
            <v>VX</v>
          </cell>
          <cell r="L15307" t="str">
            <v>LRFDBL</v>
          </cell>
          <cell r="M15307">
            <v>38250</v>
          </cell>
          <cell r="N15307">
            <v>2.48</v>
          </cell>
        </row>
        <row r="15308">
          <cell r="A15308">
            <v>65101</v>
          </cell>
          <cell r="B15308" t="str">
            <v/>
          </cell>
          <cell r="C15308">
            <v>86001110</v>
          </cell>
          <cell r="D15308" t="str">
            <v>Staff Amenities</v>
          </cell>
          <cell r="E15308" t="str">
            <v>65602 Canteen Breakdown GST Free</v>
          </cell>
          <cell r="F15308">
            <v>100118</v>
          </cell>
          <cell r="G15308" t="str">
            <v>CORPORATE EXPRESS AUST LTD</v>
          </cell>
          <cell r="H15308" t="str">
            <v/>
          </cell>
          <cell r="I15308" t="str">
            <v/>
          </cell>
          <cell r="J15308">
            <v>47010661</v>
          </cell>
          <cell r="K15308" t="str">
            <v>VX</v>
          </cell>
          <cell r="L15308" t="str">
            <v>LRFDBL</v>
          </cell>
          <cell r="M15308">
            <v>38250</v>
          </cell>
          <cell r="N15308">
            <v>9.08</v>
          </cell>
        </row>
        <row r="15309">
          <cell r="A15309">
            <v>65101</v>
          </cell>
          <cell r="B15309" t="str">
            <v/>
          </cell>
          <cell r="C15309">
            <v>86001110</v>
          </cell>
          <cell r="D15309" t="str">
            <v>Staff Amenities</v>
          </cell>
          <cell r="E15309" t="str">
            <v>65603 Canteen Breakdown GST Free</v>
          </cell>
          <cell r="F15309">
            <v>100118</v>
          </cell>
          <cell r="G15309" t="str">
            <v>CORPORATE EXPRESS AUST LTD</v>
          </cell>
          <cell r="H15309" t="str">
            <v/>
          </cell>
          <cell r="I15309" t="str">
            <v/>
          </cell>
          <cell r="J15309">
            <v>47010661</v>
          </cell>
          <cell r="K15309" t="str">
            <v>VX</v>
          </cell>
          <cell r="L15309" t="str">
            <v>LRFDBL</v>
          </cell>
          <cell r="M15309">
            <v>38250</v>
          </cell>
          <cell r="N15309">
            <v>4.54</v>
          </cell>
        </row>
        <row r="15310">
          <cell r="A15310">
            <v>65101</v>
          </cell>
          <cell r="B15310" t="str">
            <v/>
          </cell>
          <cell r="C15310">
            <v>86001110</v>
          </cell>
          <cell r="D15310" t="str">
            <v>Staff Amenities</v>
          </cell>
          <cell r="E15310" t="str">
            <v>65604 Canteen Breakdown GST Free</v>
          </cell>
          <cell r="F15310">
            <v>100118</v>
          </cell>
          <cell r="G15310" t="str">
            <v>CORPORATE EXPRESS AUST LTD</v>
          </cell>
          <cell r="H15310" t="str">
            <v/>
          </cell>
          <cell r="I15310" t="str">
            <v/>
          </cell>
          <cell r="J15310">
            <v>47010661</v>
          </cell>
          <cell r="K15310" t="str">
            <v>VX</v>
          </cell>
          <cell r="L15310" t="str">
            <v>LRFDBL</v>
          </cell>
          <cell r="M15310">
            <v>38250</v>
          </cell>
          <cell r="N15310">
            <v>7.43</v>
          </cell>
        </row>
        <row r="15311">
          <cell r="A15311">
            <v>65101</v>
          </cell>
          <cell r="B15311" t="str">
            <v/>
          </cell>
          <cell r="C15311">
            <v>86001110</v>
          </cell>
          <cell r="D15311" t="str">
            <v>Staff Amenities</v>
          </cell>
          <cell r="E15311" t="str">
            <v>*CORP EXP STAT AUG 04 REVERSE &amp; RE-ALLOC</v>
          </cell>
          <cell r="F15311">
            <v>86001110</v>
          </cell>
          <cell r="G15311" t="str">
            <v>Staff Amenities</v>
          </cell>
          <cell r="H15311" t="str">
            <v>CORP EXP JOURNAL 010904</v>
          </cell>
          <cell r="I15311" t="str">
            <v/>
          </cell>
          <cell r="J15311">
            <v>15012872</v>
          </cell>
          <cell r="K15311" t="str">
            <v>GX</v>
          </cell>
          <cell r="L15311" t="str">
            <v>LRFDBL</v>
          </cell>
          <cell r="M15311">
            <v>38258</v>
          </cell>
          <cell r="N15311">
            <v>12.71</v>
          </cell>
        </row>
        <row r="15312">
          <cell r="A15312">
            <v>65101</v>
          </cell>
          <cell r="B15312" t="str">
            <v/>
          </cell>
          <cell r="C15312">
            <v>86001110</v>
          </cell>
          <cell r="D15312" t="str">
            <v>Staff Amenities</v>
          </cell>
          <cell r="E15312" t="str">
            <v>*CORP EXP STAT AUG 04 REVERSE &amp; RE-ALLOC</v>
          </cell>
          <cell r="F15312">
            <v>86001110</v>
          </cell>
          <cell r="G15312" t="str">
            <v>Staff Amenities</v>
          </cell>
          <cell r="H15312" t="str">
            <v>CORP EXP JOURNAL 010904</v>
          </cell>
          <cell r="I15312" t="str">
            <v/>
          </cell>
          <cell r="J15312">
            <v>15012872</v>
          </cell>
          <cell r="K15312" t="str">
            <v>GX</v>
          </cell>
          <cell r="L15312" t="str">
            <v>LRFDBL</v>
          </cell>
          <cell r="M15312">
            <v>38258</v>
          </cell>
          <cell r="N15312">
            <v>1.59</v>
          </cell>
        </row>
        <row r="15313">
          <cell r="A15313">
            <v>65101</v>
          </cell>
          <cell r="B15313" t="str">
            <v/>
          </cell>
          <cell r="C15313">
            <v>86001110</v>
          </cell>
          <cell r="D15313" t="str">
            <v>Staff Amenities</v>
          </cell>
          <cell r="E15313" t="str">
            <v>*CORP EXP STAT AUG 04 REVERSE &amp; RE-ALLOC</v>
          </cell>
          <cell r="F15313">
            <v>86001110</v>
          </cell>
          <cell r="G15313" t="str">
            <v>Staff Amenities</v>
          </cell>
          <cell r="H15313" t="str">
            <v>CORP EXP JOURNAL 010904</v>
          </cell>
          <cell r="I15313" t="str">
            <v/>
          </cell>
          <cell r="J15313">
            <v>15012872</v>
          </cell>
          <cell r="K15313" t="str">
            <v>GX</v>
          </cell>
          <cell r="L15313" t="str">
            <v>LRFDBL</v>
          </cell>
          <cell r="M15313">
            <v>38258</v>
          </cell>
          <cell r="N15313">
            <v>4.76</v>
          </cell>
        </row>
        <row r="15314">
          <cell r="A15314">
            <v>65101</v>
          </cell>
          <cell r="B15314" t="str">
            <v/>
          </cell>
          <cell r="C15314">
            <v>86001110</v>
          </cell>
          <cell r="D15314" t="str">
            <v>Staff Amenities</v>
          </cell>
          <cell r="E15314" t="str">
            <v>*CORP EXP STAT AUG 04 REVERSE &amp; RE-ALLOC</v>
          </cell>
          <cell r="F15314">
            <v>86001110</v>
          </cell>
          <cell r="G15314" t="str">
            <v>Staff Amenities</v>
          </cell>
          <cell r="H15314" t="str">
            <v>CORP EXP JOURNAL 010904</v>
          </cell>
          <cell r="I15314" t="str">
            <v/>
          </cell>
          <cell r="J15314">
            <v>15012872</v>
          </cell>
          <cell r="K15314" t="str">
            <v>GX</v>
          </cell>
          <cell r="L15314" t="str">
            <v>LRFDBL</v>
          </cell>
          <cell r="M15314">
            <v>38258</v>
          </cell>
          <cell r="N15314">
            <v>74.66</v>
          </cell>
        </row>
        <row r="15315">
          <cell r="A15315">
            <v>65101</v>
          </cell>
          <cell r="B15315" t="str">
            <v/>
          </cell>
          <cell r="C15315">
            <v>86001110</v>
          </cell>
          <cell r="D15315" t="str">
            <v>Staff Amenities</v>
          </cell>
          <cell r="E15315" t="str">
            <v>*CORP EXP STAT AUG 04 REVERSE &amp; RE-ALLOC</v>
          </cell>
          <cell r="F15315">
            <v>86001110</v>
          </cell>
          <cell r="G15315" t="str">
            <v>Staff Amenities</v>
          </cell>
          <cell r="H15315" t="str">
            <v>CORP EXP JOURNAL 010904</v>
          </cell>
          <cell r="I15315" t="str">
            <v/>
          </cell>
          <cell r="J15315">
            <v>15012872</v>
          </cell>
          <cell r="K15315" t="str">
            <v>GX</v>
          </cell>
          <cell r="L15315" t="str">
            <v>LRFDBL</v>
          </cell>
          <cell r="M15315">
            <v>38258</v>
          </cell>
          <cell r="N15315">
            <v>36.54</v>
          </cell>
        </row>
        <row r="15316">
          <cell r="A15316">
            <v>65101</v>
          </cell>
          <cell r="B15316" t="str">
            <v/>
          </cell>
          <cell r="C15316">
            <v>86001110</v>
          </cell>
          <cell r="D15316" t="str">
            <v>Staff Amenities</v>
          </cell>
          <cell r="E15316" t="str">
            <v>*CORP EXP STAT AUG 04 REVERSE &amp; RE-ALLOC</v>
          </cell>
          <cell r="F15316">
            <v>86001110</v>
          </cell>
          <cell r="G15316" t="str">
            <v>Staff Amenities</v>
          </cell>
          <cell r="H15316" t="str">
            <v>CORP EXP JOURNAL 010904</v>
          </cell>
          <cell r="I15316" t="str">
            <v/>
          </cell>
          <cell r="J15316">
            <v>15012872</v>
          </cell>
          <cell r="K15316" t="str">
            <v>GX</v>
          </cell>
          <cell r="L15316" t="str">
            <v>LRFDBL</v>
          </cell>
          <cell r="M15316">
            <v>38258</v>
          </cell>
          <cell r="N15316">
            <v>28.59</v>
          </cell>
        </row>
        <row r="15317">
          <cell r="A15317">
            <v>65101</v>
          </cell>
          <cell r="B15317" t="str">
            <v/>
          </cell>
          <cell r="C15317">
            <v>86001110</v>
          </cell>
          <cell r="D15317" t="str">
            <v>Staff Amenities</v>
          </cell>
          <cell r="E15317" t="str">
            <v>*CORP EXP STAT AUG 04 REVERSE &amp; RE-ALLOC</v>
          </cell>
          <cell r="F15317">
            <v>86001110</v>
          </cell>
          <cell r="G15317" t="str">
            <v>Staff Amenities</v>
          </cell>
          <cell r="H15317" t="str">
            <v>CORP EXP JOURNAL 010904</v>
          </cell>
          <cell r="I15317" t="str">
            <v/>
          </cell>
          <cell r="J15317">
            <v>15012872</v>
          </cell>
          <cell r="K15317" t="str">
            <v>GX</v>
          </cell>
          <cell r="L15317" t="str">
            <v>LRFDBL</v>
          </cell>
          <cell r="M15317">
            <v>38258</v>
          </cell>
          <cell r="N15317">
            <v>22.24</v>
          </cell>
        </row>
        <row r="15318">
          <cell r="A15318">
            <v>65101</v>
          </cell>
          <cell r="B15318" t="str">
            <v/>
          </cell>
          <cell r="C15318">
            <v>86001110</v>
          </cell>
          <cell r="D15318" t="str">
            <v>Staff Amenities</v>
          </cell>
          <cell r="E15318" t="str">
            <v>*CORP EXP STAT AUG 04 REVERSE &amp; RE-ALLOC</v>
          </cell>
          <cell r="F15318">
            <v>86001110</v>
          </cell>
          <cell r="G15318" t="str">
            <v>Staff Amenities</v>
          </cell>
          <cell r="H15318" t="str">
            <v>CORP EXP JOURNAL 010904</v>
          </cell>
          <cell r="I15318" t="str">
            <v/>
          </cell>
          <cell r="J15318">
            <v>15012872</v>
          </cell>
          <cell r="K15318" t="str">
            <v>GX</v>
          </cell>
          <cell r="L15318" t="str">
            <v>LRFDBL</v>
          </cell>
          <cell r="M15318">
            <v>38258</v>
          </cell>
          <cell r="N15318">
            <v>14.3</v>
          </cell>
        </row>
        <row r="15319">
          <cell r="A15319">
            <v>65101</v>
          </cell>
          <cell r="B15319" t="str">
            <v/>
          </cell>
          <cell r="C15319">
            <v>86001110</v>
          </cell>
          <cell r="D15319" t="str">
            <v>Staff Amenities</v>
          </cell>
          <cell r="E15319" t="str">
            <v>*CORP EXP STAT AUG 04 REVERSE &amp; RE-ALLOC</v>
          </cell>
          <cell r="F15319">
            <v>86001110</v>
          </cell>
          <cell r="G15319" t="str">
            <v>Staff Amenities</v>
          </cell>
          <cell r="H15319" t="str">
            <v>CORP EXP JOURNAL 010904</v>
          </cell>
          <cell r="I15319" t="str">
            <v/>
          </cell>
          <cell r="J15319">
            <v>15012872</v>
          </cell>
          <cell r="K15319" t="str">
            <v>GX</v>
          </cell>
          <cell r="L15319" t="str">
            <v>LRFDBL</v>
          </cell>
          <cell r="M15319">
            <v>38258</v>
          </cell>
          <cell r="N15319">
            <v>22.24</v>
          </cell>
        </row>
        <row r="15320">
          <cell r="A15320">
            <v>65101</v>
          </cell>
          <cell r="B15320" t="str">
            <v/>
          </cell>
          <cell r="C15320">
            <v>86001110</v>
          </cell>
          <cell r="D15320" t="str">
            <v>Staff Amenities</v>
          </cell>
          <cell r="E15320" t="str">
            <v>*CORP EXP STAT AUG 04 REVERSE &amp; RE-ALLOC</v>
          </cell>
          <cell r="F15320">
            <v>86001110</v>
          </cell>
          <cell r="G15320" t="str">
            <v>Staff Amenities</v>
          </cell>
          <cell r="H15320" t="str">
            <v>CORP EXP JOURNAL 010904</v>
          </cell>
          <cell r="I15320" t="str">
            <v/>
          </cell>
          <cell r="J15320">
            <v>15012872</v>
          </cell>
          <cell r="K15320" t="str">
            <v>GX</v>
          </cell>
          <cell r="L15320" t="str">
            <v>LRFDBL</v>
          </cell>
          <cell r="M15320">
            <v>38258</v>
          </cell>
          <cell r="N15320">
            <v>22.24</v>
          </cell>
        </row>
        <row r="15321">
          <cell r="A15321">
            <v>65101</v>
          </cell>
          <cell r="B15321" t="str">
            <v/>
          </cell>
          <cell r="C15321">
            <v>86001110</v>
          </cell>
          <cell r="D15321" t="str">
            <v>Staff Amenities</v>
          </cell>
          <cell r="E15321" t="str">
            <v>*CORP EXP STAT AUG 04 REVERSE &amp; RE-ALLOC</v>
          </cell>
          <cell r="F15321">
            <v>86001110</v>
          </cell>
          <cell r="G15321" t="str">
            <v>Staff Amenities</v>
          </cell>
          <cell r="H15321" t="str">
            <v>CORP EXP JOURNAL 010904</v>
          </cell>
          <cell r="I15321" t="str">
            <v/>
          </cell>
          <cell r="J15321">
            <v>15012872</v>
          </cell>
          <cell r="K15321" t="str">
            <v>GX</v>
          </cell>
          <cell r="L15321" t="str">
            <v>LRFDBL</v>
          </cell>
          <cell r="M15321">
            <v>38258</v>
          </cell>
          <cell r="N15321">
            <v>31.77</v>
          </cell>
        </row>
        <row r="15322">
          <cell r="A15322">
            <v>65101</v>
          </cell>
          <cell r="B15322" t="str">
            <v/>
          </cell>
          <cell r="C15322">
            <v>86001110</v>
          </cell>
          <cell r="D15322" t="str">
            <v>Staff Amenities</v>
          </cell>
          <cell r="E15322" t="str">
            <v>*CORP EXP STAT AUG 04 REVERSE &amp; RE-ALLOC</v>
          </cell>
          <cell r="F15322">
            <v>86001110</v>
          </cell>
          <cell r="G15322" t="str">
            <v>Staff Amenities</v>
          </cell>
          <cell r="H15322" t="str">
            <v>CORP EXP JOURNAL 010904</v>
          </cell>
          <cell r="I15322" t="str">
            <v/>
          </cell>
          <cell r="J15322">
            <v>15012872</v>
          </cell>
          <cell r="K15322" t="str">
            <v>GX</v>
          </cell>
          <cell r="L15322" t="str">
            <v>LRFDBL</v>
          </cell>
          <cell r="M15322">
            <v>38258</v>
          </cell>
          <cell r="N15322">
            <v>9.5299999999999994</v>
          </cell>
        </row>
        <row r="15323">
          <cell r="A15323">
            <v>65101</v>
          </cell>
          <cell r="B15323" t="str">
            <v/>
          </cell>
          <cell r="C15323">
            <v>86001110</v>
          </cell>
          <cell r="D15323" t="str">
            <v>Staff Amenities</v>
          </cell>
          <cell r="E15323" t="str">
            <v>*CORP EXP STAT AUG 04 REVERSE &amp; RE-ALLOC</v>
          </cell>
          <cell r="F15323">
            <v>86001110</v>
          </cell>
          <cell r="G15323" t="str">
            <v>Staff Amenities</v>
          </cell>
          <cell r="H15323" t="str">
            <v>CORP EXP JOURNAL 010904</v>
          </cell>
          <cell r="I15323" t="str">
            <v/>
          </cell>
          <cell r="J15323">
            <v>15012872</v>
          </cell>
          <cell r="K15323" t="str">
            <v>GX</v>
          </cell>
          <cell r="L15323" t="str">
            <v>LRFDBL</v>
          </cell>
          <cell r="M15323">
            <v>38258</v>
          </cell>
          <cell r="N15323">
            <v>79.430000000000007</v>
          </cell>
        </row>
        <row r="15324">
          <cell r="A15324">
            <v>65101</v>
          </cell>
          <cell r="B15324" t="str">
            <v/>
          </cell>
          <cell r="C15324">
            <v>86001110</v>
          </cell>
          <cell r="D15324" t="str">
            <v>Staff Amenities</v>
          </cell>
          <cell r="E15324" t="str">
            <v>*CORP EXP STAT AUG 04 REVERSE &amp; RE-ALLOC</v>
          </cell>
          <cell r="F15324">
            <v>86001110</v>
          </cell>
          <cell r="G15324" t="str">
            <v>Staff Amenities</v>
          </cell>
          <cell r="H15324" t="str">
            <v>CORP EXP JOURNAL 010904</v>
          </cell>
          <cell r="I15324" t="str">
            <v/>
          </cell>
          <cell r="J15324">
            <v>15012872</v>
          </cell>
          <cell r="K15324" t="str">
            <v>GX</v>
          </cell>
          <cell r="L15324" t="str">
            <v>LRFDBL</v>
          </cell>
          <cell r="M15324">
            <v>38258</v>
          </cell>
          <cell r="N15324">
            <v>30.18</v>
          </cell>
        </row>
        <row r="15325">
          <cell r="A15325">
            <v>65101</v>
          </cell>
          <cell r="B15325" t="str">
            <v/>
          </cell>
          <cell r="C15325">
            <v>86001110</v>
          </cell>
          <cell r="D15325" t="str">
            <v>Staff Amenities</v>
          </cell>
          <cell r="E15325" t="str">
            <v>*CORP EXP STAT AUG 04 REVERSE &amp; RE-ALLOC</v>
          </cell>
          <cell r="F15325">
            <v>86001110</v>
          </cell>
          <cell r="G15325" t="str">
            <v>Staff Amenities</v>
          </cell>
          <cell r="H15325" t="str">
            <v>CORP EXP JOURNAL 010904</v>
          </cell>
          <cell r="I15325" t="str">
            <v/>
          </cell>
          <cell r="J15325">
            <v>15012872</v>
          </cell>
          <cell r="K15325" t="str">
            <v>GX</v>
          </cell>
          <cell r="L15325" t="str">
            <v>LRFDBL</v>
          </cell>
          <cell r="M15325">
            <v>38258</v>
          </cell>
          <cell r="N15325">
            <v>12.71</v>
          </cell>
        </row>
        <row r="15326">
          <cell r="A15326">
            <v>65101</v>
          </cell>
          <cell r="B15326" t="str">
            <v/>
          </cell>
          <cell r="C15326">
            <v>86001110</v>
          </cell>
          <cell r="D15326" t="str">
            <v>Staff Amenities</v>
          </cell>
          <cell r="E15326" t="str">
            <v>*CORP EXP STAT AUG 04 REVERSE &amp; RE-ALLOC</v>
          </cell>
          <cell r="F15326">
            <v>86001110</v>
          </cell>
          <cell r="G15326" t="str">
            <v>Staff Amenities</v>
          </cell>
          <cell r="H15326" t="str">
            <v>CORP EXP JOURNAL 010904</v>
          </cell>
          <cell r="I15326" t="str">
            <v/>
          </cell>
          <cell r="J15326">
            <v>15012872</v>
          </cell>
          <cell r="K15326" t="str">
            <v>GX</v>
          </cell>
          <cell r="L15326" t="str">
            <v>LRFDBL</v>
          </cell>
          <cell r="M15326">
            <v>38258</v>
          </cell>
          <cell r="N15326">
            <v>22.24</v>
          </cell>
        </row>
        <row r="15327">
          <cell r="A15327">
            <v>65101</v>
          </cell>
          <cell r="B15327" t="str">
            <v/>
          </cell>
          <cell r="C15327">
            <v>86001110</v>
          </cell>
          <cell r="D15327" t="str">
            <v>Staff Amenities</v>
          </cell>
          <cell r="E15327" t="str">
            <v>*CORP EXP STAT AUG 04 REVERSE &amp; RE-ALLOC</v>
          </cell>
          <cell r="F15327">
            <v>86001110</v>
          </cell>
          <cell r="G15327" t="str">
            <v>Staff Amenities</v>
          </cell>
          <cell r="H15327" t="str">
            <v>CORP EXP JOURNAL 010904</v>
          </cell>
          <cell r="I15327" t="str">
            <v/>
          </cell>
          <cell r="J15327">
            <v>15012872</v>
          </cell>
          <cell r="K15327" t="str">
            <v>GX</v>
          </cell>
          <cell r="L15327" t="str">
            <v>LRFDBL</v>
          </cell>
          <cell r="M15327">
            <v>38258</v>
          </cell>
          <cell r="N15327">
            <v>93.73</v>
          </cell>
        </row>
        <row r="15328">
          <cell r="A15328">
            <v>65101</v>
          </cell>
          <cell r="B15328" t="str">
            <v/>
          </cell>
          <cell r="C15328">
            <v>86001110</v>
          </cell>
          <cell r="D15328" t="str">
            <v>Staff Amenities</v>
          </cell>
          <cell r="E15328" t="str">
            <v>*CORP EXP STAT AUG 04 REVERSE &amp; RE-ALLOC</v>
          </cell>
          <cell r="F15328">
            <v>86001110</v>
          </cell>
          <cell r="G15328" t="str">
            <v>Staff Amenities</v>
          </cell>
          <cell r="H15328" t="str">
            <v>CORP EXP JOURNAL 010904</v>
          </cell>
          <cell r="I15328" t="str">
            <v/>
          </cell>
          <cell r="J15328">
            <v>15012872</v>
          </cell>
          <cell r="K15328" t="str">
            <v>GX</v>
          </cell>
          <cell r="L15328" t="str">
            <v>LRFDBL</v>
          </cell>
          <cell r="M15328">
            <v>38258</v>
          </cell>
          <cell r="N15328">
            <v>44.48</v>
          </cell>
        </row>
        <row r="15329">
          <cell r="A15329">
            <v>65101</v>
          </cell>
          <cell r="B15329" t="str">
            <v/>
          </cell>
          <cell r="C15329">
            <v>86001110</v>
          </cell>
          <cell r="D15329" t="str">
            <v>Staff Amenities</v>
          </cell>
          <cell r="E15329" t="str">
            <v>*CORP EXP STAT AUG 04 REVERSE &amp; RE-ALLOC</v>
          </cell>
          <cell r="F15329">
            <v>86001110</v>
          </cell>
          <cell r="G15329" t="str">
            <v>Staff Amenities</v>
          </cell>
          <cell r="H15329" t="str">
            <v>CORP EXP JOURNAL 010904</v>
          </cell>
          <cell r="I15329" t="str">
            <v/>
          </cell>
          <cell r="J15329">
            <v>15012872</v>
          </cell>
          <cell r="K15329" t="str">
            <v>GX</v>
          </cell>
          <cell r="L15329" t="str">
            <v>LRFDBL</v>
          </cell>
          <cell r="M15329">
            <v>38258</v>
          </cell>
          <cell r="N15329">
            <v>47.65</v>
          </cell>
        </row>
        <row r="15330">
          <cell r="A15330">
            <v>65101</v>
          </cell>
          <cell r="B15330" t="str">
            <v/>
          </cell>
          <cell r="C15330">
            <v>86001110</v>
          </cell>
          <cell r="D15330" t="str">
            <v>Staff Amenities</v>
          </cell>
          <cell r="E15330" t="str">
            <v>*CORP EXP STAT AUG 04 REVERSE &amp; RE-ALLOC</v>
          </cell>
          <cell r="F15330">
            <v>86001110</v>
          </cell>
          <cell r="G15330" t="str">
            <v>Staff Amenities</v>
          </cell>
          <cell r="H15330" t="str">
            <v>CORP EXP JOURNAL 010904</v>
          </cell>
          <cell r="I15330" t="str">
            <v/>
          </cell>
          <cell r="J15330">
            <v>15012872</v>
          </cell>
          <cell r="K15330" t="str">
            <v>GX</v>
          </cell>
          <cell r="L15330" t="str">
            <v>LRFDBL</v>
          </cell>
          <cell r="M15330">
            <v>38258</v>
          </cell>
          <cell r="N15330">
            <v>68.31</v>
          </cell>
        </row>
        <row r="15331">
          <cell r="A15331">
            <v>65101</v>
          </cell>
          <cell r="B15331" t="str">
            <v/>
          </cell>
          <cell r="C15331">
            <v>86001110</v>
          </cell>
          <cell r="D15331" t="str">
            <v>Staff Amenities</v>
          </cell>
          <cell r="E15331" t="str">
            <v>*CORP EXP STAT AUG 04 REVERSE &amp; RE-ALLOC</v>
          </cell>
          <cell r="F15331">
            <v>86001110</v>
          </cell>
          <cell r="G15331" t="str">
            <v>Staff Amenities</v>
          </cell>
          <cell r="H15331" t="str">
            <v>CORP EXP JOURNAL 010904</v>
          </cell>
          <cell r="I15331" t="str">
            <v/>
          </cell>
          <cell r="J15331">
            <v>15012872</v>
          </cell>
          <cell r="K15331" t="str">
            <v>GX</v>
          </cell>
          <cell r="L15331" t="str">
            <v>LRFDBL</v>
          </cell>
          <cell r="M15331">
            <v>38258</v>
          </cell>
          <cell r="N15331">
            <v>28.59</v>
          </cell>
        </row>
        <row r="15332">
          <cell r="A15332">
            <v>65101</v>
          </cell>
          <cell r="B15332" t="str">
            <v/>
          </cell>
          <cell r="C15332">
            <v>86001110</v>
          </cell>
          <cell r="D15332" t="str">
            <v>Staff Amenities</v>
          </cell>
          <cell r="E15332" t="str">
            <v>*CORP EXP STAT AUG 04 REVERSE &amp; RE-ALLOC</v>
          </cell>
          <cell r="F15332">
            <v>86001110</v>
          </cell>
          <cell r="G15332" t="str">
            <v>Staff Amenities</v>
          </cell>
          <cell r="H15332" t="str">
            <v>CORP EXP JOURNAL 010904</v>
          </cell>
          <cell r="I15332" t="str">
            <v/>
          </cell>
          <cell r="J15332">
            <v>15012872</v>
          </cell>
          <cell r="K15332" t="str">
            <v>GX</v>
          </cell>
          <cell r="L15332" t="str">
            <v>LRFDBL</v>
          </cell>
          <cell r="M15332">
            <v>38258</v>
          </cell>
          <cell r="N15332">
            <v>60.36</v>
          </cell>
        </row>
        <row r="15333">
          <cell r="A15333">
            <v>65101</v>
          </cell>
          <cell r="B15333" t="str">
            <v/>
          </cell>
          <cell r="C15333">
            <v>86001110</v>
          </cell>
          <cell r="D15333" t="str">
            <v>Staff Amenities</v>
          </cell>
          <cell r="E15333" t="str">
            <v>*CORP EXP STAT AUG 04 REVERSE &amp; RE-ALLOC</v>
          </cell>
          <cell r="F15333">
            <v>86001110</v>
          </cell>
          <cell r="G15333" t="str">
            <v>Staff Amenities</v>
          </cell>
          <cell r="H15333" t="str">
            <v>CORP EXP JOURNAL 010904</v>
          </cell>
          <cell r="I15333" t="str">
            <v/>
          </cell>
          <cell r="J15333">
            <v>15012872</v>
          </cell>
          <cell r="K15333" t="str">
            <v>GX</v>
          </cell>
          <cell r="L15333" t="str">
            <v>LRFDBL</v>
          </cell>
          <cell r="M15333">
            <v>38258</v>
          </cell>
          <cell r="N15333">
            <v>25.42</v>
          </cell>
        </row>
        <row r="15334">
          <cell r="A15334">
            <v>65101</v>
          </cell>
          <cell r="B15334" t="str">
            <v/>
          </cell>
          <cell r="C15334">
            <v>86001110</v>
          </cell>
          <cell r="D15334" t="str">
            <v>Staff Amenities</v>
          </cell>
          <cell r="E15334" t="str">
            <v>*CORP EXP STAT AUG 04 REVERSE &amp; RE-ALLOC</v>
          </cell>
          <cell r="F15334">
            <v>86001110</v>
          </cell>
          <cell r="G15334" t="str">
            <v>Staff Amenities</v>
          </cell>
          <cell r="H15334" t="str">
            <v>CORP EXP JOURNAL 010904</v>
          </cell>
          <cell r="I15334" t="str">
            <v/>
          </cell>
          <cell r="J15334">
            <v>15012872</v>
          </cell>
          <cell r="K15334" t="str">
            <v>GX</v>
          </cell>
          <cell r="L15334" t="str">
            <v>LRFDBL</v>
          </cell>
          <cell r="M15334">
            <v>38258</v>
          </cell>
          <cell r="N15334">
            <v>19.059999999999999</v>
          </cell>
        </row>
        <row r="15335">
          <cell r="A15335">
            <v>65101</v>
          </cell>
          <cell r="B15335" t="str">
            <v/>
          </cell>
          <cell r="C15335">
            <v>86001110</v>
          </cell>
          <cell r="D15335" t="str">
            <v>Staff Amenities</v>
          </cell>
          <cell r="E15335" t="str">
            <v>*CORP EXP STAT AUG 04 REVERSE &amp; RE-ALLOC</v>
          </cell>
          <cell r="F15335">
            <v>86001110</v>
          </cell>
          <cell r="G15335" t="str">
            <v>Staff Amenities</v>
          </cell>
          <cell r="H15335" t="str">
            <v>CORP EXP JOURNAL 010904</v>
          </cell>
          <cell r="I15335" t="str">
            <v/>
          </cell>
          <cell r="J15335">
            <v>15012872</v>
          </cell>
          <cell r="K15335" t="str">
            <v>GX</v>
          </cell>
          <cell r="L15335" t="str">
            <v>LRFDBL</v>
          </cell>
          <cell r="M15335">
            <v>38258</v>
          </cell>
          <cell r="N15335">
            <v>7.95</v>
          </cell>
        </row>
        <row r="15336">
          <cell r="A15336">
            <v>65101</v>
          </cell>
          <cell r="B15336" t="str">
            <v/>
          </cell>
          <cell r="C15336">
            <v>86001110</v>
          </cell>
          <cell r="D15336" t="str">
            <v>Staff Amenities</v>
          </cell>
          <cell r="E15336" t="str">
            <v>*CORP EXP STAT AUG 04 REVERSE &amp; RE-ALLOC</v>
          </cell>
          <cell r="F15336">
            <v>86001110</v>
          </cell>
          <cell r="G15336" t="str">
            <v>Staff Amenities</v>
          </cell>
          <cell r="H15336" t="str">
            <v>CORP EXP JOURNAL 010904</v>
          </cell>
          <cell r="I15336" t="str">
            <v/>
          </cell>
          <cell r="J15336">
            <v>15012872</v>
          </cell>
          <cell r="K15336" t="str">
            <v>GX</v>
          </cell>
          <cell r="L15336" t="str">
            <v>LRFDBL</v>
          </cell>
          <cell r="M15336">
            <v>38258</v>
          </cell>
          <cell r="N15336">
            <v>9.5299999999999994</v>
          </cell>
        </row>
        <row r="15337">
          <cell r="A15337">
            <v>65101</v>
          </cell>
          <cell r="B15337" t="str">
            <v/>
          </cell>
          <cell r="C15337">
            <v>86001110</v>
          </cell>
          <cell r="D15337" t="str">
            <v>Staff Amenities</v>
          </cell>
          <cell r="E15337" t="str">
            <v>*CORP EXP STAT AUG 04 REVERSE &amp; RE-ALLOC</v>
          </cell>
          <cell r="F15337">
            <v>86001110</v>
          </cell>
          <cell r="G15337" t="str">
            <v>Staff Amenities</v>
          </cell>
          <cell r="H15337" t="str">
            <v>CORP EXP JOURNAL 010904</v>
          </cell>
          <cell r="I15337" t="str">
            <v/>
          </cell>
          <cell r="J15337">
            <v>15012872</v>
          </cell>
          <cell r="K15337" t="str">
            <v>GX</v>
          </cell>
          <cell r="L15337" t="str">
            <v>LRFDBL</v>
          </cell>
          <cell r="M15337">
            <v>38258</v>
          </cell>
          <cell r="N15337">
            <v>34.950000000000003</v>
          </cell>
        </row>
        <row r="15338">
          <cell r="A15338">
            <v>65101</v>
          </cell>
          <cell r="B15338" t="str">
            <v/>
          </cell>
          <cell r="C15338">
            <v>86001110</v>
          </cell>
          <cell r="D15338" t="str">
            <v>Staff Amenities</v>
          </cell>
          <cell r="E15338" t="str">
            <v>*CORP EXP STAT AUG 04 REVERSE &amp; RE-ALLOC</v>
          </cell>
          <cell r="F15338">
            <v>86001110</v>
          </cell>
          <cell r="G15338" t="str">
            <v>Staff Amenities</v>
          </cell>
          <cell r="H15338" t="str">
            <v>CORP EXP JOURNAL 010904</v>
          </cell>
          <cell r="I15338" t="str">
            <v/>
          </cell>
          <cell r="J15338">
            <v>15012872</v>
          </cell>
          <cell r="K15338" t="str">
            <v>GX</v>
          </cell>
          <cell r="L15338" t="str">
            <v>LRFDBL</v>
          </cell>
          <cell r="M15338">
            <v>38258</v>
          </cell>
          <cell r="N15338">
            <v>17.47</v>
          </cell>
        </row>
        <row r="15339">
          <cell r="A15339">
            <v>65101</v>
          </cell>
          <cell r="B15339" t="str">
            <v/>
          </cell>
          <cell r="C15339">
            <v>86001110</v>
          </cell>
          <cell r="D15339" t="str">
            <v>Staff Amenities</v>
          </cell>
          <cell r="E15339" t="str">
            <v>*CORP EXP STAT AUG 04 REVERSE &amp; RE-ALLOC</v>
          </cell>
          <cell r="F15339">
            <v>86001110</v>
          </cell>
          <cell r="G15339" t="str">
            <v>Staff Amenities</v>
          </cell>
          <cell r="H15339" t="str">
            <v>CORP EXP JOURNAL 010904</v>
          </cell>
          <cell r="I15339" t="str">
            <v/>
          </cell>
          <cell r="J15339">
            <v>15012872</v>
          </cell>
          <cell r="K15339" t="str">
            <v>GX</v>
          </cell>
          <cell r="L15339" t="str">
            <v>LRFDBL</v>
          </cell>
          <cell r="M15339">
            <v>38258</v>
          </cell>
          <cell r="N15339">
            <v>28.59</v>
          </cell>
        </row>
        <row r="15340">
          <cell r="A15340">
            <v>65101</v>
          </cell>
          <cell r="B15340" t="str">
            <v/>
          </cell>
          <cell r="C15340">
            <v>86001110</v>
          </cell>
          <cell r="D15340" t="str">
            <v>Staff Amenities</v>
          </cell>
          <cell r="E15340" t="str">
            <v>*CORP EXP STAT AUG 04 REVERSE &amp; RE-ALLOC</v>
          </cell>
          <cell r="F15340">
            <v>86001110</v>
          </cell>
          <cell r="G15340" t="str">
            <v>Staff Amenities</v>
          </cell>
          <cell r="H15340" t="str">
            <v>CORP EXP JOURNAL 010904</v>
          </cell>
          <cell r="I15340" t="str">
            <v/>
          </cell>
          <cell r="J15340">
            <v>15012872</v>
          </cell>
          <cell r="K15340" t="str">
            <v>GX</v>
          </cell>
          <cell r="L15340" t="str">
            <v>LRFDBL</v>
          </cell>
          <cell r="M15340">
            <v>38258</v>
          </cell>
          <cell r="N15340">
            <v>5.1100000000000003</v>
          </cell>
        </row>
        <row r="15341">
          <cell r="A15341">
            <v>65101</v>
          </cell>
          <cell r="B15341" t="str">
            <v/>
          </cell>
          <cell r="C15341">
            <v>86001110</v>
          </cell>
          <cell r="D15341" t="str">
            <v>Staff Amenities</v>
          </cell>
          <cell r="E15341" t="str">
            <v>*CORP EXP STAT AUG 04 REVERSE &amp; RE-ALLOC</v>
          </cell>
          <cell r="F15341">
            <v>86001110</v>
          </cell>
          <cell r="G15341" t="str">
            <v>Staff Amenities</v>
          </cell>
          <cell r="H15341" t="str">
            <v>CORP EXP JOURNAL 010904</v>
          </cell>
          <cell r="I15341" t="str">
            <v/>
          </cell>
          <cell r="J15341">
            <v>15012872</v>
          </cell>
          <cell r="K15341" t="str">
            <v>GX</v>
          </cell>
          <cell r="L15341" t="str">
            <v>LRFDBL</v>
          </cell>
          <cell r="M15341">
            <v>38258</v>
          </cell>
          <cell r="N15341">
            <v>0.64</v>
          </cell>
        </row>
        <row r="15342">
          <cell r="A15342">
            <v>65101</v>
          </cell>
          <cell r="B15342" t="str">
            <v/>
          </cell>
          <cell r="C15342">
            <v>86001110</v>
          </cell>
          <cell r="D15342" t="str">
            <v>Staff Amenities</v>
          </cell>
          <cell r="E15342" t="str">
            <v>*CORP EXP STAT AUG 04 REVERSE &amp; RE-ALLOC</v>
          </cell>
          <cell r="F15342">
            <v>86001110</v>
          </cell>
          <cell r="G15342" t="str">
            <v>Staff Amenities</v>
          </cell>
          <cell r="H15342" t="str">
            <v>CORP EXP JOURNAL 010904</v>
          </cell>
          <cell r="I15342" t="str">
            <v/>
          </cell>
          <cell r="J15342">
            <v>15012872</v>
          </cell>
          <cell r="K15342" t="str">
            <v>GX</v>
          </cell>
          <cell r="L15342" t="str">
            <v>LRFDBL</v>
          </cell>
          <cell r="M15342">
            <v>38258</v>
          </cell>
          <cell r="N15342">
            <v>1.92</v>
          </cell>
        </row>
        <row r="15343">
          <cell r="A15343">
            <v>65101</v>
          </cell>
          <cell r="B15343" t="str">
            <v/>
          </cell>
          <cell r="C15343">
            <v>86001110</v>
          </cell>
          <cell r="D15343" t="str">
            <v>Staff Amenities</v>
          </cell>
          <cell r="E15343" t="str">
            <v>*CORP EXP STAT AUG 04 REVERSE &amp; RE-ALLOC</v>
          </cell>
          <cell r="F15343">
            <v>86001110</v>
          </cell>
          <cell r="G15343" t="str">
            <v>Staff Amenities</v>
          </cell>
          <cell r="H15343" t="str">
            <v>CORP EXP JOURNAL 010904</v>
          </cell>
          <cell r="I15343" t="str">
            <v/>
          </cell>
          <cell r="J15343">
            <v>15012872</v>
          </cell>
          <cell r="K15343" t="str">
            <v>GX</v>
          </cell>
          <cell r="L15343" t="str">
            <v>LRFDBL</v>
          </cell>
          <cell r="M15343">
            <v>38258</v>
          </cell>
          <cell r="N15343">
            <v>30.02</v>
          </cell>
        </row>
        <row r="15344">
          <cell r="A15344">
            <v>65101</v>
          </cell>
          <cell r="B15344" t="str">
            <v/>
          </cell>
          <cell r="C15344">
            <v>86001110</v>
          </cell>
          <cell r="D15344" t="str">
            <v>Staff Amenities</v>
          </cell>
          <cell r="E15344" t="str">
            <v>*CORP EXP STAT AUG 04 REVERSE &amp; RE-ALLOC</v>
          </cell>
          <cell r="F15344">
            <v>86001110</v>
          </cell>
          <cell r="G15344" t="str">
            <v>Staff Amenities</v>
          </cell>
          <cell r="H15344" t="str">
            <v>CORP EXP JOURNAL 010904</v>
          </cell>
          <cell r="I15344" t="str">
            <v/>
          </cell>
          <cell r="J15344">
            <v>15012872</v>
          </cell>
          <cell r="K15344" t="str">
            <v>GX</v>
          </cell>
          <cell r="L15344" t="str">
            <v>LRFDBL</v>
          </cell>
          <cell r="M15344">
            <v>38258</v>
          </cell>
          <cell r="N15344">
            <v>14.69</v>
          </cell>
        </row>
        <row r="15345">
          <cell r="A15345">
            <v>65101</v>
          </cell>
          <cell r="B15345" t="str">
            <v/>
          </cell>
          <cell r="C15345">
            <v>86001110</v>
          </cell>
          <cell r="D15345" t="str">
            <v>Staff Amenities</v>
          </cell>
          <cell r="E15345" t="str">
            <v>*CORP EXP STAT AUG 04 REVERSE &amp; RE-ALLOC</v>
          </cell>
          <cell r="F15345">
            <v>86001110</v>
          </cell>
          <cell r="G15345" t="str">
            <v>Staff Amenities</v>
          </cell>
          <cell r="H15345" t="str">
            <v>CORP EXP JOURNAL 010904</v>
          </cell>
          <cell r="I15345" t="str">
            <v/>
          </cell>
          <cell r="J15345">
            <v>15012872</v>
          </cell>
          <cell r="K15345" t="str">
            <v>GX</v>
          </cell>
          <cell r="L15345" t="str">
            <v>LRFDBL</v>
          </cell>
          <cell r="M15345">
            <v>38258</v>
          </cell>
          <cell r="N15345">
            <v>11.5</v>
          </cell>
        </row>
        <row r="15346">
          <cell r="A15346">
            <v>65101</v>
          </cell>
          <cell r="B15346" t="str">
            <v/>
          </cell>
          <cell r="C15346">
            <v>86001110</v>
          </cell>
          <cell r="D15346" t="str">
            <v>Staff Amenities</v>
          </cell>
          <cell r="E15346" t="str">
            <v>*CORP EXP STAT AUG 04 REVERSE &amp; RE-ALLOC</v>
          </cell>
          <cell r="F15346">
            <v>86001110</v>
          </cell>
          <cell r="G15346" t="str">
            <v>Staff Amenities</v>
          </cell>
          <cell r="H15346" t="str">
            <v>CORP EXP JOURNAL 010904</v>
          </cell>
          <cell r="I15346" t="str">
            <v/>
          </cell>
          <cell r="J15346">
            <v>15012872</v>
          </cell>
          <cell r="K15346" t="str">
            <v>GX</v>
          </cell>
          <cell r="L15346" t="str">
            <v>LRFDBL</v>
          </cell>
          <cell r="M15346">
            <v>38258</v>
          </cell>
          <cell r="N15346">
            <v>8.94</v>
          </cell>
        </row>
        <row r="15347">
          <cell r="A15347">
            <v>65101</v>
          </cell>
          <cell r="B15347" t="str">
            <v/>
          </cell>
          <cell r="C15347">
            <v>86001110</v>
          </cell>
          <cell r="D15347" t="str">
            <v>Staff Amenities</v>
          </cell>
          <cell r="E15347" t="str">
            <v>*CORP EXP STAT AUG 04 REVERSE &amp; RE-ALLOC</v>
          </cell>
          <cell r="F15347">
            <v>86001110</v>
          </cell>
          <cell r="G15347" t="str">
            <v>Staff Amenities</v>
          </cell>
          <cell r="H15347" t="str">
            <v>CORP EXP JOURNAL 010904</v>
          </cell>
          <cell r="I15347" t="str">
            <v/>
          </cell>
          <cell r="J15347">
            <v>15012872</v>
          </cell>
          <cell r="K15347" t="str">
            <v>GX</v>
          </cell>
          <cell r="L15347" t="str">
            <v>LRFDBL</v>
          </cell>
          <cell r="M15347">
            <v>38258</v>
          </cell>
          <cell r="N15347">
            <v>5.75</v>
          </cell>
        </row>
        <row r="15348">
          <cell r="A15348">
            <v>65101</v>
          </cell>
          <cell r="B15348" t="str">
            <v/>
          </cell>
          <cell r="C15348">
            <v>86001110</v>
          </cell>
          <cell r="D15348" t="str">
            <v>Staff Amenities</v>
          </cell>
          <cell r="E15348" t="str">
            <v>*CORP EXP STAT AUG 04 REVERSE &amp; RE-ALLOC</v>
          </cell>
          <cell r="F15348">
            <v>86001110</v>
          </cell>
          <cell r="G15348" t="str">
            <v>Staff Amenities</v>
          </cell>
          <cell r="H15348" t="str">
            <v>CORP EXP JOURNAL 010904</v>
          </cell>
          <cell r="I15348" t="str">
            <v/>
          </cell>
          <cell r="J15348">
            <v>15012872</v>
          </cell>
          <cell r="K15348" t="str">
            <v>GX</v>
          </cell>
          <cell r="L15348" t="str">
            <v>LRFDBL</v>
          </cell>
          <cell r="M15348">
            <v>38258</v>
          </cell>
          <cell r="N15348">
            <v>8.94</v>
          </cell>
        </row>
        <row r="15349">
          <cell r="A15349">
            <v>65101</v>
          </cell>
          <cell r="B15349" t="str">
            <v/>
          </cell>
          <cell r="C15349">
            <v>86001110</v>
          </cell>
          <cell r="D15349" t="str">
            <v>Staff Amenities</v>
          </cell>
          <cell r="E15349" t="str">
            <v>*CORP EXP STAT AUG 04 REVERSE &amp; RE-ALLOC</v>
          </cell>
          <cell r="F15349">
            <v>86001110</v>
          </cell>
          <cell r="G15349" t="str">
            <v>Staff Amenities</v>
          </cell>
          <cell r="H15349" t="str">
            <v>CORP EXP JOURNAL 010904</v>
          </cell>
          <cell r="I15349" t="str">
            <v/>
          </cell>
          <cell r="J15349">
            <v>15012872</v>
          </cell>
          <cell r="K15349" t="str">
            <v>GX</v>
          </cell>
          <cell r="L15349" t="str">
            <v>LRFDBL</v>
          </cell>
          <cell r="M15349">
            <v>38258</v>
          </cell>
          <cell r="N15349">
            <v>8.94</v>
          </cell>
        </row>
        <row r="15350">
          <cell r="A15350">
            <v>65101</v>
          </cell>
          <cell r="B15350" t="str">
            <v/>
          </cell>
          <cell r="C15350">
            <v>86001110</v>
          </cell>
          <cell r="D15350" t="str">
            <v>Staff Amenities</v>
          </cell>
          <cell r="E15350" t="str">
            <v>*CORP EXP STAT AUG 04 REVERSE &amp; RE-ALLOC</v>
          </cell>
          <cell r="F15350">
            <v>86001110</v>
          </cell>
          <cell r="G15350" t="str">
            <v>Staff Amenities</v>
          </cell>
          <cell r="H15350" t="str">
            <v>CORP EXP JOURNAL 010904</v>
          </cell>
          <cell r="I15350" t="str">
            <v/>
          </cell>
          <cell r="J15350">
            <v>15012872</v>
          </cell>
          <cell r="K15350" t="str">
            <v>GX</v>
          </cell>
          <cell r="L15350" t="str">
            <v>LRFDBL</v>
          </cell>
          <cell r="M15350">
            <v>38258</v>
          </cell>
          <cell r="N15350">
            <v>12.78</v>
          </cell>
        </row>
        <row r="15351">
          <cell r="A15351">
            <v>65101</v>
          </cell>
          <cell r="B15351" t="str">
            <v/>
          </cell>
          <cell r="C15351">
            <v>86001110</v>
          </cell>
          <cell r="D15351" t="str">
            <v>Staff Amenities</v>
          </cell>
          <cell r="E15351" t="str">
            <v>*CORP EXP STAT AUG 04 REVERSE &amp; RE-ALLOC</v>
          </cell>
          <cell r="F15351">
            <v>86001110</v>
          </cell>
          <cell r="G15351" t="str">
            <v>Staff Amenities</v>
          </cell>
          <cell r="H15351" t="str">
            <v>CORP EXP JOURNAL 010904</v>
          </cell>
          <cell r="I15351" t="str">
            <v/>
          </cell>
          <cell r="J15351">
            <v>15012872</v>
          </cell>
          <cell r="K15351" t="str">
            <v>GX</v>
          </cell>
          <cell r="L15351" t="str">
            <v>LRFDBL</v>
          </cell>
          <cell r="M15351">
            <v>38258</v>
          </cell>
          <cell r="N15351">
            <v>3.83</v>
          </cell>
        </row>
        <row r="15352">
          <cell r="A15352">
            <v>65101</v>
          </cell>
          <cell r="B15352" t="str">
            <v/>
          </cell>
          <cell r="C15352">
            <v>86001110</v>
          </cell>
          <cell r="D15352" t="str">
            <v>Staff Amenities</v>
          </cell>
          <cell r="E15352" t="str">
            <v>*CORP EXP STAT AUG 04 REVERSE &amp; RE-ALLOC</v>
          </cell>
          <cell r="F15352">
            <v>86001110</v>
          </cell>
          <cell r="G15352" t="str">
            <v>Staff Amenities</v>
          </cell>
          <cell r="H15352" t="str">
            <v>CORP EXP JOURNAL 010904</v>
          </cell>
          <cell r="I15352" t="str">
            <v/>
          </cell>
          <cell r="J15352">
            <v>15012872</v>
          </cell>
          <cell r="K15352" t="str">
            <v>GX</v>
          </cell>
          <cell r="L15352" t="str">
            <v>LRFDBL</v>
          </cell>
          <cell r="M15352">
            <v>38258</v>
          </cell>
          <cell r="N15352">
            <v>31.94</v>
          </cell>
        </row>
        <row r="15353">
          <cell r="A15353">
            <v>65101</v>
          </cell>
          <cell r="B15353" t="str">
            <v/>
          </cell>
          <cell r="C15353">
            <v>86001110</v>
          </cell>
          <cell r="D15353" t="str">
            <v>Staff Amenities</v>
          </cell>
          <cell r="E15353" t="str">
            <v>*CORP EXP STAT AUG 04 REVERSE &amp; RE-ALLOC</v>
          </cell>
          <cell r="F15353">
            <v>86001110</v>
          </cell>
          <cell r="G15353" t="str">
            <v>Staff Amenities</v>
          </cell>
          <cell r="H15353" t="str">
            <v>CORP EXP JOURNAL 010904</v>
          </cell>
          <cell r="I15353" t="str">
            <v/>
          </cell>
          <cell r="J15353">
            <v>15012872</v>
          </cell>
          <cell r="K15353" t="str">
            <v>GX</v>
          </cell>
          <cell r="L15353" t="str">
            <v>LRFDBL</v>
          </cell>
          <cell r="M15353">
            <v>38258</v>
          </cell>
          <cell r="N15353">
            <v>12.14</v>
          </cell>
        </row>
        <row r="15354">
          <cell r="A15354">
            <v>65101</v>
          </cell>
          <cell r="B15354" t="str">
            <v/>
          </cell>
          <cell r="C15354">
            <v>86001110</v>
          </cell>
          <cell r="D15354" t="str">
            <v>Staff Amenities</v>
          </cell>
          <cell r="E15354" t="str">
            <v>*CORP EXP STAT AUG 04 REVERSE &amp; RE-ALLOC</v>
          </cell>
          <cell r="F15354">
            <v>86001110</v>
          </cell>
          <cell r="G15354" t="str">
            <v>Staff Amenities</v>
          </cell>
          <cell r="H15354" t="str">
            <v>CORP EXP JOURNAL 010904</v>
          </cell>
          <cell r="I15354" t="str">
            <v/>
          </cell>
          <cell r="J15354">
            <v>15012872</v>
          </cell>
          <cell r="K15354" t="str">
            <v>GX</v>
          </cell>
          <cell r="L15354" t="str">
            <v>LRFDBL</v>
          </cell>
          <cell r="M15354">
            <v>38258</v>
          </cell>
          <cell r="N15354">
            <v>5.1100000000000003</v>
          </cell>
        </row>
        <row r="15355">
          <cell r="A15355">
            <v>65101</v>
          </cell>
          <cell r="B15355" t="str">
            <v/>
          </cell>
          <cell r="C15355">
            <v>86001110</v>
          </cell>
          <cell r="D15355" t="str">
            <v>Staff Amenities</v>
          </cell>
          <cell r="E15355" t="str">
            <v>*CORP EXP STAT AUG 04 REVERSE &amp; RE-ALLOC</v>
          </cell>
          <cell r="F15355">
            <v>86001110</v>
          </cell>
          <cell r="G15355" t="str">
            <v>Staff Amenities</v>
          </cell>
          <cell r="H15355" t="str">
            <v>CORP EXP JOURNAL 010904</v>
          </cell>
          <cell r="I15355" t="str">
            <v/>
          </cell>
          <cell r="J15355">
            <v>15012872</v>
          </cell>
          <cell r="K15355" t="str">
            <v>GX</v>
          </cell>
          <cell r="L15355" t="str">
            <v>LRFDBL</v>
          </cell>
          <cell r="M15355">
            <v>38258</v>
          </cell>
          <cell r="N15355">
            <v>8.94</v>
          </cell>
        </row>
        <row r="15356">
          <cell r="A15356">
            <v>65101</v>
          </cell>
          <cell r="B15356" t="str">
            <v/>
          </cell>
          <cell r="C15356">
            <v>86001110</v>
          </cell>
          <cell r="D15356" t="str">
            <v>Staff Amenities</v>
          </cell>
          <cell r="E15356" t="str">
            <v>*CORP EXP STAT AUG 04 REVERSE &amp; RE-ALLOC</v>
          </cell>
          <cell r="F15356">
            <v>86001110</v>
          </cell>
          <cell r="G15356" t="str">
            <v>Staff Amenities</v>
          </cell>
          <cell r="H15356" t="str">
            <v>CORP EXP JOURNAL 010904</v>
          </cell>
          <cell r="I15356" t="str">
            <v/>
          </cell>
          <cell r="J15356">
            <v>15012872</v>
          </cell>
          <cell r="K15356" t="str">
            <v>GX</v>
          </cell>
          <cell r="L15356" t="str">
            <v>LRFDBL</v>
          </cell>
          <cell r="M15356">
            <v>38258</v>
          </cell>
          <cell r="N15356">
            <v>37.69</v>
          </cell>
        </row>
        <row r="15357">
          <cell r="A15357">
            <v>65101</v>
          </cell>
          <cell r="B15357" t="str">
            <v/>
          </cell>
          <cell r="C15357">
            <v>86001110</v>
          </cell>
          <cell r="D15357" t="str">
            <v>Staff Amenities</v>
          </cell>
          <cell r="E15357" t="str">
            <v>*CORP EXP STAT AUG 04 REVERSE &amp; RE-ALLOC</v>
          </cell>
          <cell r="F15357">
            <v>86001110</v>
          </cell>
          <cell r="G15357" t="str">
            <v>Staff Amenities</v>
          </cell>
          <cell r="H15357" t="str">
            <v>CORP EXP JOURNAL 010904</v>
          </cell>
          <cell r="I15357" t="str">
            <v/>
          </cell>
          <cell r="J15357">
            <v>15012872</v>
          </cell>
          <cell r="K15357" t="str">
            <v>GX</v>
          </cell>
          <cell r="L15357" t="str">
            <v>LRFDBL</v>
          </cell>
          <cell r="M15357">
            <v>38258</v>
          </cell>
          <cell r="N15357">
            <v>17.89</v>
          </cell>
        </row>
        <row r="15358">
          <cell r="A15358">
            <v>65101</v>
          </cell>
          <cell r="B15358" t="str">
            <v/>
          </cell>
          <cell r="C15358">
            <v>86001110</v>
          </cell>
          <cell r="D15358" t="str">
            <v>Staff Amenities</v>
          </cell>
          <cell r="E15358" t="str">
            <v>*CORP EXP STAT AUG 04 REVERSE &amp; RE-ALLOC</v>
          </cell>
          <cell r="F15358">
            <v>86001110</v>
          </cell>
          <cell r="G15358" t="str">
            <v>Staff Amenities</v>
          </cell>
          <cell r="H15358" t="str">
            <v>CORP EXP JOURNAL 010904</v>
          </cell>
          <cell r="I15358" t="str">
            <v/>
          </cell>
          <cell r="J15358">
            <v>15012872</v>
          </cell>
          <cell r="K15358" t="str">
            <v>GX</v>
          </cell>
          <cell r="L15358" t="str">
            <v>LRFDBL</v>
          </cell>
          <cell r="M15358">
            <v>38258</v>
          </cell>
          <cell r="N15358">
            <v>19.16</v>
          </cell>
        </row>
        <row r="15359">
          <cell r="A15359">
            <v>65101</v>
          </cell>
          <cell r="B15359" t="str">
            <v/>
          </cell>
          <cell r="C15359">
            <v>86001110</v>
          </cell>
          <cell r="D15359" t="str">
            <v>Staff Amenities</v>
          </cell>
          <cell r="E15359" t="str">
            <v>*CORP EXP STAT AUG 04 REVERSE &amp; RE-ALLOC</v>
          </cell>
          <cell r="F15359">
            <v>86001110</v>
          </cell>
          <cell r="G15359" t="str">
            <v>Staff Amenities</v>
          </cell>
          <cell r="H15359" t="str">
            <v>CORP EXP JOURNAL 010904</v>
          </cell>
          <cell r="I15359" t="str">
            <v/>
          </cell>
          <cell r="J15359">
            <v>15012872</v>
          </cell>
          <cell r="K15359" t="str">
            <v>GX</v>
          </cell>
          <cell r="L15359" t="str">
            <v>LRFDBL</v>
          </cell>
          <cell r="M15359">
            <v>38258</v>
          </cell>
          <cell r="N15359">
            <v>27.47</v>
          </cell>
        </row>
        <row r="15360">
          <cell r="A15360">
            <v>65101</v>
          </cell>
          <cell r="B15360" t="str">
            <v/>
          </cell>
          <cell r="C15360">
            <v>86001110</v>
          </cell>
          <cell r="D15360" t="str">
            <v>Staff Amenities</v>
          </cell>
          <cell r="E15360" t="str">
            <v>*CORP EXP STAT AUG 04 REVERSE &amp; RE-ALLOC</v>
          </cell>
          <cell r="F15360">
            <v>86001110</v>
          </cell>
          <cell r="G15360" t="str">
            <v>Staff Amenities</v>
          </cell>
          <cell r="H15360" t="str">
            <v>CORP EXP JOURNAL 010904</v>
          </cell>
          <cell r="I15360" t="str">
            <v/>
          </cell>
          <cell r="J15360">
            <v>15012872</v>
          </cell>
          <cell r="K15360" t="str">
            <v>GX</v>
          </cell>
          <cell r="L15360" t="str">
            <v>LRFDBL</v>
          </cell>
          <cell r="M15360">
            <v>38258</v>
          </cell>
          <cell r="N15360">
            <v>11.5</v>
          </cell>
        </row>
        <row r="15361">
          <cell r="A15361">
            <v>65101</v>
          </cell>
          <cell r="B15361" t="str">
            <v/>
          </cell>
          <cell r="C15361">
            <v>86001110</v>
          </cell>
          <cell r="D15361" t="str">
            <v>Staff Amenities</v>
          </cell>
          <cell r="E15361" t="str">
            <v>*CORP EXP STAT AUG 04 REVERSE &amp; RE-ALLOC</v>
          </cell>
          <cell r="F15361">
            <v>86001110</v>
          </cell>
          <cell r="G15361" t="str">
            <v>Staff Amenities</v>
          </cell>
          <cell r="H15361" t="str">
            <v>CORP EXP JOURNAL 010904</v>
          </cell>
          <cell r="I15361" t="str">
            <v/>
          </cell>
          <cell r="J15361">
            <v>15012872</v>
          </cell>
          <cell r="K15361" t="str">
            <v>GX</v>
          </cell>
          <cell r="L15361" t="str">
            <v>LRFDBL</v>
          </cell>
          <cell r="M15361">
            <v>38258</v>
          </cell>
          <cell r="N15361">
            <v>24.27</v>
          </cell>
        </row>
        <row r="15362">
          <cell r="A15362">
            <v>65101</v>
          </cell>
          <cell r="B15362" t="str">
            <v/>
          </cell>
          <cell r="C15362">
            <v>86001110</v>
          </cell>
          <cell r="D15362" t="str">
            <v>Staff Amenities</v>
          </cell>
          <cell r="E15362" t="str">
            <v>*CORP EXP STAT AUG 04 REVERSE &amp; RE-ALLOC</v>
          </cell>
          <cell r="F15362">
            <v>86001110</v>
          </cell>
          <cell r="G15362" t="str">
            <v>Staff Amenities</v>
          </cell>
          <cell r="H15362" t="str">
            <v>CORP EXP JOURNAL 010904</v>
          </cell>
          <cell r="I15362" t="str">
            <v/>
          </cell>
          <cell r="J15362">
            <v>15012872</v>
          </cell>
          <cell r="K15362" t="str">
            <v>GX</v>
          </cell>
          <cell r="L15362" t="str">
            <v>LRFDBL</v>
          </cell>
          <cell r="M15362">
            <v>38258</v>
          </cell>
          <cell r="N15362">
            <v>10.220000000000001</v>
          </cell>
        </row>
        <row r="15363">
          <cell r="A15363">
            <v>65101</v>
          </cell>
          <cell r="B15363" t="str">
            <v/>
          </cell>
          <cell r="C15363">
            <v>86001110</v>
          </cell>
          <cell r="D15363" t="str">
            <v>Staff Amenities</v>
          </cell>
          <cell r="E15363" t="str">
            <v>*CORP EXP STAT AUG 04 REVERSE &amp; RE-ALLOC</v>
          </cell>
          <cell r="F15363">
            <v>86001110</v>
          </cell>
          <cell r="G15363" t="str">
            <v>Staff Amenities</v>
          </cell>
          <cell r="H15363" t="str">
            <v>CORP EXP JOURNAL 010904</v>
          </cell>
          <cell r="I15363" t="str">
            <v/>
          </cell>
          <cell r="J15363">
            <v>15012872</v>
          </cell>
          <cell r="K15363" t="str">
            <v>GX</v>
          </cell>
          <cell r="L15363" t="str">
            <v>LRFDBL</v>
          </cell>
          <cell r="M15363">
            <v>38258</v>
          </cell>
          <cell r="N15363">
            <v>7.67</v>
          </cell>
        </row>
        <row r="15364">
          <cell r="A15364">
            <v>65101</v>
          </cell>
          <cell r="B15364" t="str">
            <v/>
          </cell>
          <cell r="C15364">
            <v>86001110</v>
          </cell>
          <cell r="D15364" t="str">
            <v>Staff Amenities</v>
          </cell>
          <cell r="E15364" t="str">
            <v>*CORP EXP STAT AUG 04 REVERSE &amp; RE-ALLOC</v>
          </cell>
          <cell r="F15364">
            <v>86001110</v>
          </cell>
          <cell r="G15364" t="str">
            <v>Staff Amenities</v>
          </cell>
          <cell r="H15364" t="str">
            <v>CORP EXP JOURNAL 010904</v>
          </cell>
          <cell r="I15364" t="str">
            <v/>
          </cell>
          <cell r="J15364">
            <v>15012872</v>
          </cell>
          <cell r="K15364" t="str">
            <v>GX</v>
          </cell>
          <cell r="L15364" t="str">
            <v>LRFDBL</v>
          </cell>
          <cell r="M15364">
            <v>38258</v>
          </cell>
          <cell r="N15364">
            <v>3.19</v>
          </cell>
        </row>
        <row r="15365">
          <cell r="A15365">
            <v>65101</v>
          </cell>
          <cell r="B15365" t="str">
            <v/>
          </cell>
          <cell r="C15365">
            <v>86001110</v>
          </cell>
          <cell r="D15365" t="str">
            <v>Staff Amenities</v>
          </cell>
          <cell r="E15365" t="str">
            <v>*CORP EXP STAT AUG 04 REVERSE &amp; RE-ALLOC</v>
          </cell>
          <cell r="F15365">
            <v>86001110</v>
          </cell>
          <cell r="G15365" t="str">
            <v>Staff Amenities</v>
          </cell>
          <cell r="H15365" t="str">
            <v>CORP EXP JOURNAL 010904</v>
          </cell>
          <cell r="I15365" t="str">
            <v/>
          </cell>
          <cell r="J15365">
            <v>15012872</v>
          </cell>
          <cell r="K15365" t="str">
            <v>GX</v>
          </cell>
          <cell r="L15365" t="str">
            <v>LRFDBL</v>
          </cell>
          <cell r="M15365">
            <v>38258</v>
          </cell>
          <cell r="N15365">
            <v>3.83</v>
          </cell>
        </row>
        <row r="15366">
          <cell r="A15366">
            <v>65101</v>
          </cell>
          <cell r="B15366" t="str">
            <v/>
          </cell>
          <cell r="C15366">
            <v>86001110</v>
          </cell>
          <cell r="D15366" t="str">
            <v>Staff Amenities</v>
          </cell>
          <cell r="E15366" t="str">
            <v>*CORP EXP STAT AUG 04 REVERSE &amp; RE-ALLOC</v>
          </cell>
          <cell r="F15366">
            <v>86001110</v>
          </cell>
          <cell r="G15366" t="str">
            <v>Staff Amenities</v>
          </cell>
          <cell r="H15366" t="str">
            <v>CORP EXP JOURNAL 010904</v>
          </cell>
          <cell r="I15366" t="str">
            <v/>
          </cell>
          <cell r="J15366">
            <v>15012872</v>
          </cell>
          <cell r="K15366" t="str">
            <v>GX</v>
          </cell>
          <cell r="L15366" t="str">
            <v>LRFDBL</v>
          </cell>
          <cell r="M15366">
            <v>38258</v>
          </cell>
          <cell r="N15366">
            <v>14.05</v>
          </cell>
        </row>
        <row r="15367">
          <cell r="A15367">
            <v>65101</v>
          </cell>
          <cell r="B15367" t="str">
            <v/>
          </cell>
          <cell r="C15367">
            <v>86001110</v>
          </cell>
          <cell r="D15367" t="str">
            <v>Staff Amenities</v>
          </cell>
          <cell r="E15367" t="str">
            <v>*CORP EXP STAT AUG 04 REVERSE &amp; RE-ALLOC</v>
          </cell>
          <cell r="F15367">
            <v>86001110</v>
          </cell>
          <cell r="G15367" t="str">
            <v>Staff Amenities</v>
          </cell>
          <cell r="H15367" t="str">
            <v>CORP EXP JOURNAL 010904</v>
          </cell>
          <cell r="I15367" t="str">
            <v/>
          </cell>
          <cell r="J15367">
            <v>15012872</v>
          </cell>
          <cell r="K15367" t="str">
            <v>GX</v>
          </cell>
          <cell r="L15367" t="str">
            <v>LRFDBL</v>
          </cell>
          <cell r="M15367">
            <v>38258</v>
          </cell>
          <cell r="N15367">
            <v>7.03</v>
          </cell>
        </row>
        <row r="15368">
          <cell r="A15368">
            <v>65101</v>
          </cell>
          <cell r="B15368" t="str">
            <v/>
          </cell>
          <cell r="C15368">
            <v>86001110</v>
          </cell>
          <cell r="D15368" t="str">
            <v>Staff Amenities</v>
          </cell>
          <cell r="E15368" t="str">
            <v>*CORP EXP STAT AUG 04 REVERSE &amp; RE-ALLOC</v>
          </cell>
          <cell r="F15368">
            <v>86001110</v>
          </cell>
          <cell r="G15368" t="str">
            <v>Staff Amenities</v>
          </cell>
          <cell r="H15368" t="str">
            <v>CORP EXP JOURNAL 010904</v>
          </cell>
          <cell r="I15368" t="str">
            <v/>
          </cell>
          <cell r="J15368">
            <v>15012872</v>
          </cell>
          <cell r="K15368" t="str">
            <v>GX</v>
          </cell>
          <cell r="L15368" t="str">
            <v>LRFDBL</v>
          </cell>
          <cell r="M15368">
            <v>38258</v>
          </cell>
          <cell r="N15368">
            <v>11.5</v>
          </cell>
        </row>
        <row r="15369">
          <cell r="A15369">
            <v>65101</v>
          </cell>
          <cell r="B15369" t="str">
            <v/>
          </cell>
          <cell r="C15369">
            <v>86001110</v>
          </cell>
          <cell r="D15369" t="str">
            <v>Staff Amenities</v>
          </cell>
          <cell r="E15369" t="str">
            <v>ACCRUAL CATERING INDUSTRY SEP 04</v>
          </cell>
          <cell r="F15369">
            <v>30010160</v>
          </cell>
          <cell r="G15369" t="str">
            <v>Accrual-Oth Exp No3</v>
          </cell>
          <cell r="H15369" t="str">
            <v>SEPT04 ACCRUALS</v>
          </cell>
          <cell r="I15369" t="str">
            <v/>
          </cell>
          <cell r="J15369">
            <v>15012885</v>
          </cell>
          <cell r="K15369" t="str">
            <v>GX</v>
          </cell>
          <cell r="L15369" t="str">
            <v>MNHAAU</v>
          </cell>
          <cell r="M15369">
            <v>38259</v>
          </cell>
          <cell r="N15369">
            <v>646.66999999999996</v>
          </cell>
        </row>
        <row r="15370">
          <cell r="A15370">
            <v>65101</v>
          </cell>
          <cell r="B15370" t="str">
            <v/>
          </cell>
          <cell r="C15370">
            <v>86001140</v>
          </cell>
          <cell r="D15370" t="str">
            <v>Staff Training</v>
          </cell>
          <cell r="E15370" t="str">
            <v>*FPA 4 - PLANNING &amp; RETIREMENT 010904</v>
          </cell>
          <cell r="F15370" t="str">
            <v>E102234</v>
          </cell>
          <cell r="G15370" t="str">
            <v>IVAN PAREDES</v>
          </cell>
          <cell r="H15370" t="str">
            <v/>
          </cell>
          <cell r="I15370" t="str">
            <v/>
          </cell>
          <cell r="J15370">
            <v>41130657</v>
          </cell>
          <cell r="K15370" t="str">
            <v>VI</v>
          </cell>
          <cell r="L15370" t="str">
            <v>LRFDBL</v>
          </cell>
          <cell r="M15370">
            <v>38237</v>
          </cell>
          <cell r="N15370">
            <v>565</v>
          </cell>
        </row>
        <row r="15371">
          <cell r="A15371">
            <v>65101</v>
          </cell>
          <cell r="B15371" t="str">
            <v/>
          </cell>
          <cell r="C15371">
            <v>86001140</v>
          </cell>
          <cell r="D15371" t="str">
            <v>Staff Training</v>
          </cell>
          <cell r="E15371" t="str">
            <v>CSG Gen Staff Training Acrl</v>
          </cell>
          <cell r="F15371">
            <v>30010160</v>
          </cell>
          <cell r="G15371" t="str">
            <v>Accrual-Oth Exp No3</v>
          </cell>
          <cell r="H15371" t="str">
            <v/>
          </cell>
          <cell r="I15371" t="str">
            <v/>
          </cell>
          <cell r="J15371">
            <v>15012816</v>
          </cell>
          <cell r="K15371" t="str">
            <v>GX</v>
          </cell>
          <cell r="L15371" t="str">
            <v>MNHAJY</v>
          </cell>
          <cell r="M15371">
            <v>38246</v>
          </cell>
          <cell r="N15371">
            <v>-20000</v>
          </cell>
        </row>
        <row r="15372">
          <cell r="A15372">
            <v>65101</v>
          </cell>
          <cell r="B15372" t="str">
            <v/>
          </cell>
          <cell r="C15372">
            <v>86001140</v>
          </cell>
          <cell r="D15372" t="str">
            <v>Staff Training</v>
          </cell>
          <cell r="E15372" t="str">
            <v>CSG Gen Staff Training Acrl</v>
          </cell>
          <cell r="F15372">
            <v>30010160</v>
          </cell>
          <cell r="G15372" t="str">
            <v>Accrual-Oth Exp No3</v>
          </cell>
          <cell r="H15372" t="str">
            <v/>
          </cell>
          <cell r="I15372" t="str">
            <v/>
          </cell>
          <cell r="J15372">
            <v>15012862</v>
          </cell>
          <cell r="K15372" t="str">
            <v>GX</v>
          </cell>
          <cell r="L15372" t="str">
            <v>MNHAJY</v>
          </cell>
          <cell r="M15372">
            <v>38257</v>
          </cell>
          <cell r="N15372">
            <v>10000</v>
          </cell>
        </row>
        <row r="15373">
          <cell r="A15373">
            <v>65101</v>
          </cell>
          <cell r="B15373" t="str">
            <v/>
          </cell>
          <cell r="C15373">
            <v>86001140</v>
          </cell>
          <cell r="D15373" t="str">
            <v>Staff Training</v>
          </cell>
          <cell r="E15373" t="str">
            <v>*THE NEW SUPERVISOR - A SMITH</v>
          </cell>
          <cell r="F15373">
            <v>101397</v>
          </cell>
          <cell r="G15373" t="str">
            <v>AUSTRALIAN INSTITUTE OF MANAGEMENT</v>
          </cell>
          <cell r="H15373" t="str">
            <v/>
          </cell>
          <cell r="I15373" t="str">
            <v/>
          </cell>
          <cell r="J15373">
            <v>41131392</v>
          </cell>
          <cell r="K15373" t="str">
            <v>VI</v>
          </cell>
          <cell r="L15373" t="str">
            <v>LRFANA</v>
          </cell>
          <cell r="M15373">
            <v>38257</v>
          </cell>
          <cell r="N15373">
            <v>1129</v>
          </cell>
        </row>
        <row r="15374">
          <cell r="A15374">
            <v>65101</v>
          </cell>
          <cell r="B15374" t="str">
            <v/>
          </cell>
          <cell r="C15374">
            <v>86001140</v>
          </cell>
          <cell r="D15374" t="str">
            <v>Staff Training</v>
          </cell>
          <cell r="E15374" t="str">
            <v>*THE NEW SUPERVISOR - A SMITH</v>
          </cell>
          <cell r="F15374">
            <v>101397</v>
          </cell>
          <cell r="G15374" t="str">
            <v>AUSTRALIAN INSTITUTE OF MANAGEMENT</v>
          </cell>
          <cell r="H15374" t="str">
            <v/>
          </cell>
          <cell r="I15374" t="str">
            <v/>
          </cell>
          <cell r="J15374">
            <v>41131392</v>
          </cell>
          <cell r="K15374" t="str">
            <v>VI</v>
          </cell>
          <cell r="L15374" t="str">
            <v>LRFANA</v>
          </cell>
          <cell r="M15374">
            <v>38257</v>
          </cell>
          <cell r="N15374">
            <v>60</v>
          </cell>
        </row>
        <row r="15375">
          <cell r="A15375">
            <v>65101</v>
          </cell>
          <cell r="B15375" t="str">
            <v/>
          </cell>
          <cell r="C15375">
            <v>86001140</v>
          </cell>
          <cell r="D15375" t="str">
            <v>Staff Training</v>
          </cell>
          <cell r="E15375" t="str">
            <v>*THE NEW SUPERVISOR - M.ROSMALEN</v>
          </cell>
          <cell r="F15375">
            <v>101397</v>
          </cell>
          <cell r="G15375" t="str">
            <v>AUSTRALIAN INSTITUTE OF MANAGEMENT</v>
          </cell>
          <cell r="H15375" t="str">
            <v/>
          </cell>
          <cell r="I15375" t="str">
            <v/>
          </cell>
          <cell r="J15375">
            <v>41131393</v>
          </cell>
          <cell r="K15375" t="str">
            <v>VI</v>
          </cell>
          <cell r="L15375" t="str">
            <v>LRFANA</v>
          </cell>
          <cell r="M15375">
            <v>38257</v>
          </cell>
          <cell r="N15375">
            <v>1129</v>
          </cell>
        </row>
        <row r="15376">
          <cell r="A15376">
            <v>65101</v>
          </cell>
          <cell r="B15376" t="str">
            <v/>
          </cell>
          <cell r="C15376">
            <v>86001140</v>
          </cell>
          <cell r="D15376" t="str">
            <v>Staff Training</v>
          </cell>
          <cell r="E15376" t="str">
            <v>*THE NEW SUPERVISOR - M.ROSMALEN</v>
          </cell>
          <cell r="F15376">
            <v>101397</v>
          </cell>
          <cell r="G15376" t="str">
            <v>AUSTRALIAN INSTITUTE OF MANAGEMENT</v>
          </cell>
          <cell r="H15376" t="str">
            <v/>
          </cell>
          <cell r="I15376" t="str">
            <v/>
          </cell>
          <cell r="J15376">
            <v>41131393</v>
          </cell>
          <cell r="K15376" t="str">
            <v>VI</v>
          </cell>
          <cell r="L15376" t="str">
            <v>LRFANA</v>
          </cell>
          <cell r="M15376">
            <v>38257</v>
          </cell>
          <cell r="N15376">
            <v>60</v>
          </cell>
        </row>
        <row r="15377">
          <cell r="A15377">
            <v>65101</v>
          </cell>
          <cell r="B15377" t="str">
            <v/>
          </cell>
          <cell r="C15377">
            <v>86001140</v>
          </cell>
          <cell r="D15377" t="str">
            <v>Staff Training</v>
          </cell>
          <cell r="E15377" t="str">
            <v>*THE NEW SUPERVISOR - J.MORTON</v>
          </cell>
          <cell r="F15377">
            <v>101397</v>
          </cell>
          <cell r="G15377" t="str">
            <v>AUSTRALIAN INSTITUTE OF MANAGEMENT</v>
          </cell>
          <cell r="H15377" t="str">
            <v/>
          </cell>
          <cell r="I15377" t="str">
            <v/>
          </cell>
          <cell r="J15377">
            <v>41131394</v>
          </cell>
          <cell r="K15377" t="str">
            <v>VI</v>
          </cell>
          <cell r="L15377" t="str">
            <v>LRFANA</v>
          </cell>
          <cell r="M15377">
            <v>38257</v>
          </cell>
          <cell r="N15377">
            <v>1129</v>
          </cell>
        </row>
        <row r="15378">
          <cell r="A15378">
            <v>65101</v>
          </cell>
          <cell r="B15378" t="str">
            <v/>
          </cell>
          <cell r="C15378">
            <v>86001140</v>
          </cell>
          <cell r="D15378" t="str">
            <v>Staff Training</v>
          </cell>
          <cell r="E15378" t="str">
            <v>*THE NEW SUPERVISOR - J.MORTON</v>
          </cell>
          <cell r="F15378">
            <v>101397</v>
          </cell>
          <cell r="G15378" t="str">
            <v>AUSTRALIAN INSTITUTE OF MANAGEMENT</v>
          </cell>
          <cell r="H15378" t="str">
            <v/>
          </cell>
          <cell r="I15378" t="str">
            <v/>
          </cell>
          <cell r="J15378">
            <v>41131394</v>
          </cell>
          <cell r="K15378" t="str">
            <v>VI</v>
          </cell>
          <cell r="L15378" t="str">
            <v>LRFANA</v>
          </cell>
          <cell r="M15378">
            <v>38257</v>
          </cell>
          <cell r="N15378">
            <v>60</v>
          </cell>
        </row>
        <row r="15379">
          <cell r="A15379">
            <v>65101</v>
          </cell>
          <cell r="B15379" t="str">
            <v/>
          </cell>
          <cell r="C15379">
            <v>86001140</v>
          </cell>
          <cell r="D15379" t="str">
            <v>Staff Training</v>
          </cell>
          <cell r="E15379" t="str">
            <v>*THE NEW SUPERVISOR - L.OLSSON</v>
          </cell>
          <cell r="F15379">
            <v>101397</v>
          </cell>
          <cell r="G15379" t="str">
            <v>AUSTRALIAN INSTITUTE OF MANAGEMENT</v>
          </cell>
          <cell r="H15379" t="str">
            <v/>
          </cell>
          <cell r="I15379" t="str">
            <v/>
          </cell>
          <cell r="J15379">
            <v>41131395</v>
          </cell>
          <cell r="K15379" t="str">
            <v>VI</v>
          </cell>
          <cell r="L15379" t="str">
            <v>LRFANA</v>
          </cell>
          <cell r="M15379">
            <v>38257</v>
          </cell>
          <cell r="N15379">
            <v>1129</v>
          </cell>
        </row>
        <row r="15380">
          <cell r="A15380">
            <v>65101</v>
          </cell>
          <cell r="B15380" t="str">
            <v/>
          </cell>
          <cell r="C15380">
            <v>86001140</v>
          </cell>
          <cell r="D15380" t="str">
            <v>Staff Training</v>
          </cell>
          <cell r="E15380" t="str">
            <v>*THE NEW SUPERVISOR - L.OLSSON</v>
          </cell>
          <cell r="F15380">
            <v>101397</v>
          </cell>
          <cell r="G15380" t="str">
            <v>AUSTRALIAN INSTITUTE OF MANAGEMENT</v>
          </cell>
          <cell r="H15380" t="str">
            <v/>
          </cell>
          <cell r="I15380" t="str">
            <v/>
          </cell>
          <cell r="J15380">
            <v>41131395</v>
          </cell>
          <cell r="K15380" t="str">
            <v>VI</v>
          </cell>
          <cell r="L15380" t="str">
            <v>LRFANA</v>
          </cell>
          <cell r="M15380">
            <v>38257</v>
          </cell>
          <cell r="N15380">
            <v>60</v>
          </cell>
        </row>
        <row r="15381">
          <cell r="A15381">
            <v>65101</v>
          </cell>
          <cell r="B15381" t="str">
            <v/>
          </cell>
          <cell r="C15381">
            <v>86001140</v>
          </cell>
          <cell r="D15381" t="str">
            <v>Staff Training</v>
          </cell>
          <cell r="E15381" t="str">
            <v>*THE NEW SUPERVISOR - J. SABBOUH</v>
          </cell>
          <cell r="F15381">
            <v>101397</v>
          </cell>
          <cell r="G15381" t="str">
            <v>AUSTRALIAN INSTITUTE OF MANAGEMENT</v>
          </cell>
          <cell r="H15381" t="str">
            <v/>
          </cell>
          <cell r="I15381" t="str">
            <v/>
          </cell>
          <cell r="J15381">
            <v>41131396</v>
          </cell>
          <cell r="K15381" t="str">
            <v>VI</v>
          </cell>
          <cell r="L15381" t="str">
            <v>LRFANA</v>
          </cell>
          <cell r="M15381">
            <v>38257</v>
          </cell>
          <cell r="N15381">
            <v>1129</v>
          </cell>
        </row>
        <row r="15382">
          <cell r="A15382">
            <v>65101</v>
          </cell>
          <cell r="B15382" t="str">
            <v/>
          </cell>
          <cell r="C15382">
            <v>86001140</v>
          </cell>
          <cell r="D15382" t="str">
            <v>Staff Training</v>
          </cell>
          <cell r="E15382" t="str">
            <v>*THE NEW SUPERVISOR - J. SABBOUH</v>
          </cell>
          <cell r="F15382">
            <v>101397</v>
          </cell>
          <cell r="G15382" t="str">
            <v>AUSTRALIAN INSTITUTE OF MANAGEMENT</v>
          </cell>
          <cell r="H15382" t="str">
            <v/>
          </cell>
          <cell r="I15382" t="str">
            <v/>
          </cell>
          <cell r="J15382">
            <v>41131396</v>
          </cell>
          <cell r="K15382" t="str">
            <v>VI</v>
          </cell>
          <cell r="L15382" t="str">
            <v>LRFANA</v>
          </cell>
          <cell r="M15382">
            <v>38257</v>
          </cell>
          <cell r="N15382">
            <v>60</v>
          </cell>
        </row>
        <row r="15383">
          <cell r="A15383">
            <v>65101</v>
          </cell>
          <cell r="B15383" t="str">
            <v/>
          </cell>
          <cell r="C15383">
            <v>86001140</v>
          </cell>
          <cell r="D15383" t="str">
            <v>Staff Training</v>
          </cell>
          <cell r="E15383" t="str">
            <v>*THE NEW SUPERVISOR - T.McEWEN</v>
          </cell>
          <cell r="F15383">
            <v>101397</v>
          </cell>
          <cell r="G15383" t="str">
            <v>AUSTRALIAN INSTITUTE OF MANAGEMENT</v>
          </cell>
          <cell r="H15383" t="str">
            <v/>
          </cell>
          <cell r="I15383" t="str">
            <v/>
          </cell>
          <cell r="J15383">
            <v>41131397</v>
          </cell>
          <cell r="K15383" t="str">
            <v>VI</v>
          </cell>
          <cell r="L15383" t="str">
            <v>LRFANA</v>
          </cell>
          <cell r="M15383">
            <v>38257</v>
          </cell>
          <cell r="N15383">
            <v>1129</v>
          </cell>
        </row>
        <row r="15384">
          <cell r="A15384">
            <v>65101</v>
          </cell>
          <cell r="B15384" t="str">
            <v/>
          </cell>
          <cell r="C15384">
            <v>86001140</v>
          </cell>
          <cell r="D15384" t="str">
            <v>Staff Training</v>
          </cell>
          <cell r="E15384" t="str">
            <v>*THE NEW SUPERVISOR - T.McEWEN</v>
          </cell>
          <cell r="F15384">
            <v>101397</v>
          </cell>
          <cell r="G15384" t="str">
            <v>AUSTRALIAN INSTITUTE OF MANAGEMENT</v>
          </cell>
          <cell r="H15384" t="str">
            <v/>
          </cell>
          <cell r="I15384" t="str">
            <v/>
          </cell>
          <cell r="J15384">
            <v>41131397</v>
          </cell>
          <cell r="K15384" t="str">
            <v>VI</v>
          </cell>
          <cell r="L15384" t="str">
            <v>LRFANA</v>
          </cell>
          <cell r="M15384">
            <v>38257</v>
          </cell>
          <cell r="N15384">
            <v>60</v>
          </cell>
        </row>
        <row r="15385">
          <cell r="A15385">
            <v>65101</v>
          </cell>
          <cell r="B15385" t="str">
            <v/>
          </cell>
          <cell r="C15385">
            <v>86001140</v>
          </cell>
          <cell r="D15385" t="str">
            <v>Staff Training</v>
          </cell>
          <cell r="E15385" t="str">
            <v>*THE NEW SUPERVISOR - A.PRASAD</v>
          </cell>
          <cell r="F15385">
            <v>101397</v>
          </cell>
          <cell r="G15385" t="str">
            <v>AUSTRALIAN INSTITUTE OF MANAGEMENT</v>
          </cell>
          <cell r="H15385" t="str">
            <v/>
          </cell>
          <cell r="I15385" t="str">
            <v/>
          </cell>
          <cell r="J15385">
            <v>41131398</v>
          </cell>
          <cell r="K15385" t="str">
            <v>VI</v>
          </cell>
          <cell r="L15385" t="str">
            <v>LRFANA</v>
          </cell>
          <cell r="M15385">
            <v>38257</v>
          </cell>
          <cell r="N15385">
            <v>1129</v>
          </cell>
        </row>
        <row r="15386">
          <cell r="A15386">
            <v>65101</v>
          </cell>
          <cell r="B15386" t="str">
            <v/>
          </cell>
          <cell r="C15386">
            <v>86001140</v>
          </cell>
          <cell r="D15386" t="str">
            <v>Staff Training</v>
          </cell>
          <cell r="E15386" t="str">
            <v>*THE NEW SUPERVISOR - A.PRASAD</v>
          </cell>
          <cell r="F15386">
            <v>101397</v>
          </cell>
          <cell r="G15386" t="str">
            <v>AUSTRALIAN INSTITUTE OF MANAGEMENT</v>
          </cell>
          <cell r="H15386" t="str">
            <v/>
          </cell>
          <cell r="I15386" t="str">
            <v/>
          </cell>
          <cell r="J15386">
            <v>41131398</v>
          </cell>
          <cell r="K15386" t="str">
            <v>VI</v>
          </cell>
          <cell r="L15386" t="str">
            <v>LRFANA</v>
          </cell>
          <cell r="M15386">
            <v>38257</v>
          </cell>
          <cell r="N15386">
            <v>60</v>
          </cell>
        </row>
        <row r="15387">
          <cell r="A15387">
            <v>65101</v>
          </cell>
          <cell r="B15387" t="str">
            <v/>
          </cell>
          <cell r="C15387">
            <v>86001140</v>
          </cell>
          <cell r="D15387" t="str">
            <v>Staff Training</v>
          </cell>
          <cell r="E15387" t="str">
            <v>*THE NEW SUPERVISOR - S MORRIS</v>
          </cell>
          <cell r="F15387">
            <v>101397</v>
          </cell>
          <cell r="G15387" t="str">
            <v>AUSTRALIAN INSTITUTE OF MANAGEMENT</v>
          </cell>
          <cell r="H15387" t="str">
            <v/>
          </cell>
          <cell r="I15387" t="str">
            <v/>
          </cell>
          <cell r="J15387">
            <v>41131399</v>
          </cell>
          <cell r="K15387" t="str">
            <v>VI</v>
          </cell>
          <cell r="L15387" t="str">
            <v>LRFANA</v>
          </cell>
          <cell r="M15387">
            <v>38257</v>
          </cell>
          <cell r="N15387">
            <v>60</v>
          </cell>
        </row>
        <row r="15388">
          <cell r="A15388">
            <v>65101</v>
          </cell>
          <cell r="B15388" t="str">
            <v/>
          </cell>
          <cell r="C15388">
            <v>86001140</v>
          </cell>
          <cell r="D15388" t="str">
            <v>Staff Training</v>
          </cell>
          <cell r="E15388" t="str">
            <v>*THE NEW SUPERVISOR - S MORRIS</v>
          </cell>
          <cell r="F15388">
            <v>101397</v>
          </cell>
          <cell r="G15388" t="str">
            <v>AUSTRALIAN INSTITUTE OF MANAGEMENT</v>
          </cell>
          <cell r="H15388" t="str">
            <v/>
          </cell>
          <cell r="I15388" t="str">
            <v/>
          </cell>
          <cell r="J15388">
            <v>41131399</v>
          </cell>
          <cell r="K15388" t="str">
            <v>VI</v>
          </cell>
          <cell r="L15388" t="str">
            <v>LRFANA</v>
          </cell>
          <cell r="M15388">
            <v>38257</v>
          </cell>
          <cell r="N15388">
            <v>1129</v>
          </cell>
        </row>
        <row r="15389">
          <cell r="A15389">
            <v>65101</v>
          </cell>
          <cell r="B15389" t="str">
            <v/>
          </cell>
          <cell r="C15389">
            <v>86001140</v>
          </cell>
          <cell r="D15389" t="str">
            <v>Staff Training</v>
          </cell>
          <cell r="E15389" t="str">
            <v>RESIT EXAM - LIZ HAMILTON</v>
          </cell>
          <cell r="F15389">
            <v>86000010</v>
          </cell>
          <cell r="G15389" t="str">
            <v>Salaries</v>
          </cell>
          <cell r="H15389" t="str">
            <v>CSG SEP04 JNL1</v>
          </cell>
          <cell r="I15389" t="str">
            <v/>
          </cell>
          <cell r="J15389">
            <v>15012918</v>
          </cell>
          <cell r="K15389" t="str">
            <v>GX</v>
          </cell>
          <cell r="L15389" t="str">
            <v>MNHAAU</v>
          </cell>
          <cell r="M15389">
            <v>38259</v>
          </cell>
          <cell r="N15389">
            <v>-50</v>
          </cell>
        </row>
        <row r="15390">
          <cell r="A15390">
            <v>65101</v>
          </cell>
          <cell r="B15390" t="str">
            <v/>
          </cell>
          <cell r="C15390">
            <v>86001140</v>
          </cell>
          <cell r="D15390" t="str">
            <v>Staff Training</v>
          </cell>
          <cell r="E15390" t="str">
            <v>SLII August Course - Erick Cordero</v>
          </cell>
          <cell r="F15390">
            <v>86000010</v>
          </cell>
          <cell r="G15390" t="str">
            <v>Salaries</v>
          </cell>
          <cell r="H15390" t="str">
            <v>CSG SEP04 JNL1</v>
          </cell>
          <cell r="I15390" t="str">
            <v/>
          </cell>
          <cell r="J15390">
            <v>15012918</v>
          </cell>
          <cell r="K15390" t="str">
            <v>GX</v>
          </cell>
          <cell r="L15390" t="str">
            <v>MNHAAU</v>
          </cell>
          <cell r="M15390">
            <v>38259</v>
          </cell>
          <cell r="N15390">
            <v>-695</v>
          </cell>
        </row>
        <row r="15391">
          <cell r="A15391">
            <v>65101</v>
          </cell>
          <cell r="B15391" t="str">
            <v/>
          </cell>
          <cell r="C15391">
            <v>86001140</v>
          </cell>
          <cell r="D15391" t="str">
            <v>Staff Training</v>
          </cell>
          <cell r="E15391" t="str">
            <v>SLII August Course - Paulo de Nobrega</v>
          </cell>
          <cell r="F15391">
            <v>86000010</v>
          </cell>
          <cell r="G15391" t="str">
            <v>Salaries</v>
          </cell>
          <cell r="H15391" t="str">
            <v>CSG SEP04 JNL1</v>
          </cell>
          <cell r="I15391" t="str">
            <v/>
          </cell>
          <cell r="J15391">
            <v>15012918</v>
          </cell>
          <cell r="K15391" t="str">
            <v>GX</v>
          </cell>
          <cell r="L15391" t="str">
            <v>MNHAAU</v>
          </cell>
          <cell r="M15391">
            <v>38259</v>
          </cell>
          <cell r="N15391">
            <v>-695</v>
          </cell>
        </row>
        <row r="15392">
          <cell r="A15392">
            <v>65101</v>
          </cell>
          <cell r="B15392" t="str">
            <v/>
          </cell>
          <cell r="C15392">
            <v>86001140</v>
          </cell>
          <cell r="D15392" t="str">
            <v>Staff Training</v>
          </cell>
          <cell r="E15392" t="str">
            <v>SLII August Course - Ashley Hicks</v>
          </cell>
          <cell r="F15392">
            <v>86000010</v>
          </cell>
          <cell r="G15392" t="str">
            <v>Salaries</v>
          </cell>
          <cell r="H15392" t="str">
            <v>CSG SEP04 JNL1</v>
          </cell>
          <cell r="I15392" t="str">
            <v/>
          </cell>
          <cell r="J15392">
            <v>15012918</v>
          </cell>
          <cell r="K15392" t="str">
            <v>GX</v>
          </cell>
          <cell r="L15392" t="str">
            <v>MNHAAU</v>
          </cell>
          <cell r="M15392">
            <v>38259</v>
          </cell>
          <cell r="N15392">
            <v>-695</v>
          </cell>
        </row>
        <row r="15393">
          <cell r="A15393">
            <v>65101</v>
          </cell>
          <cell r="B15393" t="str">
            <v/>
          </cell>
          <cell r="C15393">
            <v>86001140</v>
          </cell>
          <cell r="D15393" t="str">
            <v>Staff Training</v>
          </cell>
          <cell r="E15393" t="str">
            <v>SLII August Course - Kylie Ingleton</v>
          </cell>
          <cell r="F15393">
            <v>86000010</v>
          </cell>
          <cell r="G15393" t="str">
            <v>Salaries</v>
          </cell>
          <cell r="H15393" t="str">
            <v>CSG SEP04 JNL1</v>
          </cell>
          <cell r="I15393" t="str">
            <v/>
          </cell>
          <cell r="J15393">
            <v>15012918</v>
          </cell>
          <cell r="K15393" t="str">
            <v>GX</v>
          </cell>
          <cell r="L15393" t="str">
            <v>MNHAAU</v>
          </cell>
          <cell r="M15393">
            <v>38259</v>
          </cell>
          <cell r="N15393">
            <v>-695</v>
          </cell>
        </row>
        <row r="15394">
          <cell r="A15394">
            <v>65101</v>
          </cell>
          <cell r="B15394" t="str">
            <v/>
          </cell>
          <cell r="C15394">
            <v>86001140</v>
          </cell>
          <cell r="D15394" t="str">
            <v>Staff Training</v>
          </cell>
          <cell r="E15394" t="str">
            <v>SLII August Course - Leisa McDonell</v>
          </cell>
          <cell r="F15394">
            <v>86000010</v>
          </cell>
          <cell r="G15394" t="str">
            <v>Salaries</v>
          </cell>
          <cell r="H15394" t="str">
            <v>CSG SEP04 JNL1</v>
          </cell>
          <cell r="I15394" t="str">
            <v/>
          </cell>
          <cell r="J15394">
            <v>15012918</v>
          </cell>
          <cell r="K15394" t="str">
            <v>GX</v>
          </cell>
          <cell r="L15394" t="str">
            <v>MNHAAU</v>
          </cell>
          <cell r="M15394">
            <v>38259</v>
          </cell>
          <cell r="N15394">
            <v>-695</v>
          </cell>
        </row>
        <row r="15395">
          <cell r="A15395">
            <v>65101</v>
          </cell>
          <cell r="B15395" t="str">
            <v/>
          </cell>
          <cell r="C15395">
            <v>86001140</v>
          </cell>
          <cell r="D15395" t="str">
            <v>Staff Training</v>
          </cell>
          <cell r="E15395" t="str">
            <v>SLII August Course - Maria Steele</v>
          </cell>
          <cell r="F15395">
            <v>86000010</v>
          </cell>
          <cell r="G15395" t="str">
            <v>Salaries</v>
          </cell>
          <cell r="H15395" t="str">
            <v>CSG SEP04 JNL1</v>
          </cell>
          <cell r="I15395" t="str">
            <v/>
          </cell>
          <cell r="J15395">
            <v>15012918</v>
          </cell>
          <cell r="K15395" t="str">
            <v>GX</v>
          </cell>
          <cell r="L15395" t="str">
            <v>MNHAAU</v>
          </cell>
          <cell r="M15395">
            <v>38259</v>
          </cell>
          <cell r="N15395">
            <v>-695</v>
          </cell>
        </row>
        <row r="15396">
          <cell r="A15396">
            <v>65101</v>
          </cell>
          <cell r="B15396" t="str">
            <v/>
          </cell>
          <cell r="C15396">
            <v>86001140</v>
          </cell>
          <cell r="D15396" t="str">
            <v>Staff Training</v>
          </cell>
          <cell r="E15396" t="str">
            <v>SLII August Course - Christopher Sykes</v>
          </cell>
          <cell r="F15396">
            <v>86000010</v>
          </cell>
          <cell r="G15396" t="str">
            <v>Salaries</v>
          </cell>
          <cell r="H15396" t="str">
            <v>CSG SEP04 JNL1</v>
          </cell>
          <cell r="I15396" t="str">
            <v/>
          </cell>
          <cell r="J15396">
            <v>15012918</v>
          </cell>
          <cell r="K15396" t="str">
            <v>GX</v>
          </cell>
          <cell r="L15396" t="str">
            <v>MNHAAU</v>
          </cell>
          <cell r="M15396">
            <v>38259</v>
          </cell>
          <cell r="N15396">
            <v>-695</v>
          </cell>
        </row>
        <row r="15397">
          <cell r="A15397">
            <v>65101</v>
          </cell>
          <cell r="B15397" t="str">
            <v/>
          </cell>
          <cell r="C15397">
            <v>86001140</v>
          </cell>
          <cell r="D15397" t="str">
            <v>Staff Training</v>
          </cell>
          <cell r="E15397" t="str">
            <v>BLDG CLIENT RELATIONSHIP COURSE - M BUCK 181004</v>
          </cell>
          <cell r="F15397">
            <v>86000010</v>
          </cell>
          <cell r="G15397" t="str">
            <v>Salaries</v>
          </cell>
          <cell r="H15397" t="str">
            <v>CSG SEP04 JNL1</v>
          </cell>
          <cell r="I15397" t="str">
            <v/>
          </cell>
          <cell r="J15397">
            <v>15012918</v>
          </cell>
          <cell r="K15397" t="str">
            <v>GX</v>
          </cell>
          <cell r="L15397" t="str">
            <v>MNHAAU</v>
          </cell>
          <cell r="M15397">
            <v>38259</v>
          </cell>
          <cell r="N15397">
            <v>-40</v>
          </cell>
        </row>
        <row r="15398">
          <cell r="A15398">
            <v>65101</v>
          </cell>
          <cell r="B15398" t="str">
            <v/>
          </cell>
          <cell r="C15398">
            <v>86001140</v>
          </cell>
          <cell r="D15398" t="str">
            <v>Staff Training</v>
          </cell>
          <cell r="E15398" t="str">
            <v>BLDG CLIENT RELATIONSHIP COURSE - M BUCK 181004</v>
          </cell>
          <cell r="F15398">
            <v>86000010</v>
          </cell>
          <cell r="G15398" t="str">
            <v>Salaries</v>
          </cell>
          <cell r="H15398" t="str">
            <v>CSG SEP04 JNL1</v>
          </cell>
          <cell r="I15398" t="str">
            <v/>
          </cell>
          <cell r="J15398">
            <v>15012918</v>
          </cell>
          <cell r="K15398" t="str">
            <v>GX</v>
          </cell>
          <cell r="L15398" t="str">
            <v>MNHAAU</v>
          </cell>
          <cell r="M15398">
            <v>38259</v>
          </cell>
          <cell r="N15398">
            <v>-996</v>
          </cell>
        </row>
        <row r="15399">
          <cell r="A15399">
            <v>65101</v>
          </cell>
          <cell r="B15399" t="str">
            <v/>
          </cell>
          <cell r="C15399">
            <v>86001140</v>
          </cell>
          <cell r="D15399" t="str">
            <v>Staff Training</v>
          </cell>
          <cell r="E15399" t="str">
            <v>BLDG CLIENT RELATIONSHIP COURSE - A NGUYEN 181004</v>
          </cell>
          <cell r="F15399">
            <v>86000010</v>
          </cell>
          <cell r="G15399" t="str">
            <v>Salaries</v>
          </cell>
          <cell r="H15399" t="str">
            <v>CSG SEP04 JNL1</v>
          </cell>
          <cell r="I15399" t="str">
            <v/>
          </cell>
          <cell r="J15399">
            <v>15012918</v>
          </cell>
          <cell r="K15399" t="str">
            <v>GX</v>
          </cell>
          <cell r="L15399" t="str">
            <v>MNHAAU</v>
          </cell>
          <cell r="M15399">
            <v>38259</v>
          </cell>
          <cell r="N15399">
            <v>-40</v>
          </cell>
        </row>
        <row r="15400">
          <cell r="A15400">
            <v>65101</v>
          </cell>
          <cell r="B15400" t="str">
            <v/>
          </cell>
          <cell r="C15400">
            <v>86001140</v>
          </cell>
          <cell r="D15400" t="str">
            <v>Staff Training</v>
          </cell>
          <cell r="E15400" t="str">
            <v>BLDG CLIENT RELATIONSHIP COURSE - A NGUYEN 181004</v>
          </cell>
          <cell r="F15400">
            <v>86000010</v>
          </cell>
          <cell r="G15400" t="str">
            <v>Salaries</v>
          </cell>
          <cell r="H15400" t="str">
            <v>CSG SEP04 JNL1</v>
          </cell>
          <cell r="I15400" t="str">
            <v/>
          </cell>
          <cell r="J15400">
            <v>15012918</v>
          </cell>
          <cell r="K15400" t="str">
            <v>GX</v>
          </cell>
          <cell r="L15400" t="str">
            <v>MNHAAU</v>
          </cell>
          <cell r="M15400">
            <v>38259</v>
          </cell>
          <cell r="N15400">
            <v>-996</v>
          </cell>
        </row>
        <row r="15401">
          <cell r="A15401">
            <v>65101</v>
          </cell>
          <cell r="B15401" t="str">
            <v/>
          </cell>
          <cell r="C15401">
            <v>86001140</v>
          </cell>
          <cell r="D15401" t="str">
            <v>Staff Training</v>
          </cell>
          <cell r="E15401" t="str">
            <v>Staff Training</v>
          </cell>
          <cell r="F15401">
            <v>86000010</v>
          </cell>
          <cell r="G15401" t="str">
            <v>Salaries</v>
          </cell>
          <cell r="H15401" t="str">
            <v>CSG SEP04 JNL1</v>
          </cell>
          <cell r="I15401" t="str">
            <v/>
          </cell>
          <cell r="J15401">
            <v>15012918</v>
          </cell>
          <cell r="K15401" t="str">
            <v>GX</v>
          </cell>
          <cell r="L15401" t="str">
            <v>MNHAAU</v>
          </cell>
          <cell r="M15401">
            <v>38259</v>
          </cell>
          <cell r="N15401">
            <v>-70.91</v>
          </cell>
        </row>
        <row r="15402">
          <cell r="A15402">
            <v>65101</v>
          </cell>
          <cell r="B15402" t="str">
            <v/>
          </cell>
          <cell r="C15402">
            <v>86001140</v>
          </cell>
          <cell r="D15402" t="str">
            <v>Staff Training</v>
          </cell>
          <cell r="E15402" t="str">
            <v>SCOTT ROBINSON ELC F COURSE</v>
          </cell>
          <cell r="F15402">
            <v>86000010</v>
          </cell>
          <cell r="G15402" t="str">
            <v>Salaries</v>
          </cell>
          <cell r="H15402" t="str">
            <v>CSG SEP04 JNL1</v>
          </cell>
          <cell r="I15402" t="str">
            <v/>
          </cell>
          <cell r="J15402">
            <v>15012918</v>
          </cell>
          <cell r="K15402" t="str">
            <v>GX</v>
          </cell>
          <cell r="L15402" t="str">
            <v>MNHAAU</v>
          </cell>
          <cell r="M15402">
            <v>38259</v>
          </cell>
          <cell r="N15402">
            <v>-890</v>
          </cell>
        </row>
        <row r="15403">
          <cell r="A15403">
            <v>65101</v>
          </cell>
          <cell r="B15403" t="str">
            <v/>
          </cell>
          <cell r="C15403">
            <v>86001140</v>
          </cell>
          <cell r="D15403" t="str">
            <v>Staff Training</v>
          </cell>
          <cell r="E15403" t="str">
            <v>RESIT EXAM - LIZ HAMILTON</v>
          </cell>
          <cell r="F15403">
            <v>86000010</v>
          </cell>
          <cell r="G15403" t="str">
            <v>Salaries</v>
          </cell>
          <cell r="H15403" t="str">
            <v>CSG SEP04 JNL1</v>
          </cell>
          <cell r="I15403" t="str">
            <v/>
          </cell>
          <cell r="J15403">
            <v>15012884</v>
          </cell>
          <cell r="K15403" t="str">
            <v>GX</v>
          </cell>
          <cell r="L15403" t="str">
            <v>MNHAAU</v>
          </cell>
          <cell r="M15403">
            <v>38259</v>
          </cell>
          <cell r="N15403">
            <v>50</v>
          </cell>
        </row>
        <row r="15404">
          <cell r="A15404">
            <v>65101</v>
          </cell>
          <cell r="B15404" t="str">
            <v/>
          </cell>
          <cell r="C15404">
            <v>86001140</v>
          </cell>
          <cell r="D15404" t="str">
            <v>Staff Training</v>
          </cell>
          <cell r="E15404" t="str">
            <v>SLII August Course - Erick Cordero</v>
          </cell>
          <cell r="F15404">
            <v>86000010</v>
          </cell>
          <cell r="G15404" t="str">
            <v>Salaries</v>
          </cell>
          <cell r="H15404" t="str">
            <v>CSG SEP04 JNL1</v>
          </cell>
          <cell r="I15404" t="str">
            <v/>
          </cell>
          <cell r="J15404">
            <v>15012884</v>
          </cell>
          <cell r="K15404" t="str">
            <v>GX</v>
          </cell>
          <cell r="L15404" t="str">
            <v>MNHAAU</v>
          </cell>
          <cell r="M15404">
            <v>38259</v>
          </cell>
          <cell r="N15404">
            <v>695</v>
          </cell>
        </row>
        <row r="15405">
          <cell r="A15405">
            <v>65101</v>
          </cell>
          <cell r="B15405" t="str">
            <v/>
          </cell>
          <cell r="C15405">
            <v>86001140</v>
          </cell>
          <cell r="D15405" t="str">
            <v>Staff Training</v>
          </cell>
          <cell r="E15405" t="str">
            <v>SLII August Course - Paulo de Nobrega</v>
          </cell>
          <cell r="F15405">
            <v>86000010</v>
          </cell>
          <cell r="G15405" t="str">
            <v>Salaries</v>
          </cell>
          <cell r="H15405" t="str">
            <v>CSG SEP04 JNL1</v>
          </cell>
          <cell r="I15405" t="str">
            <v/>
          </cell>
          <cell r="J15405">
            <v>15012884</v>
          </cell>
          <cell r="K15405" t="str">
            <v>GX</v>
          </cell>
          <cell r="L15405" t="str">
            <v>MNHAAU</v>
          </cell>
          <cell r="M15405">
            <v>38259</v>
          </cell>
          <cell r="N15405">
            <v>695</v>
          </cell>
        </row>
        <row r="15406">
          <cell r="A15406">
            <v>65101</v>
          </cell>
          <cell r="B15406" t="str">
            <v/>
          </cell>
          <cell r="C15406">
            <v>86001140</v>
          </cell>
          <cell r="D15406" t="str">
            <v>Staff Training</v>
          </cell>
          <cell r="E15406" t="str">
            <v>SLII August Course - Ashley Hicks</v>
          </cell>
          <cell r="F15406">
            <v>86000010</v>
          </cell>
          <cell r="G15406" t="str">
            <v>Salaries</v>
          </cell>
          <cell r="H15406" t="str">
            <v>CSG SEP04 JNL1</v>
          </cell>
          <cell r="I15406" t="str">
            <v/>
          </cell>
          <cell r="J15406">
            <v>15012884</v>
          </cell>
          <cell r="K15406" t="str">
            <v>GX</v>
          </cell>
          <cell r="L15406" t="str">
            <v>MNHAAU</v>
          </cell>
          <cell r="M15406">
            <v>38259</v>
          </cell>
          <cell r="N15406">
            <v>695</v>
          </cell>
        </row>
        <row r="15407">
          <cell r="A15407">
            <v>65101</v>
          </cell>
          <cell r="B15407" t="str">
            <v/>
          </cell>
          <cell r="C15407">
            <v>86001140</v>
          </cell>
          <cell r="D15407" t="str">
            <v>Staff Training</v>
          </cell>
          <cell r="E15407" t="str">
            <v>SLII August Course - Kylie Ingleton</v>
          </cell>
          <cell r="F15407">
            <v>86000010</v>
          </cell>
          <cell r="G15407" t="str">
            <v>Salaries</v>
          </cell>
          <cell r="H15407" t="str">
            <v>CSG SEP04 JNL1</v>
          </cell>
          <cell r="I15407" t="str">
            <v/>
          </cell>
          <cell r="J15407">
            <v>15012884</v>
          </cell>
          <cell r="K15407" t="str">
            <v>GX</v>
          </cell>
          <cell r="L15407" t="str">
            <v>MNHAAU</v>
          </cell>
          <cell r="M15407">
            <v>38259</v>
          </cell>
          <cell r="N15407">
            <v>695</v>
          </cell>
        </row>
        <row r="15408">
          <cell r="A15408">
            <v>65101</v>
          </cell>
          <cell r="B15408" t="str">
            <v/>
          </cell>
          <cell r="C15408">
            <v>86001140</v>
          </cell>
          <cell r="D15408" t="str">
            <v>Staff Training</v>
          </cell>
          <cell r="E15408" t="str">
            <v>SLII August Course - Leisa McDonell</v>
          </cell>
          <cell r="F15408">
            <v>86000010</v>
          </cell>
          <cell r="G15408" t="str">
            <v>Salaries</v>
          </cell>
          <cell r="H15408" t="str">
            <v>CSG SEP04 JNL1</v>
          </cell>
          <cell r="I15408" t="str">
            <v/>
          </cell>
          <cell r="J15408">
            <v>15012884</v>
          </cell>
          <cell r="K15408" t="str">
            <v>GX</v>
          </cell>
          <cell r="L15408" t="str">
            <v>MNHAAU</v>
          </cell>
          <cell r="M15408">
            <v>38259</v>
          </cell>
          <cell r="N15408">
            <v>695</v>
          </cell>
        </row>
        <row r="15409">
          <cell r="A15409">
            <v>65101</v>
          </cell>
          <cell r="B15409" t="str">
            <v/>
          </cell>
          <cell r="C15409">
            <v>86001140</v>
          </cell>
          <cell r="D15409" t="str">
            <v>Staff Training</v>
          </cell>
          <cell r="E15409" t="str">
            <v>SLII August Course - Maria Steele</v>
          </cell>
          <cell r="F15409">
            <v>86000010</v>
          </cell>
          <cell r="G15409" t="str">
            <v>Salaries</v>
          </cell>
          <cell r="H15409" t="str">
            <v>CSG SEP04 JNL1</v>
          </cell>
          <cell r="I15409" t="str">
            <v/>
          </cell>
          <cell r="J15409">
            <v>15012884</v>
          </cell>
          <cell r="K15409" t="str">
            <v>GX</v>
          </cell>
          <cell r="L15409" t="str">
            <v>MNHAAU</v>
          </cell>
          <cell r="M15409">
            <v>38259</v>
          </cell>
          <cell r="N15409">
            <v>695</v>
          </cell>
        </row>
        <row r="15410">
          <cell r="A15410">
            <v>65101</v>
          </cell>
          <cell r="B15410" t="str">
            <v/>
          </cell>
          <cell r="C15410">
            <v>86001140</v>
          </cell>
          <cell r="D15410" t="str">
            <v>Staff Training</v>
          </cell>
          <cell r="E15410" t="str">
            <v>SLII August Course - Christopher Sykes</v>
          </cell>
          <cell r="F15410">
            <v>86000010</v>
          </cell>
          <cell r="G15410" t="str">
            <v>Salaries</v>
          </cell>
          <cell r="H15410" t="str">
            <v>CSG SEP04 JNL1</v>
          </cell>
          <cell r="I15410" t="str">
            <v/>
          </cell>
          <cell r="J15410">
            <v>15012884</v>
          </cell>
          <cell r="K15410" t="str">
            <v>GX</v>
          </cell>
          <cell r="L15410" t="str">
            <v>MNHAAU</v>
          </cell>
          <cell r="M15410">
            <v>38259</v>
          </cell>
          <cell r="N15410">
            <v>695</v>
          </cell>
        </row>
        <row r="15411">
          <cell r="A15411">
            <v>65101</v>
          </cell>
          <cell r="B15411" t="str">
            <v/>
          </cell>
          <cell r="C15411">
            <v>86001140</v>
          </cell>
          <cell r="D15411" t="str">
            <v>Staff Training</v>
          </cell>
          <cell r="E15411" t="str">
            <v>BLDG CLIENT RELATIONSHIP COURSE - M BUCK 181004</v>
          </cell>
          <cell r="F15411">
            <v>86000010</v>
          </cell>
          <cell r="G15411" t="str">
            <v>Salaries</v>
          </cell>
          <cell r="H15411" t="str">
            <v>CSG SEP04 JNL1</v>
          </cell>
          <cell r="I15411" t="str">
            <v/>
          </cell>
          <cell r="J15411">
            <v>15012884</v>
          </cell>
          <cell r="K15411" t="str">
            <v>GX</v>
          </cell>
          <cell r="L15411" t="str">
            <v>MNHAAU</v>
          </cell>
          <cell r="M15411">
            <v>38259</v>
          </cell>
          <cell r="N15411">
            <v>40</v>
          </cell>
        </row>
        <row r="15412">
          <cell r="A15412">
            <v>65101</v>
          </cell>
          <cell r="B15412" t="str">
            <v/>
          </cell>
          <cell r="C15412">
            <v>86001140</v>
          </cell>
          <cell r="D15412" t="str">
            <v>Staff Training</v>
          </cell>
          <cell r="E15412" t="str">
            <v>BLDG CLIENT RELATIONSHIP COURSE - M BUCK 181004</v>
          </cell>
          <cell r="F15412">
            <v>86000010</v>
          </cell>
          <cell r="G15412" t="str">
            <v>Salaries</v>
          </cell>
          <cell r="H15412" t="str">
            <v>CSG SEP04 JNL1</v>
          </cell>
          <cell r="I15412" t="str">
            <v/>
          </cell>
          <cell r="J15412">
            <v>15012884</v>
          </cell>
          <cell r="K15412" t="str">
            <v>GX</v>
          </cell>
          <cell r="L15412" t="str">
            <v>MNHAAU</v>
          </cell>
          <cell r="M15412">
            <v>38259</v>
          </cell>
          <cell r="N15412">
            <v>996</v>
          </cell>
        </row>
        <row r="15413">
          <cell r="A15413">
            <v>65101</v>
          </cell>
          <cell r="B15413" t="str">
            <v/>
          </cell>
          <cell r="C15413">
            <v>86001140</v>
          </cell>
          <cell r="D15413" t="str">
            <v>Staff Training</v>
          </cell>
          <cell r="E15413" t="str">
            <v>BLDG CLIENT RELATIONSHIP COURSE - A NGUYEN 181004</v>
          </cell>
          <cell r="F15413">
            <v>86000010</v>
          </cell>
          <cell r="G15413" t="str">
            <v>Salaries</v>
          </cell>
          <cell r="H15413" t="str">
            <v>CSG SEP04 JNL1</v>
          </cell>
          <cell r="I15413" t="str">
            <v/>
          </cell>
          <cell r="J15413">
            <v>15012884</v>
          </cell>
          <cell r="K15413" t="str">
            <v>GX</v>
          </cell>
          <cell r="L15413" t="str">
            <v>MNHAAU</v>
          </cell>
          <cell r="M15413">
            <v>38259</v>
          </cell>
          <cell r="N15413">
            <v>40</v>
          </cell>
        </row>
        <row r="15414">
          <cell r="A15414">
            <v>65101</v>
          </cell>
          <cell r="B15414" t="str">
            <v/>
          </cell>
          <cell r="C15414">
            <v>86001140</v>
          </cell>
          <cell r="D15414" t="str">
            <v>Staff Training</v>
          </cell>
          <cell r="E15414" t="str">
            <v>BLDG CLIENT RELATIONSHIP COURSE - A NGUYEN 181004</v>
          </cell>
          <cell r="F15414">
            <v>86000010</v>
          </cell>
          <cell r="G15414" t="str">
            <v>Salaries</v>
          </cell>
          <cell r="H15414" t="str">
            <v>CSG SEP04 JNL1</v>
          </cell>
          <cell r="I15414" t="str">
            <v/>
          </cell>
          <cell r="J15414">
            <v>15012884</v>
          </cell>
          <cell r="K15414" t="str">
            <v>GX</v>
          </cell>
          <cell r="L15414" t="str">
            <v>MNHAAU</v>
          </cell>
          <cell r="M15414">
            <v>38259</v>
          </cell>
          <cell r="N15414">
            <v>996</v>
          </cell>
        </row>
        <row r="15415">
          <cell r="A15415">
            <v>65101</v>
          </cell>
          <cell r="B15415" t="str">
            <v/>
          </cell>
          <cell r="C15415">
            <v>86001140</v>
          </cell>
          <cell r="D15415" t="str">
            <v>Staff Training</v>
          </cell>
          <cell r="E15415" t="str">
            <v>Staff Training</v>
          </cell>
          <cell r="F15415">
            <v>86000010</v>
          </cell>
          <cell r="G15415" t="str">
            <v>Salaries</v>
          </cell>
          <cell r="H15415" t="str">
            <v>CSG SEP04 JNL1</v>
          </cell>
          <cell r="I15415" t="str">
            <v/>
          </cell>
          <cell r="J15415">
            <v>15012884</v>
          </cell>
          <cell r="K15415" t="str">
            <v>GX</v>
          </cell>
          <cell r="L15415" t="str">
            <v>MNHAAU</v>
          </cell>
          <cell r="M15415">
            <v>38259</v>
          </cell>
          <cell r="N15415">
            <v>70.91</v>
          </cell>
        </row>
        <row r="15416">
          <cell r="A15416">
            <v>65101</v>
          </cell>
          <cell r="B15416" t="str">
            <v/>
          </cell>
          <cell r="C15416">
            <v>86001140</v>
          </cell>
          <cell r="D15416" t="str">
            <v>Staff Training</v>
          </cell>
          <cell r="E15416" t="str">
            <v>SCOTT ROBINSON ELC F COURSE</v>
          </cell>
          <cell r="F15416">
            <v>86000010</v>
          </cell>
          <cell r="G15416" t="str">
            <v>Salaries</v>
          </cell>
          <cell r="H15416" t="str">
            <v>CSG SEP04 JNL1</v>
          </cell>
          <cell r="I15416" t="str">
            <v/>
          </cell>
          <cell r="J15416">
            <v>15012884</v>
          </cell>
          <cell r="K15416" t="str">
            <v>GX</v>
          </cell>
          <cell r="L15416" t="str">
            <v>MNHAAU</v>
          </cell>
          <cell r="M15416">
            <v>38259</v>
          </cell>
          <cell r="N15416">
            <v>890</v>
          </cell>
        </row>
        <row r="15417">
          <cell r="A15417">
            <v>65101</v>
          </cell>
          <cell r="B15417" t="str">
            <v/>
          </cell>
          <cell r="C15417">
            <v>86001140</v>
          </cell>
          <cell r="D15417" t="str">
            <v>Staff Training</v>
          </cell>
          <cell r="E15417" t="str">
            <v>SLII  September Course -  Melissa Abbott</v>
          </cell>
          <cell r="F15417">
            <v>86001140</v>
          </cell>
          <cell r="G15417" t="str">
            <v>Staff Training</v>
          </cell>
          <cell r="H15417" t="str">
            <v/>
          </cell>
          <cell r="I15417" t="str">
            <v/>
          </cell>
          <cell r="J15417">
            <v>15012837</v>
          </cell>
          <cell r="K15417" t="str">
            <v>GX</v>
          </cell>
          <cell r="L15417" t="str">
            <v>UDVSAM</v>
          </cell>
          <cell r="M15417">
            <v>38260</v>
          </cell>
          <cell r="N15417">
            <v>695</v>
          </cell>
        </row>
        <row r="15418">
          <cell r="A15418">
            <v>65101</v>
          </cell>
          <cell r="B15418" t="str">
            <v/>
          </cell>
          <cell r="C15418">
            <v>86001140</v>
          </cell>
          <cell r="D15418" t="str">
            <v>Staff Training</v>
          </cell>
          <cell r="E15418" t="str">
            <v>SLII  September Course -  Timothy Andersson</v>
          </cell>
          <cell r="F15418">
            <v>86001140</v>
          </cell>
          <cell r="G15418" t="str">
            <v>Staff Training</v>
          </cell>
          <cell r="H15418" t="str">
            <v/>
          </cell>
          <cell r="I15418" t="str">
            <v/>
          </cell>
          <cell r="J15418">
            <v>15012837</v>
          </cell>
          <cell r="K15418" t="str">
            <v>GX</v>
          </cell>
          <cell r="L15418" t="str">
            <v>UDVSAM</v>
          </cell>
          <cell r="M15418">
            <v>38260</v>
          </cell>
          <cell r="N15418">
            <v>695</v>
          </cell>
        </row>
        <row r="15419">
          <cell r="A15419">
            <v>65101</v>
          </cell>
          <cell r="B15419" t="str">
            <v/>
          </cell>
          <cell r="C15419">
            <v>86001140</v>
          </cell>
          <cell r="D15419" t="str">
            <v>Staff Training</v>
          </cell>
          <cell r="E15419" t="str">
            <v>SLII  September Course - Christina Costi</v>
          </cell>
          <cell r="F15419">
            <v>86001140</v>
          </cell>
          <cell r="G15419" t="str">
            <v>Staff Training</v>
          </cell>
          <cell r="H15419" t="str">
            <v/>
          </cell>
          <cell r="I15419" t="str">
            <v/>
          </cell>
          <cell r="J15419">
            <v>15012837</v>
          </cell>
          <cell r="K15419" t="str">
            <v>GX</v>
          </cell>
          <cell r="L15419" t="str">
            <v>UDVSAM</v>
          </cell>
          <cell r="M15419">
            <v>38260</v>
          </cell>
          <cell r="N15419">
            <v>695</v>
          </cell>
        </row>
        <row r="15420">
          <cell r="A15420">
            <v>65101</v>
          </cell>
          <cell r="B15420" t="str">
            <v/>
          </cell>
          <cell r="C15420">
            <v>86001140</v>
          </cell>
          <cell r="D15420" t="str">
            <v>Staff Training</v>
          </cell>
          <cell r="E15420" t="str">
            <v>SLII  September Course - Andrew Dahl</v>
          </cell>
          <cell r="F15420">
            <v>86001140</v>
          </cell>
          <cell r="G15420" t="str">
            <v>Staff Training</v>
          </cell>
          <cell r="H15420" t="str">
            <v/>
          </cell>
          <cell r="I15420" t="str">
            <v/>
          </cell>
          <cell r="J15420">
            <v>15012837</v>
          </cell>
          <cell r="K15420" t="str">
            <v>GX</v>
          </cell>
          <cell r="L15420" t="str">
            <v>UDVSAM</v>
          </cell>
          <cell r="M15420">
            <v>38260</v>
          </cell>
          <cell r="N15420">
            <v>695</v>
          </cell>
        </row>
        <row r="15421">
          <cell r="A15421">
            <v>65101</v>
          </cell>
          <cell r="B15421" t="str">
            <v/>
          </cell>
          <cell r="C15421">
            <v>86001140</v>
          </cell>
          <cell r="D15421" t="str">
            <v>Staff Training</v>
          </cell>
          <cell r="E15421" t="str">
            <v>SLII  September Course - Thao Dang</v>
          </cell>
          <cell r="F15421">
            <v>86001140</v>
          </cell>
          <cell r="G15421" t="str">
            <v>Staff Training</v>
          </cell>
          <cell r="H15421" t="str">
            <v/>
          </cell>
          <cell r="I15421" t="str">
            <v/>
          </cell>
          <cell r="J15421">
            <v>15012837</v>
          </cell>
          <cell r="K15421" t="str">
            <v>GX</v>
          </cell>
          <cell r="L15421" t="str">
            <v>UDVSAM</v>
          </cell>
          <cell r="M15421">
            <v>38260</v>
          </cell>
          <cell r="N15421">
            <v>695</v>
          </cell>
        </row>
        <row r="15422">
          <cell r="A15422">
            <v>65101</v>
          </cell>
          <cell r="B15422" t="str">
            <v/>
          </cell>
          <cell r="C15422">
            <v>86001140</v>
          </cell>
          <cell r="D15422" t="str">
            <v>Staff Training</v>
          </cell>
          <cell r="E15422" t="str">
            <v>SLII  September Course - Damien Dent</v>
          </cell>
          <cell r="F15422">
            <v>86001140</v>
          </cell>
          <cell r="G15422" t="str">
            <v>Staff Training</v>
          </cell>
          <cell r="H15422" t="str">
            <v/>
          </cell>
          <cell r="I15422" t="str">
            <v/>
          </cell>
          <cell r="J15422">
            <v>15012837</v>
          </cell>
          <cell r="K15422" t="str">
            <v>GX</v>
          </cell>
          <cell r="L15422" t="str">
            <v>UDVSAM</v>
          </cell>
          <cell r="M15422">
            <v>38260</v>
          </cell>
          <cell r="N15422">
            <v>695</v>
          </cell>
        </row>
        <row r="15423">
          <cell r="A15423">
            <v>65101</v>
          </cell>
          <cell r="B15423" t="str">
            <v/>
          </cell>
          <cell r="C15423">
            <v>86001140</v>
          </cell>
          <cell r="D15423" t="str">
            <v>Staff Training</v>
          </cell>
          <cell r="E15423" t="str">
            <v>SLII  September Course -  Kirsteen Guthrie</v>
          </cell>
          <cell r="F15423">
            <v>86001140</v>
          </cell>
          <cell r="G15423" t="str">
            <v>Staff Training</v>
          </cell>
          <cell r="H15423" t="str">
            <v/>
          </cell>
          <cell r="I15423" t="str">
            <v/>
          </cell>
          <cell r="J15423">
            <v>15012837</v>
          </cell>
          <cell r="K15423" t="str">
            <v>GX</v>
          </cell>
          <cell r="L15423" t="str">
            <v>UDVSAM</v>
          </cell>
          <cell r="M15423">
            <v>38260</v>
          </cell>
          <cell r="N15423">
            <v>695</v>
          </cell>
        </row>
        <row r="15424">
          <cell r="A15424">
            <v>65101</v>
          </cell>
          <cell r="B15424" t="str">
            <v/>
          </cell>
          <cell r="C15424">
            <v>86001140</v>
          </cell>
          <cell r="D15424" t="str">
            <v>Staff Training</v>
          </cell>
          <cell r="E15424" t="str">
            <v>SLII  September Course - Tommie Kokkalis</v>
          </cell>
          <cell r="F15424">
            <v>86001140</v>
          </cell>
          <cell r="G15424" t="str">
            <v>Staff Training</v>
          </cell>
          <cell r="H15424" t="str">
            <v/>
          </cell>
          <cell r="I15424" t="str">
            <v/>
          </cell>
          <cell r="J15424">
            <v>15012837</v>
          </cell>
          <cell r="K15424" t="str">
            <v>GX</v>
          </cell>
          <cell r="L15424" t="str">
            <v>UDVSAM</v>
          </cell>
          <cell r="M15424">
            <v>38260</v>
          </cell>
          <cell r="N15424">
            <v>695</v>
          </cell>
        </row>
        <row r="15425">
          <cell r="A15425">
            <v>65101</v>
          </cell>
          <cell r="B15425" t="str">
            <v/>
          </cell>
          <cell r="C15425">
            <v>86001140</v>
          </cell>
          <cell r="D15425" t="str">
            <v>Staff Training</v>
          </cell>
          <cell r="E15425" t="str">
            <v>SLII  September Course - Nuala McGinnis</v>
          </cell>
          <cell r="F15425">
            <v>86001140</v>
          </cell>
          <cell r="G15425" t="str">
            <v>Staff Training</v>
          </cell>
          <cell r="H15425" t="str">
            <v/>
          </cell>
          <cell r="I15425" t="str">
            <v/>
          </cell>
          <cell r="J15425">
            <v>15012837</v>
          </cell>
          <cell r="K15425" t="str">
            <v>GX</v>
          </cell>
          <cell r="L15425" t="str">
            <v>UDVSAM</v>
          </cell>
          <cell r="M15425">
            <v>38260</v>
          </cell>
          <cell r="N15425">
            <v>695</v>
          </cell>
        </row>
        <row r="15426">
          <cell r="A15426">
            <v>65101</v>
          </cell>
          <cell r="B15426" t="str">
            <v/>
          </cell>
          <cell r="C15426">
            <v>86001140</v>
          </cell>
          <cell r="D15426" t="str">
            <v>Staff Training</v>
          </cell>
          <cell r="E15426" t="str">
            <v>SLII  September Course -  Rebecca Olsson</v>
          </cell>
          <cell r="F15426">
            <v>86001140</v>
          </cell>
          <cell r="G15426" t="str">
            <v>Staff Training</v>
          </cell>
          <cell r="H15426" t="str">
            <v/>
          </cell>
          <cell r="I15426" t="str">
            <v/>
          </cell>
          <cell r="J15426">
            <v>15012837</v>
          </cell>
          <cell r="K15426" t="str">
            <v>GX</v>
          </cell>
          <cell r="L15426" t="str">
            <v>UDVSAM</v>
          </cell>
          <cell r="M15426">
            <v>38260</v>
          </cell>
          <cell r="N15426">
            <v>695</v>
          </cell>
        </row>
        <row r="15427">
          <cell r="A15427">
            <v>65101</v>
          </cell>
          <cell r="B15427" t="str">
            <v/>
          </cell>
          <cell r="C15427">
            <v>86001140</v>
          </cell>
          <cell r="D15427" t="str">
            <v>Staff Training</v>
          </cell>
          <cell r="E15427" t="str">
            <v>SLII  September Course - Robert Williams</v>
          </cell>
          <cell r="F15427">
            <v>86001140</v>
          </cell>
          <cell r="G15427" t="str">
            <v>Staff Training</v>
          </cell>
          <cell r="H15427" t="str">
            <v/>
          </cell>
          <cell r="I15427" t="str">
            <v/>
          </cell>
          <cell r="J15427">
            <v>15012837</v>
          </cell>
          <cell r="K15427" t="str">
            <v>GX</v>
          </cell>
          <cell r="L15427" t="str">
            <v>UDVSAM</v>
          </cell>
          <cell r="M15427">
            <v>38260</v>
          </cell>
          <cell r="N15427">
            <v>695</v>
          </cell>
        </row>
        <row r="15428">
          <cell r="A15428">
            <v>65101</v>
          </cell>
          <cell r="B15428" t="str">
            <v/>
          </cell>
          <cell r="C15428">
            <v>86001140</v>
          </cell>
          <cell r="D15428" t="str">
            <v>Staff Training</v>
          </cell>
          <cell r="E15428" t="str">
            <v>*REIMBURSEMENT S/PAK V RAM CPA-CORPORATE GOVERNANC</v>
          </cell>
          <cell r="F15428" t="str">
            <v>E101503</v>
          </cell>
          <cell r="G15428" t="str">
            <v>VIMAL RAM</v>
          </cell>
          <cell r="H15428" t="str">
            <v/>
          </cell>
          <cell r="I15428" t="str">
            <v/>
          </cell>
          <cell r="J15428">
            <v>41131680</v>
          </cell>
          <cell r="K15428" t="str">
            <v>VI</v>
          </cell>
          <cell r="L15428" t="str">
            <v>LRFBRM</v>
          </cell>
          <cell r="M15428">
            <v>38260</v>
          </cell>
          <cell r="N15428">
            <v>620</v>
          </cell>
        </row>
        <row r="15429">
          <cell r="A15429">
            <v>65101</v>
          </cell>
          <cell r="B15429" t="str">
            <v/>
          </cell>
          <cell r="C15429">
            <v>86001140</v>
          </cell>
          <cell r="D15429" t="str">
            <v>Staff Training</v>
          </cell>
          <cell r="E15429" t="str">
            <v>RESIT EXAM - LIZ HAMILTON</v>
          </cell>
          <cell r="F15429">
            <v>86000010</v>
          </cell>
          <cell r="G15429" t="str">
            <v>Salaries</v>
          </cell>
          <cell r="H15429" t="str">
            <v>CSG SEP04 JNL1</v>
          </cell>
          <cell r="I15429" t="str">
            <v/>
          </cell>
          <cell r="J15429">
            <v>15012923</v>
          </cell>
          <cell r="K15429" t="str">
            <v>GX</v>
          </cell>
          <cell r="L15429" t="str">
            <v>MNHAAU</v>
          </cell>
          <cell r="M15429">
            <v>38260</v>
          </cell>
          <cell r="N15429">
            <v>50</v>
          </cell>
        </row>
        <row r="15430">
          <cell r="A15430">
            <v>65101</v>
          </cell>
          <cell r="B15430" t="str">
            <v/>
          </cell>
          <cell r="C15430">
            <v>86001140</v>
          </cell>
          <cell r="D15430" t="str">
            <v>Staff Training</v>
          </cell>
          <cell r="E15430" t="str">
            <v>SLII August Course - Erick Cordero</v>
          </cell>
          <cell r="F15430">
            <v>86000010</v>
          </cell>
          <cell r="G15430" t="str">
            <v>Salaries</v>
          </cell>
          <cell r="H15430" t="str">
            <v>CSG SEP04 JNL1</v>
          </cell>
          <cell r="I15430" t="str">
            <v/>
          </cell>
          <cell r="J15430">
            <v>15012923</v>
          </cell>
          <cell r="K15430" t="str">
            <v>GX</v>
          </cell>
          <cell r="L15430" t="str">
            <v>MNHAAU</v>
          </cell>
          <cell r="M15430">
            <v>38260</v>
          </cell>
          <cell r="N15430">
            <v>695</v>
          </cell>
        </row>
        <row r="15431">
          <cell r="A15431">
            <v>65101</v>
          </cell>
          <cell r="B15431" t="str">
            <v/>
          </cell>
          <cell r="C15431">
            <v>86001140</v>
          </cell>
          <cell r="D15431" t="str">
            <v>Staff Training</v>
          </cell>
          <cell r="E15431" t="str">
            <v>SLII August Course - Paulo de Nobrega</v>
          </cell>
          <cell r="F15431">
            <v>86000010</v>
          </cell>
          <cell r="G15431" t="str">
            <v>Salaries</v>
          </cell>
          <cell r="H15431" t="str">
            <v>CSG SEP04 JNL1</v>
          </cell>
          <cell r="I15431" t="str">
            <v/>
          </cell>
          <cell r="J15431">
            <v>15012923</v>
          </cell>
          <cell r="K15431" t="str">
            <v>GX</v>
          </cell>
          <cell r="L15431" t="str">
            <v>MNHAAU</v>
          </cell>
          <cell r="M15431">
            <v>38260</v>
          </cell>
          <cell r="N15431">
            <v>695</v>
          </cell>
        </row>
        <row r="15432">
          <cell r="A15432">
            <v>65101</v>
          </cell>
          <cell r="B15432" t="str">
            <v/>
          </cell>
          <cell r="C15432">
            <v>86001140</v>
          </cell>
          <cell r="D15432" t="str">
            <v>Staff Training</v>
          </cell>
          <cell r="E15432" t="str">
            <v>SLII August Course - Ashley Hicks</v>
          </cell>
          <cell r="F15432">
            <v>86000010</v>
          </cell>
          <cell r="G15432" t="str">
            <v>Salaries</v>
          </cell>
          <cell r="H15432" t="str">
            <v>CSG SEP04 JNL1</v>
          </cell>
          <cell r="I15432" t="str">
            <v/>
          </cell>
          <cell r="J15432">
            <v>15012923</v>
          </cell>
          <cell r="K15432" t="str">
            <v>GX</v>
          </cell>
          <cell r="L15432" t="str">
            <v>MNHAAU</v>
          </cell>
          <cell r="M15432">
            <v>38260</v>
          </cell>
          <cell r="N15432">
            <v>695</v>
          </cell>
        </row>
        <row r="15433">
          <cell r="A15433">
            <v>65101</v>
          </cell>
          <cell r="B15433" t="str">
            <v/>
          </cell>
          <cell r="C15433">
            <v>86001140</v>
          </cell>
          <cell r="D15433" t="str">
            <v>Staff Training</v>
          </cell>
          <cell r="E15433" t="str">
            <v>SLII August Course - Kylie Ingleton</v>
          </cell>
          <cell r="F15433">
            <v>86000010</v>
          </cell>
          <cell r="G15433" t="str">
            <v>Salaries</v>
          </cell>
          <cell r="H15433" t="str">
            <v>CSG SEP04 JNL1</v>
          </cell>
          <cell r="I15433" t="str">
            <v/>
          </cell>
          <cell r="J15433">
            <v>15012923</v>
          </cell>
          <cell r="K15433" t="str">
            <v>GX</v>
          </cell>
          <cell r="L15433" t="str">
            <v>MNHAAU</v>
          </cell>
          <cell r="M15433">
            <v>38260</v>
          </cell>
          <cell r="N15433">
            <v>695</v>
          </cell>
        </row>
        <row r="15434">
          <cell r="A15434">
            <v>65101</v>
          </cell>
          <cell r="B15434" t="str">
            <v/>
          </cell>
          <cell r="C15434">
            <v>86001140</v>
          </cell>
          <cell r="D15434" t="str">
            <v>Staff Training</v>
          </cell>
          <cell r="E15434" t="str">
            <v>SLII August Course - Leisa McDonell</v>
          </cell>
          <cell r="F15434">
            <v>86000010</v>
          </cell>
          <cell r="G15434" t="str">
            <v>Salaries</v>
          </cell>
          <cell r="H15434" t="str">
            <v>CSG SEP04 JNL1</v>
          </cell>
          <cell r="I15434" t="str">
            <v/>
          </cell>
          <cell r="J15434">
            <v>15012923</v>
          </cell>
          <cell r="K15434" t="str">
            <v>GX</v>
          </cell>
          <cell r="L15434" t="str">
            <v>MNHAAU</v>
          </cell>
          <cell r="M15434">
            <v>38260</v>
          </cell>
          <cell r="N15434">
            <v>695</v>
          </cell>
        </row>
        <row r="15435">
          <cell r="A15435">
            <v>65101</v>
          </cell>
          <cell r="B15435" t="str">
            <v/>
          </cell>
          <cell r="C15435">
            <v>86001140</v>
          </cell>
          <cell r="D15435" t="str">
            <v>Staff Training</v>
          </cell>
          <cell r="E15435" t="str">
            <v>SLII August Course - Maria Steele</v>
          </cell>
          <cell r="F15435">
            <v>86000010</v>
          </cell>
          <cell r="G15435" t="str">
            <v>Salaries</v>
          </cell>
          <cell r="H15435" t="str">
            <v>CSG SEP04 JNL1</v>
          </cell>
          <cell r="I15435" t="str">
            <v/>
          </cell>
          <cell r="J15435">
            <v>15012923</v>
          </cell>
          <cell r="K15435" t="str">
            <v>GX</v>
          </cell>
          <cell r="L15435" t="str">
            <v>MNHAAU</v>
          </cell>
          <cell r="M15435">
            <v>38260</v>
          </cell>
          <cell r="N15435">
            <v>695</v>
          </cell>
        </row>
        <row r="15436">
          <cell r="A15436">
            <v>65101</v>
          </cell>
          <cell r="B15436" t="str">
            <v/>
          </cell>
          <cell r="C15436">
            <v>86001140</v>
          </cell>
          <cell r="D15436" t="str">
            <v>Staff Training</v>
          </cell>
          <cell r="E15436" t="str">
            <v>SLII August Course - Christopher Sykes</v>
          </cell>
          <cell r="F15436">
            <v>86000010</v>
          </cell>
          <cell r="G15436" t="str">
            <v>Salaries</v>
          </cell>
          <cell r="H15436" t="str">
            <v>CSG SEP04 JNL1</v>
          </cell>
          <cell r="I15436" t="str">
            <v/>
          </cell>
          <cell r="J15436">
            <v>15012923</v>
          </cell>
          <cell r="K15436" t="str">
            <v>GX</v>
          </cell>
          <cell r="L15436" t="str">
            <v>MNHAAU</v>
          </cell>
          <cell r="M15436">
            <v>38260</v>
          </cell>
          <cell r="N15436">
            <v>695</v>
          </cell>
        </row>
        <row r="15437">
          <cell r="A15437">
            <v>65101</v>
          </cell>
          <cell r="B15437" t="str">
            <v/>
          </cell>
          <cell r="C15437">
            <v>86001140</v>
          </cell>
          <cell r="D15437" t="str">
            <v>Staff Training</v>
          </cell>
          <cell r="E15437" t="str">
            <v>BLDG CLIENT RELATIONSHIP COURSE - M BUCK 181004</v>
          </cell>
          <cell r="F15437">
            <v>86000010</v>
          </cell>
          <cell r="G15437" t="str">
            <v>Salaries</v>
          </cell>
          <cell r="H15437" t="str">
            <v>CSG SEP04 JNL1</v>
          </cell>
          <cell r="I15437" t="str">
            <v/>
          </cell>
          <cell r="J15437">
            <v>15012923</v>
          </cell>
          <cell r="K15437" t="str">
            <v>GX</v>
          </cell>
          <cell r="L15437" t="str">
            <v>MNHAAU</v>
          </cell>
          <cell r="M15437">
            <v>38260</v>
          </cell>
          <cell r="N15437">
            <v>40</v>
          </cell>
        </row>
        <row r="15438">
          <cell r="A15438">
            <v>65101</v>
          </cell>
          <cell r="B15438" t="str">
            <v/>
          </cell>
          <cell r="C15438">
            <v>86001140</v>
          </cell>
          <cell r="D15438" t="str">
            <v>Staff Training</v>
          </cell>
          <cell r="E15438" t="str">
            <v>BLDG CLIENT RELATIONSHIP COURSE - M BUCK 181004</v>
          </cell>
          <cell r="F15438">
            <v>86000010</v>
          </cell>
          <cell r="G15438" t="str">
            <v>Salaries</v>
          </cell>
          <cell r="H15438" t="str">
            <v>CSG SEP04 JNL1</v>
          </cell>
          <cell r="I15438" t="str">
            <v/>
          </cell>
          <cell r="J15438">
            <v>15012923</v>
          </cell>
          <cell r="K15438" t="str">
            <v>GX</v>
          </cell>
          <cell r="L15438" t="str">
            <v>MNHAAU</v>
          </cell>
          <cell r="M15438">
            <v>38260</v>
          </cell>
          <cell r="N15438">
            <v>996</v>
          </cell>
        </row>
        <row r="15439">
          <cell r="A15439">
            <v>65101</v>
          </cell>
          <cell r="B15439" t="str">
            <v/>
          </cell>
          <cell r="C15439">
            <v>86001140</v>
          </cell>
          <cell r="D15439" t="str">
            <v>Staff Training</v>
          </cell>
          <cell r="E15439" t="str">
            <v>BLDG CLIENT RELATIONSHIP COURSE - A NGUYEN 181004</v>
          </cell>
          <cell r="F15439">
            <v>86000010</v>
          </cell>
          <cell r="G15439" t="str">
            <v>Salaries</v>
          </cell>
          <cell r="H15439" t="str">
            <v>CSG SEP04 JNL1</v>
          </cell>
          <cell r="I15439" t="str">
            <v/>
          </cell>
          <cell r="J15439">
            <v>15012923</v>
          </cell>
          <cell r="K15439" t="str">
            <v>GX</v>
          </cell>
          <cell r="L15439" t="str">
            <v>MNHAAU</v>
          </cell>
          <cell r="M15439">
            <v>38260</v>
          </cell>
          <cell r="N15439">
            <v>40</v>
          </cell>
        </row>
        <row r="15440">
          <cell r="A15440">
            <v>65101</v>
          </cell>
          <cell r="B15440" t="str">
            <v/>
          </cell>
          <cell r="C15440">
            <v>86001140</v>
          </cell>
          <cell r="D15440" t="str">
            <v>Staff Training</v>
          </cell>
          <cell r="E15440" t="str">
            <v>BLDG CLIENT RELATIONSHIP COURSE - A NGUYEN 181004</v>
          </cell>
          <cell r="F15440">
            <v>86000010</v>
          </cell>
          <cell r="G15440" t="str">
            <v>Salaries</v>
          </cell>
          <cell r="H15440" t="str">
            <v>CSG SEP04 JNL1</v>
          </cell>
          <cell r="I15440" t="str">
            <v/>
          </cell>
          <cell r="J15440">
            <v>15012923</v>
          </cell>
          <cell r="K15440" t="str">
            <v>GX</v>
          </cell>
          <cell r="L15440" t="str">
            <v>MNHAAU</v>
          </cell>
          <cell r="M15440">
            <v>38260</v>
          </cell>
          <cell r="N15440">
            <v>996</v>
          </cell>
        </row>
        <row r="15441">
          <cell r="A15441">
            <v>65101</v>
          </cell>
          <cell r="B15441" t="str">
            <v/>
          </cell>
          <cell r="C15441">
            <v>86001140</v>
          </cell>
          <cell r="D15441" t="str">
            <v>Staff Training</v>
          </cell>
          <cell r="E15441" t="str">
            <v>Staff Training</v>
          </cell>
          <cell r="F15441">
            <v>86000010</v>
          </cell>
          <cell r="G15441" t="str">
            <v>Salaries</v>
          </cell>
          <cell r="H15441" t="str">
            <v>CSG SEP04 JNL1</v>
          </cell>
          <cell r="I15441" t="str">
            <v/>
          </cell>
          <cell r="J15441">
            <v>15012923</v>
          </cell>
          <cell r="K15441" t="str">
            <v>GX</v>
          </cell>
          <cell r="L15441" t="str">
            <v>MNHAAU</v>
          </cell>
          <cell r="M15441">
            <v>38260</v>
          </cell>
          <cell r="N15441">
            <v>70.91</v>
          </cell>
        </row>
        <row r="15442">
          <cell r="A15442">
            <v>65101</v>
          </cell>
          <cell r="B15442" t="str">
            <v/>
          </cell>
          <cell r="C15442">
            <v>86001140</v>
          </cell>
          <cell r="D15442" t="str">
            <v>Staff Training</v>
          </cell>
          <cell r="E15442" t="str">
            <v>SCOTT ROBINSON ELC F COURSE</v>
          </cell>
          <cell r="F15442">
            <v>86000010</v>
          </cell>
          <cell r="G15442" t="str">
            <v>Salaries</v>
          </cell>
          <cell r="H15442" t="str">
            <v>CSG SEP04 JNL1</v>
          </cell>
          <cell r="I15442" t="str">
            <v/>
          </cell>
          <cell r="J15442">
            <v>15012923</v>
          </cell>
          <cell r="K15442" t="str">
            <v>GX</v>
          </cell>
          <cell r="L15442" t="str">
            <v>MNHAAU</v>
          </cell>
          <cell r="M15442">
            <v>38260</v>
          </cell>
          <cell r="N15442">
            <v>890</v>
          </cell>
        </row>
        <row r="15443">
          <cell r="A15443">
            <v>65101</v>
          </cell>
          <cell r="B15443" t="str">
            <v/>
          </cell>
          <cell r="C15443">
            <v>86001140</v>
          </cell>
          <cell r="D15443" t="str">
            <v>Staff Training</v>
          </cell>
          <cell r="E15443" t="str">
            <v>A Antonas training on consumer affairs</v>
          </cell>
          <cell r="F15443">
            <v>86000010</v>
          </cell>
          <cell r="G15443" t="str">
            <v>Salaries</v>
          </cell>
          <cell r="H15443" t="str">
            <v>CSG SEP04 JNL1</v>
          </cell>
          <cell r="I15443" t="str">
            <v/>
          </cell>
          <cell r="J15443">
            <v>15012923</v>
          </cell>
          <cell r="K15443" t="str">
            <v>GX</v>
          </cell>
          <cell r="L15443" t="str">
            <v>MNHAAU</v>
          </cell>
          <cell r="M15443">
            <v>38260</v>
          </cell>
          <cell r="N15443">
            <v>31.82</v>
          </cell>
        </row>
        <row r="15444">
          <cell r="A15444">
            <v>65101</v>
          </cell>
          <cell r="B15444" t="str">
            <v/>
          </cell>
          <cell r="C15444">
            <v>86001150</v>
          </cell>
          <cell r="D15444" t="str">
            <v>Studypak</v>
          </cell>
          <cell r="E15444" t="str">
            <v>*D HAN - DFP4 S2 2004</v>
          </cell>
          <cell r="F15444" t="str">
            <v>E104512</v>
          </cell>
          <cell r="G15444" t="str">
            <v>DANIELLE HAN</v>
          </cell>
          <cell r="H15444" t="str">
            <v/>
          </cell>
          <cell r="I15444" t="str">
            <v/>
          </cell>
          <cell r="J15444">
            <v>47010166</v>
          </cell>
          <cell r="K15444" t="str">
            <v>VX</v>
          </cell>
          <cell r="L15444" t="str">
            <v>LRFDBL</v>
          </cell>
          <cell r="M15444">
            <v>38236</v>
          </cell>
          <cell r="N15444">
            <v>430</v>
          </cell>
        </row>
        <row r="15445">
          <cell r="A15445">
            <v>65101</v>
          </cell>
          <cell r="B15445" t="str">
            <v/>
          </cell>
          <cell r="C15445">
            <v>86001150</v>
          </cell>
          <cell r="D15445" t="str">
            <v>Studypak</v>
          </cell>
          <cell r="E15445" t="str">
            <v>Gen CSG StudyPak Accrual</v>
          </cell>
          <cell r="F15445">
            <v>30010160</v>
          </cell>
          <cell r="G15445" t="str">
            <v>Accrual-Oth Exp No3</v>
          </cell>
          <cell r="H15445" t="str">
            <v/>
          </cell>
          <cell r="I15445" t="str">
            <v/>
          </cell>
          <cell r="J15445">
            <v>15012816</v>
          </cell>
          <cell r="K15445" t="str">
            <v>GX</v>
          </cell>
          <cell r="L15445" t="str">
            <v>MNHAJY</v>
          </cell>
          <cell r="M15445">
            <v>38246</v>
          </cell>
          <cell r="N15445">
            <v>-20000</v>
          </cell>
        </row>
        <row r="15446">
          <cell r="A15446">
            <v>65101</v>
          </cell>
          <cell r="B15446" t="str">
            <v/>
          </cell>
          <cell r="C15446">
            <v>86001150</v>
          </cell>
          <cell r="D15446" t="str">
            <v>Studypak</v>
          </cell>
          <cell r="E15446" t="str">
            <v>Outstanding study assistance claims</v>
          </cell>
          <cell r="F15446">
            <v>30010160</v>
          </cell>
          <cell r="G15446" t="str">
            <v>Accrual-Oth Exp No3</v>
          </cell>
          <cell r="H15446" t="str">
            <v/>
          </cell>
          <cell r="I15446" t="str">
            <v/>
          </cell>
          <cell r="J15446">
            <v>15012816</v>
          </cell>
          <cell r="K15446" t="str">
            <v>GX</v>
          </cell>
          <cell r="L15446" t="str">
            <v>MNHAJY</v>
          </cell>
          <cell r="M15446">
            <v>38246</v>
          </cell>
          <cell r="N15446">
            <v>-23500</v>
          </cell>
        </row>
        <row r="15447">
          <cell r="A15447">
            <v>65101</v>
          </cell>
          <cell r="B15447" t="str">
            <v/>
          </cell>
          <cell r="C15447">
            <v>86001150</v>
          </cell>
          <cell r="D15447" t="str">
            <v>Studypak</v>
          </cell>
          <cell r="E15447" t="str">
            <v>*S/PAK MANAGING RISK RAMI MANDOW 2004</v>
          </cell>
          <cell r="F15447" t="str">
            <v>E008460</v>
          </cell>
          <cell r="G15447" t="str">
            <v>RAMI MANDOW</v>
          </cell>
          <cell r="H15447" t="str">
            <v/>
          </cell>
          <cell r="I15447" t="str">
            <v/>
          </cell>
          <cell r="J15447">
            <v>41130977</v>
          </cell>
          <cell r="K15447" t="str">
            <v>VI</v>
          </cell>
          <cell r="L15447" t="str">
            <v>LRFDBL</v>
          </cell>
          <cell r="M15447">
            <v>38247</v>
          </cell>
          <cell r="N15447">
            <v>695</v>
          </cell>
        </row>
        <row r="15448">
          <cell r="A15448">
            <v>65101</v>
          </cell>
          <cell r="B15448" t="str">
            <v/>
          </cell>
          <cell r="C15448">
            <v>86001150</v>
          </cell>
          <cell r="D15448" t="str">
            <v>Studypak</v>
          </cell>
          <cell r="E15448" t="str">
            <v>Gen CSG StudyPak Accrual</v>
          </cell>
          <cell r="F15448">
            <v>30010160</v>
          </cell>
          <cell r="G15448" t="str">
            <v>Accrual-Oth Exp No3</v>
          </cell>
          <cell r="H15448" t="str">
            <v/>
          </cell>
          <cell r="I15448" t="str">
            <v/>
          </cell>
          <cell r="J15448">
            <v>15012862</v>
          </cell>
          <cell r="K15448" t="str">
            <v>GX</v>
          </cell>
          <cell r="L15448" t="str">
            <v>MNHAJY</v>
          </cell>
          <cell r="M15448">
            <v>38257</v>
          </cell>
          <cell r="N15448">
            <v>40000</v>
          </cell>
        </row>
        <row r="15449">
          <cell r="A15449">
            <v>65101</v>
          </cell>
          <cell r="B15449" t="str">
            <v/>
          </cell>
          <cell r="C15449">
            <v>86001150</v>
          </cell>
          <cell r="D15449" t="str">
            <v>Studypak</v>
          </cell>
          <cell r="E15449" t="str">
            <v>REVERSE DOC #41131588 (WRONG TAX CODE KEYED)</v>
          </cell>
          <cell r="F15449" t="str">
            <v>E104046</v>
          </cell>
          <cell r="G15449" t="str">
            <v>KRISTIAN KUHNEL</v>
          </cell>
          <cell r="H15449" t="str">
            <v/>
          </cell>
          <cell r="I15449" t="str">
            <v/>
          </cell>
          <cell r="J15449">
            <v>44003994</v>
          </cell>
          <cell r="K15449" t="str">
            <v>VR</v>
          </cell>
          <cell r="L15449" t="str">
            <v>MNHAAU</v>
          </cell>
          <cell r="M15449">
            <v>38259</v>
          </cell>
          <cell r="N15449">
            <v>-579.54999999999995</v>
          </cell>
        </row>
        <row r="15450">
          <cell r="A15450">
            <v>65101</v>
          </cell>
          <cell r="B15450" t="str">
            <v/>
          </cell>
          <cell r="C15450">
            <v>86001150</v>
          </cell>
          <cell r="D15450" t="str">
            <v>Studypak</v>
          </cell>
          <cell r="E15450" t="str">
            <v>S/PAK TAMARA TAYLER - BACH BUSINESS 2004 TAX LAW</v>
          </cell>
          <cell r="F15450">
            <v>86000010</v>
          </cell>
          <cell r="G15450" t="str">
            <v>Salaries</v>
          </cell>
          <cell r="H15450" t="str">
            <v>CSG SEP04 JNL1</v>
          </cell>
          <cell r="I15450" t="str">
            <v/>
          </cell>
          <cell r="J15450">
            <v>15012918</v>
          </cell>
          <cell r="K15450" t="str">
            <v>GX</v>
          </cell>
          <cell r="L15450" t="str">
            <v>MNHAAU</v>
          </cell>
          <cell r="M15450">
            <v>38259</v>
          </cell>
          <cell r="N15450">
            <v>-445</v>
          </cell>
        </row>
        <row r="15451">
          <cell r="A15451">
            <v>65101</v>
          </cell>
          <cell r="B15451" t="str">
            <v/>
          </cell>
          <cell r="C15451">
            <v>86001150</v>
          </cell>
          <cell r="D15451" t="str">
            <v>Studypak</v>
          </cell>
          <cell r="E15451" t="str">
            <v>T TAYLER - B BUSINESS S2 2004</v>
          </cell>
          <cell r="F15451">
            <v>86000010</v>
          </cell>
          <cell r="G15451" t="str">
            <v>Salaries</v>
          </cell>
          <cell r="H15451" t="str">
            <v>CSG SEP04 JNL1</v>
          </cell>
          <cell r="I15451" t="str">
            <v/>
          </cell>
          <cell r="J15451">
            <v>15012918</v>
          </cell>
          <cell r="K15451" t="str">
            <v>GX</v>
          </cell>
          <cell r="L15451" t="str">
            <v>MNHAAU</v>
          </cell>
          <cell r="M15451">
            <v>38259</v>
          </cell>
          <cell r="N15451">
            <v>-445</v>
          </cell>
        </row>
        <row r="15452">
          <cell r="A15452">
            <v>65101</v>
          </cell>
          <cell r="B15452" t="str">
            <v/>
          </cell>
          <cell r="C15452">
            <v>86001150</v>
          </cell>
          <cell r="D15452" t="str">
            <v>Studypak</v>
          </cell>
          <cell r="E15452" t="str">
            <v>S/PAK RISK MANAGEMENT 28.06.04 VERA KARAZINOV</v>
          </cell>
          <cell r="F15452">
            <v>86000010</v>
          </cell>
          <cell r="G15452" t="str">
            <v>Salaries</v>
          </cell>
          <cell r="H15452" t="str">
            <v>CSG SEP04 JNL1</v>
          </cell>
          <cell r="I15452" t="str">
            <v/>
          </cell>
          <cell r="J15452">
            <v>15012918</v>
          </cell>
          <cell r="K15452" t="str">
            <v>GX</v>
          </cell>
          <cell r="L15452" t="str">
            <v>MNHAAU</v>
          </cell>
          <cell r="M15452">
            <v>38259</v>
          </cell>
          <cell r="N15452">
            <v>-485</v>
          </cell>
        </row>
        <row r="15453">
          <cell r="A15453">
            <v>65101</v>
          </cell>
          <cell r="B15453" t="str">
            <v/>
          </cell>
          <cell r="C15453">
            <v>86001150</v>
          </cell>
          <cell r="D15453" t="str">
            <v>Studypak</v>
          </cell>
          <cell r="E15453" t="str">
            <v>CHRISTOPHER MAGNUS - DIP FINS PLANNING 2004</v>
          </cell>
          <cell r="F15453">
            <v>86000010</v>
          </cell>
          <cell r="G15453" t="str">
            <v>Salaries</v>
          </cell>
          <cell r="H15453" t="str">
            <v>CSG SEP04 JNL1</v>
          </cell>
          <cell r="I15453" t="str">
            <v/>
          </cell>
          <cell r="J15453">
            <v>15012918</v>
          </cell>
          <cell r="K15453" t="str">
            <v>GX</v>
          </cell>
          <cell r="L15453" t="str">
            <v>MNHAAU</v>
          </cell>
          <cell r="M15453">
            <v>38259</v>
          </cell>
          <cell r="N15453">
            <v>-637.5</v>
          </cell>
        </row>
        <row r="15454">
          <cell r="A15454">
            <v>65101</v>
          </cell>
          <cell r="B15454" t="str">
            <v/>
          </cell>
          <cell r="C15454">
            <v>86001150</v>
          </cell>
          <cell r="D15454" t="str">
            <v>Studypak</v>
          </cell>
          <cell r="E15454" t="str">
            <v>S/PAK JAY TUTT - CORP FINANCE JUNE 04</v>
          </cell>
          <cell r="F15454">
            <v>86000010</v>
          </cell>
          <cell r="G15454" t="str">
            <v>Salaries</v>
          </cell>
          <cell r="H15454" t="str">
            <v>CSG SEP04 JNL1</v>
          </cell>
          <cell r="I15454" t="str">
            <v/>
          </cell>
          <cell r="J15454">
            <v>15012918</v>
          </cell>
          <cell r="K15454" t="str">
            <v>GX</v>
          </cell>
          <cell r="L15454" t="str">
            <v>MNHAAU</v>
          </cell>
          <cell r="M15454">
            <v>38259</v>
          </cell>
          <cell r="N15454">
            <v>-2062.5</v>
          </cell>
        </row>
        <row r="15455">
          <cell r="A15455">
            <v>65101</v>
          </cell>
          <cell r="B15455" t="str">
            <v/>
          </cell>
          <cell r="C15455">
            <v>86001150</v>
          </cell>
          <cell r="D15455" t="str">
            <v>Studypak</v>
          </cell>
          <cell r="E15455" t="str">
            <v>*S/PAK REIMB 20.07.04 LIFE PRODUCTS-DIP.FIN.SERV</v>
          </cell>
          <cell r="F15455" t="str">
            <v>E103641</v>
          </cell>
          <cell r="G15455" t="str">
            <v>BRETT KEENIHAN</v>
          </cell>
          <cell r="H15455" t="str">
            <v/>
          </cell>
          <cell r="I15455" t="str">
            <v/>
          </cell>
          <cell r="J15455">
            <v>41131587</v>
          </cell>
          <cell r="K15455" t="str">
            <v>VI</v>
          </cell>
          <cell r="L15455" t="str">
            <v>LRFBRM</v>
          </cell>
          <cell r="M15455">
            <v>38259</v>
          </cell>
          <cell r="N15455">
            <v>590</v>
          </cell>
        </row>
        <row r="15456">
          <cell r="A15456">
            <v>65101</v>
          </cell>
          <cell r="B15456" t="str">
            <v/>
          </cell>
          <cell r="C15456">
            <v>86001150</v>
          </cell>
          <cell r="D15456" t="str">
            <v>Studypak</v>
          </cell>
          <cell r="E15456" t="str">
            <v>*STUDY ASSISTANCE E116 GLOBAL MARKETS 16.09.04</v>
          </cell>
          <cell r="F15456" t="str">
            <v>E104046</v>
          </cell>
          <cell r="G15456" t="str">
            <v>KRISTIAN KUHNEL</v>
          </cell>
          <cell r="H15456" t="str">
            <v/>
          </cell>
          <cell r="I15456" t="str">
            <v/>
          </cell>
          <cell r="J15456">
            <v>41131588</v>
          </cell>
          <cell r="K15456" t="str">
            <v>VI</v>
          </cell>
          <cell r="L15456" t="str">
            <v>LRFBRM</v>
          </cell>
          <cell r="M15456">
            <v>38259</v>
          </cell>
          <cell r="N15456">
            <v>579.54999999999995</v>
          </cell>
        </row>
        <row r="15457">
          <cell r="A15457">
            <v>65101</v>
          </cell>
          <cell r="B15457" t="str">
            <v/>
          </cell>
          <cell r="C15457">
            <v>86001150</v>
          </cell>
          <cell r="D15457" t="str">
            <v>Studypak</v>
          </cell>
          <cell r="E15457" t="str">
            <v>S/PAK TAMARA TAYLER - BACH BUSINESS 2004 TAX LAW</v>
          </cell>
          <cell r="F15457">
            <v>86000010</v>
          </cell>
          <cell r="G15457" t="str">
            <v>Salaries</v>
          </cell>
          <cell r="H15457" t="str">
            <v>CSG SEP04 JNL1</v>
          </cell>
          <cell r="I15457" t="str">
            <v/>
          </cell>
          <cell r="J15457">
            <v>15012884</v>
          </cell>
          <cell r="K15457" t="str">
            <v>GX</v>
          </cell>
          <cell r="L15457" t="str">
            <v>MNHAAU</v>
          </cell>
          <cell r="M15457">
            <v>38259</v>
          </cell>
          <cell r="N15457">
            <v>445</v>
          </cell>
        </row>
        <row r="15458">
          <cell r="A15458">
            <v>65101</v>
          </cell>
          <cell r="B15458" t="str">
            <v/>
          </cell>
          <cell r="C15458">
            <v>86001150</v>
          </cell>
          <cell r="D15458" t="str">
            <v>Studypak</v>
          </cell>
          <cell r="E15458" t="str">
            <v>T TAYLER - B BUSINESS S2 2004</v>
          </cell>
          <cell r="F15458">
            <v>86000010</v>
          </cell>
          <cell r="G15458" t="str">
            <v>Salaries</v>
          </cell>
          <cell r="H15458" t="str">
            <v>CSG SEP04 JNL1</v>
          </cell>
          <cell r="I15458" t="str">
            <v/>
          </cell>
          <cell r="J15458">
            <v>15012884</v>
          </cell>
          <cell r="K15458" t="str">
            <v>GX</v>
          </cell>
          <cell r="L15458" t="str">
            <v>MNHAAU</v>
          </cell>
          <cell r="M15458">
            <v>38259</v>
          </cell>
          <cell r="N15458">
            <v>445</v>
          </cell>
        </row>
        <row r="15459">
          <cell r="A15459">
            <v>65101</v>
          </cell>
          <cell r="B15459" t="str">
            <v/>
          </cell>
          <cell r="C15459">
            <v>86001150</v>
          </cell>
          <cell r="D15459" t="str">
            <v>Studypak</v>
          </cell>
          <cell r="E15459" t="str">
            <v>S/PAK RISK MANAGEMENT 28.06.04 VERA KARAZINOV</v>
          </cell>
          <cell r="F15459">
            <v>86000010</v>
          </cell>
          <cell r="G15459" t="str">
            <v>Salaries</v>
          </cell>
          <cell r="H15459" t="str">
            <v>CSG SEP04 JNL1</v>
          </cell>
          <cell r="I15459" t="str">
            <v/>
          </cell>
          <cell r="J15459">
            <v>15012884</v>
          </cell>
          <cell r="K15459" t="str">
            <v>GX</v>
          </cell>
          <cell r="L15459" t="str">
            <v>MNHAAU</v>
          </cell>
          <cell r="M15459">
            <v>38259</v>
          </cell>
          <cell r="N15459">
            <v>485</v>
          </cell>
        </row>
        <row r="15460">
          <cell r="A15460">
            <v>65101</v>
          </cell>
          <cell r="B15460" t="str">
            <v/>
          </cell>
          <cell r="C15460">
            <v>86001150</v>
          </cell>
          <cell r="D15460" t="str">
            <v>Studypak</v>
          </cell>
          <cell r="E15460" t="str">
            <v>CHRISTOPHER MAGNUS - DIP FINS PLANNING 2004</v>
          </cell>
          <cell r="F15460">
            <v>86000010</v>
          </cell>
          <cell r="G15460" t="str">
            <v>Salaries</v>
          </cell>
          <cell r="H15460" t="str">
            <v>CSG SEP04 JNL1</v>
          </cell>
          <cell r="I15460" t="str">
            <v/>
          </cell>
          <cell r="J15460">
            <v>15012884</v>
          </cell>
          <cell r="K15460" t="str">
            <v>GX</v>
          </cell>
          <cell r="L15460" t="str">
            <v>MNHAAU</v>
          </cell>
          <cell r="M15460">
            <v>38259</v>
          </cell>
          <cell r="N15460">
            <v>637.5</v>
          </cell>
        </row>
        <row r="15461">
          <cell r="A15461">
            <v>65101</v>
          </cell>
          <cell r="B15461" t="str">
            <v/>
          </cell>
          <cell r="C15461">
            <v>86001150</v>
          </cell>
          <cell r="D15461" t="str">
            <v>Studypak</v>
          </cell>
          <cell r="E15461" t="str">
            <v>S/PAK JAY TUTT - CORP FINANCE JUNE 04</v>
          </cell>
          <cell r="F15461">
            <v>86000010</v>
          </cell>
          <cell r="G15461" t="str">
            <v>Salaries</v>
          </cell>
          <cell r="H15461" t="str">
            <v>CSG SEP04 JNL1</v>
          </cell>
          <cell r="I15461" t="str">
            <v/>
          </cell>
          <cell r="J15461">
            <v>15012884</v>
          </cell>
          <cell r="K15461" t="str">
            <v>GX</v>
          </cell>
          <cell r="L15461" t="str">
            <v>MNHAAU</v>
          </cell>
          <cell r="M15461">
            <v>38259</v>
          </cell>
          <cell r="N15461">
            <v>2062.5</v>
          </cell>
        </row>
        <row r="15462">
          <cell r="A15462">
            <v>65101</v>
          </cell>
          <cell r="B15462" t="str">
            <v/>
          </cell>
          <cell r="C15462">
            <v>86001150</v>
          </cell>
          <cell r="D15462" t="str">
            <v>Studypak</v>
          </cell>
          <cell r="E15462" t="str">
            <v>*STUDY ASSISTANCE E116 GLOBAL MARKETS 16.09.04</v>
          </cell>
          <cell r="F15462" t="str">
            <v>E104046</v>
          </cell>
          <cell r="G15462" t="str">
            <v>KRISTIAN KUHNEL</v>
          </cell>
          <cell r="H15462" t="str">
            <v/>
          </cell>
          <cell r="I15462" t="str">
            <v/>
          </cell>
          <cell r="J15462">
            <v>41131623</v>
          </cell>
          <cell r="K15462" t="str">
            <v>VI</v>
          </cell>
          <cell r="L15462" t="str">
            <v>LRFBRM</v>
          </cell>
          <cell r="M15462">
            <v>38259</v>
          </cell>
          <cell r="N15462">
            <v>637.5</v>
          </cell>
        </row>
        <row r="15463">
          <cell r="A15463">
            <v>65101</v>
          </cell>
          <cell r="B15463" t="str">
            <v/>
          </cell>
          <cell r="C15463">
            <v>86001150</v>
          </cell>
          <cell r="D15463" t="str">
            <v>Studypak</v>
          </cell>
          <cell r="E15463" t="str">
            <v>O/S StudyPak claims</v>
          </cell>
          <cell r="F15463">
            <v>30010160</v>
          </cell>
          <cell r="G15463" t="str">
            <v>Accrual-Oth Exp No3</v>
          </cell>
          <cell r="H15463" t="str">
            <v/>
          </cell>
          <cell r="I15463" t="str">
            <v/>
          </cell>
          <cell r="J15463">
            <v>15012889</v>
          </cell>
          <cell r="K15463" t="str">
            <v>GX</v>
          </cell>
          <cell r="L15463" t="str">
            <v>MNHAJY</v>
          </cell>
          <cell r="M15463">
            <v>38259</v>
          </cell>
          <cell r="N15463">
            <v>11000</v>
          </cell>
        </row>
        <row r="15464">
          <cell r="A15464">
            <v>65101</v>
          </cell>
          <cell r="B15464" t="str">
            <v/>
          </cell>
          <cell r="C15464">
            <v>86001150</v>
          </cell>
          <cell r="D15464" t="str">
            <v>Studypak</v>
          </cell>
          <cell r="E15464" t="str">
            <v>S/PAK TAMARA TAYLER - BACH BUSINESS 2004 TAX LAW</v>
          </cell>
          <cell r="F15464">
            <v>86000010</v>
          </cell>
          <cell r="G15464" t="str">
            <v>Salaries</v>
          </cell>
          <cell r="H15464" t="str">
            <v>CSG SEP04 JNL1</v>
          </cell>
          <cell r="I15464" t="str">
            <v/>
          </cell>
          <cell r="J15464">
            <v>15012923</v>
          </cell>
          <cell r="K15464" t="str">
            <v>GX</v>
          </cell>
          <cell r="L15464" t="str">
            <v>MNHAAU</v>
          </cell>
          <cell r="M15464">
            <v>38260</v>
          </cell>
          <cell r="N15464">
            <v>445</v>
          </cell>
        </row>
        <row r="15465">
          <cell r="A15465">
            <v>65101</v>
          </cell>
          <cell r="B15465" t="str">
            <v/>
          </cell>
          <cell r="C15465">
            <v>86001150</v>
          </cell>
          <cell r="D15465" t="str">
            <v>Studypak</v>
          </cell>
          <cell r="E15465" t="str">
            <v>T TAYLER - B BUSINESS S2 2004</v>
          </cell>
          <cell r="F15465">
            <v>86000010</v>
          </cell>
          <cell r="G15465" t="str">
            <v>Salaries</v>
          </cell>
          <cell r="H15465" t="str">
            <v>CSG SEP04 JNL1</v>
          </cell>
          <cell r="I15465" t="str">
            <v/>
          </cell>
          <cell r="J15465">
            <v>15012923</v>
          </cell>
          <cell r="K15465" t="str">
            <v>GX</v>
          </cell>
          <cell r="L15465" t="str">
            <v>MNHAAU</v>
          </cell>
          <cell r="M15465">
            <v>38260</v>
          </cell>
          <cell r="N15465">
            <v>445</v>
          </cell>
        </row>
        <row r="15466">
          <cell r="A15466">
            <v>65101</v>
          </cell>
          <cell r="B15466" t="str">
            <v/>
          </cell>
          <cell r="C15466">
            <v>86001150</v>
          </cell>
          <cell r="D15466" t="str">
            <v>Studypak</v>
          </cell>
          <cell r="E15466" t="str">
            <v>S/PAK RISK MANAGEMENT 28.06.04 VERA KARAZINOV</v>
          </cell>
          <cell r="F15466">
            <v>86000010</v>
          </cell>
          <cell r="G15466" t="str">
            <v>Salaries</v>
          </cell>
          <cell r="H15466" t="str">
            <v>CSG SEP04 JNL1</v>
          </cell>
          <cell r="I15466" t="str">
            <v/>
          </cell>
          <cell r="J15466">
            <v>15012923</v>
          </cell>
          <cell r="K15466" t="str">
            <v>GX</v>
          </cell>
          <cell r="L15466" t="str">
            <v>MNHAAU</v>
          </cell>
          <cell r="M15466">
            <v>38260</v>
          </cell>
          <cell r="N15466">
            <v>485</v>
          </cell>
        </row>
        <row r="15467">
          <cell r="A15467">
            <v>65101</v>
          </cell>
          <cell r="B15467" t="str">
            <v/>
          </cell>
          <cell r="C15467">
            <v>86001150</v>
          </cell>
          <cell r="D15467" t="str">
            <v>Studypak</v>
          </cell>
          <cell r="E15467" t="str">
            <v>CHRISTOPHER MAGNUS - DIP FINS PLANNING 2004</v>
          </cell>
          <cell r="F15467">
            <v>86000010</v>
          </cell>
          <cell r="G15467" t="str">
            <v>Salaries</v>
          </cell>
          <cell r="H15467" t="str">
            <v>CSG SEP04 JNL1</v>
          </cell>
          <cell r="I15467" t="str">
            <v/>
          </cell>
          <cell r="J15467">
            <v>15012923</v>
          </cell>
          <cell r="K15467" t="str">
            <v>GX</v>
          </cell>
          <cell r="L15467" t="str">
            <v>MNHAAU</v>
          </cell>
          <cell r="M15467">
            <v>38260</v>
          </cell>
          <cell r="N15467">
            <v>637.5</v>
          </cell>
        </row>
        <row r="15468">
          <cell r="A15468">
            <v>65101</v>
          </cell>
          <cell r="B15468" t="str">
            <v/>
          </cell>
          <cell r="C15468">
            <v>86001150</v>
          </cell>
          <cell r="D15468" t="str">
            <v>Studypak</v>
          </cell>
          <cell r="E15468" t="str">
            <v>S/PAK JAY TUTT - CORP FINANCE JUNE 04</v>
          </cell>
          <cell r="F15468">
            <v>86000010</v>
          </cell>
          <cell r="G15468" t="str">
            <v>Salaries</v>
          </cell>
          <cell r="H15468" t="str">
            <v>CSG SEP04 JNL1</v>
          </cell>
          <cell r="I15468" t="str">
            <v/>
          </cell>
          <cell r="J15468">
            <v>15012923</v>
          </cell>
          <cell r="K15468" t="str">
            <v>GX</v>
          </cell>
          <cell r="L15468" t="str">
            <v>MNHAAU</v>
          </cell>
          <cell r="M15468">
            <v>38260</v>
          </cell>
          <cell r="N15468">
            <v>2062.5</v>
          </cell>
        </row>
        <row r="15469">
          <cell r="A15469">
            <v>65101</v>
          </cell>
          <cell r="B15469" t="str">
            <v/>
          </cell>
          <cell r="C15469">
            <v>86001150</v>
          </cell>
          <cell r="D15469" t="str">
            <v>Studypak</v>
          </cell>
          <cell r="E15469" t="str">
            <v>S SINGH - DIP OF LIFE INSUR S2 2004</v>
          </cell>
          <cell r="F15469">
            <v>86000010</v>
          </cell>
          <cell r="G15469" t="str">
            <v>Salaries</v>
          </cell>
          <cell r="H15469" t="str">
            <v>CSG SEP04 JNL1</v>
          </cell>
          <cell r="I15469" t="str">
            <v/>
          </cell>
          <cell r="J15469">
            <v>15012923</v>
          </cell>
          <cell r="K15469" t="str">
            <v>GX</v>
          </cell>
          <cell r="L15469" t="str">
            <v>MNHAAU</v>
          </cell>
          <cell r="M15469">
            <v>38260</v>
          </cell>
          <cell r="N15469">
            <v>590</v>
          </cell>
        </row>
        <row r="15470">
          <cell r="A15470">
            <v>65101</v>
          </cell>
          <cell r="B15470" t="str">
            <v/>
          </cell>
          <cell r="C15470">
            <v>86001150</v>
          </cell>
          <cell r="D15470" t="str">
            <v>Studypak</v>
          </cell>
          <cell r="E15470" t="str">
            <v>S SINGH - DIP FINS &amp; SERV S2 2004</v>
          </cell>
          <cell r="F15470">
            <v>86000010</v>
          </cell>
          <cell r="G15470" t="str">
            <v>Salaries</v>
          </cell>
          <cell r="H15470" t="str">
            <v>CSG SEP04 JNL1</v>
          </cell>
          <cell r="I15470" t="str">
            <v/>
          </cell>
          <cell r="J15470">
            <v>15012923</v>
          </cell>
          <cell r="K15470" t="str">
            <v>GX</v>
          </cell>
          <cell r="L15470" t="str">
            <v>MNHAAU</v>
          </cell>
          <cell r="M15470">
            <v>38260</v>
          </cell>
          <cell r="N15470">
            <v>590</v>
          </cell>
        </row>
        <row r="15471">
          <cell r="A15471">
            <v>65101</v>
          </cell>
          <cell r="B15471" t="str">
            <v/>
          </cell>
          <cell r="C15471">
            <v>86001150</v>
          </cell>
          <cell r="D15471" t="str">
            <v>Studypak</v>
          </cell>
          <cell r="E15471" t="str">
            <v>S SINGH - DIP IN FINS SERV S2 2004</v>
          </cell>
          <cell r="F15471">
            <v>86000010</v>
          </cell>
          <cell r="G15471" t="str">
            <v>Salaries</v>
          </cell>
          <cell r="H15471" t="str">
            <v>CSG SEP04 JNL1</v>
          </cell>
          <cell r="I15471" t="str">
            <v/>
          </cell>
          <cell r="J15471">
            <v>15012923</v>
          </cell>
          <cell r="K15471" t="str">
            <v>GX</v>
          </cell>
          <cell r="L15471" t="str">
            <v>MNHAAU</v>
          </cell>
          <cell r="M15471">
            <v>38260</v>
          </cell>
          <cell r="N15471">
            <v>590</v>
          </cell>
        </row>
        <row r="15472">
          <cell r="A15472">
            <v>65101</v>
          </cell>
          <cell r="B15472" t="str">
            <v/>
          </cell>
          <cell r="C15472">
            <v>86001150</v>
          </cell>
          <cell r="D15472" t="str">
            <v>Studypak</v>
          </cell>
          <cell r="E15472" t="str">
            <v>A LOFTUS - B BUSINESS 2004</v>
          </cell>
          <cell r="F15472">
            <v>86000010</v>
          </cell>
          <cell r="G15472" t="str">
            <v>Salaries</v>
          </cell>
          <cell r="H15472" t="str">
            <v>CSG SEP04 JNL1</v>
          </cell>
          <cell r="I15472" t="str">
            <v/>
          </cell>
          <cell r="J15472">
            <v>15012923</v>
          </cell>
          <cell r="K15472" t="str">
            <v>GX</v>
          </cell>
          <cell r="L15472" t="str">
            <v>MNHAAU</v>
          </cell>
          <cell r="M15472">
            <v>38260</v>
          </cell>
          <cell r="N15472">
            <v>1594.5</v>
          </cell>
        </row>
        <row r="15473">
          <cell r="A15473">
            <v>65101</v>
          </cell>
          <cell r="B15473" t="str">
            <v/>
          </cell>
          <cell r="C15473">
            <v>86001160</v>
          </cell>
          <cell r="D15473" t="str">
            <v>Temp Contractors</v>
          </cell>
          <cell r="E15473" t="str">
            <v>*COLETTE CODD W/E 060804</v>
          </cell>
          <cell r="F15473">
            <v>103561</v>
          </cell>
          <cell r="G15473" t="str">
            <v>LINK RECRUITMENT</v>
          </cell>
          <cell r="H15473" t="str">
            <v/>
          </cell>
          <cell r="I15473" t="str">
            <v/>
          </cell>
          <cell r="J15473">
            <v>47010244</v>
          </cell>
          <cell r="K15473" t="str">
            <v>VX</v>
          </cell>
          <cell r="L15473" t="str">
            <v>LRFDBL</v>
          </cell>
          <cell r="M15473">
            <v>38237</v>
          </cell>
          <cell r="N15473">
            <v>717.76</v>
          </cell>
        </row>
        <row r="15474">
          <cell r="A15474">
            <v>65101</v>
          </cell>
          <cell r="B15474" t="str">
            <v/>
          </cell>
          <cell r="C15474">
            <v>86001160</v>
          </cell>
          <cell r="D15474" t="str">
            <v>Temp Contractors</v>
          </cell>
          <cell r="E15474" t="str">
            <v>*DONNA MARIA WALSH W/E 060804</v>
          </cell>
          <cell r="F15474">
            <v>103561</v>
          </cell>
          <cell r="G15474" t="str">
            <v>LINK RECRUITMENT</v>
          </cell>
          <cell r="H15474" t="str">
            <v/>
          </cell>
          <cell r="I15474" t="str">
            <v/>
          </cell>
          <cell r="J15474">
            <v>47010245</v>
          </cell>
          <cell r="K15474" t="str">
            <v>VX</v>
          </cell>
          <cell r="L15474" t="str">
            <v>LRFDBL</v>
          </cell>
          <cell r="M15474">
            <v>38237</v>
          </cell>
          <cell r="N15474">
            <v>717.76</v>
          </cell>
        </row>
        <row r="15475">
          <cell r="A15475">
            <v>65101</v>
          </cell>
          <cell r="B15475" t="str">
            <v/>
          </cell>
          <cell r="C15475">
            <v>86001160</v>
          </cell>
          <cell r="D15475" t="str">
            <v>Temp Contractors</v>
          </cell>
          <cell r="E15475" t="str">
            <v>*COLETTE CODD W/E 130804</v>
          </cell>
          <cell r="F15475">
            <v>103561</v>
          </cell>
          <cell r="G15475" t="str">
            <v>LINK RECRUITMENT</v>
          </cell>
          <cell r="H15475" t="str">
            <v/>
          </cell>
          <cell r="I15475" t="str">
            <v/>
          </cell>
          <cell r="J15475">
            <v>47010246</v>
          </cell>
          <cell r="K15475" t="str">
            <v>VX</v>
          </cell>
          <cell r="L15475" t="str">
            <v>LRFDBL</v>
          </cell>
          <cell r="M15475">
            <v>38237</v>
          </cell>
          <cell r="N15475">
            <v>878.63</v>
          </cell>
        </row>
        <row r="15476">
          <cell r="A15476">
            <v>65101</v>
          </cell>
          <cell r="B15476" t="str">
            <v/>
          </cell>
          <cell r="C15476">
            <v>86001160</v>
          </cell>
          <cell r="D15476" t="str">
            <v>Temp Contractors</v>
          </cell>
          <cell r="E15476" t="str">
            <v>*DONNA MARIA WALSH W/E 130804</v>
          </cell>
          <cell r="F15476">
            <v>103561</v>
          </cell>
          <cell r="G15476" t="str">
            <v>LINK RECRUITMENT</v>
          </cell>
          <cell r="H15476" t="str">
            <v/>
          </cell>
          <cell r="I15476" t="str">
            <v/>
          </cell>
          <cell r="J15476">
            <v>47010247</v>
          </cell>
          <cell r="K15476" t="str">
            <v>VX</v>
          </cell>
          <cell r="L15476" t="str">
            <v>LRFDBL</v>
          </cell>
          <cell r="M15476">
            <v>38237</v>
          </cell>
          <cell r="N15476">
            <v>878.63</v>
          </cell>
        </row>
        <row r="15477">
          <cell r="A15477">
            <v>65101</v>
          </cell>
          <cell r="B15477" t="str">
            <v/>
          </cell>
          <cell r="C15477">
            <v>86001160</v>
          </cell>
          <cell r="D15477" t="str">
            <v>Temp Contractors</v>
          </cell>
          <cell r="E15477" t="str">
            <v>*DONNA MARIA WALSH W/E 260804</v>
          </cell>
          <cell r="F15477">
            <v>103561</v>
          </cell>
          <cell r="G15477" t="str">
            <v>LINK RECRUITMENT</v>
          </cell>
          <cell r="H15477" t="str">
            <v/>
          </cell>
          <cell r="I15477" t="str">
            <v/>
          </cell>
          <cell r="J15477">
            <v>47010248</v>
          </cell>
          <cell r="K15477" t="str">
            <v>VX</v>
          </cell>
          <cell r="L15477" t="str">
            <v>LRFDBL</v>
          </cell>
          <cell r="M15477">
            <v>38237</v>
          </cell>
          <cell r="N15477">
            <v>717.76</v>
          </cell>
        </row>
        <row r="15478">
          <cell r="A15478">
            <v>65101</v>
          </cell>
          <cell r="B15478" t="str">
            <v/>
          </cell>
          <cell r="C15478">
            <v>86001160</v>
          </cell>
          <cell r="D15478" t="str">
            <v>Temp Contractors</v>
          </cell>
          <cell r="E15478" t="str">
            <v>*COLETTE CODD W/E 270804</v>
          </cell>
          <cell r="F15478">
            <v>103561</v>
          </cell>
          <cell r="G15478" t="str">
            <v>LINK RECRUITMENT</v>
          </cell>
          <cell r="H15478" t="str">
            <v/>
          </cell>
          <cell r="I15478" t="str">
            <v/>
          </cell>
          <cell r="J15478">
            <v>47010249</v>
          </cell>
          <cell r="K15478" t="str">
            <v>VX</v>
          </cell>
          <cell r="L15478" t="str">
            <v>LRFDBL</v>
          </cell>
          <cell r="M15478">
            <v>38237</v>
          </cell>
          <cell r="N15478">
            <v>897.2</v>
          </cell>
        </row>
        <row r="15479">
          <cell r="A15479">
            <v>65101</v>
          </cell>
          <cell r="B15479" t="str">
            <v/>
          </cell>
          <cell r="C15479">
            <v>86001160</v>
          </cell>
          <cell r="D15479" t="str">
            <v>Temp Contractors</v>
          </cell>
          <cell r="E15479" t="str">
            <v>*DONNA MARIA WALSH W/E 270804</v>
          </cell>
          <cell r="F15479">
            <v>103561</v>
          </cell>
          <cell r="G15479" t="str">
            <v>LINK RECRUITMENT</v>
          </cell>
          <cell r="H15479" t="str">
            <v/>
          </cell>
          <cell r="I15479" t="str">
            <v/>
          </cell>
          <cell r="J15479">
            <v>47010250</v>
          </cell>
          <cell r="K15479" t="str">
            <v>VX</v>
          </cell>
          <cell r="L15479" t="str">
            <v>LRFDBL</v>
          </cell>
          <cell r="M15479">
            <v>38237</v>
          </cell>
          <cell r="N15479">
            <v>897.2</v>
          </cell>
        </row>
        <row r="15480">
          <cell r="A15480">
            <v>65101</v>
          </cell>
          <cell r="B15480" t="str">
            <v/>
          </cell>
          <cell r="C15480">
            <v>86001160</v>
          </cell>
          <cell r="D15480" t="str">
            <v>Temp Contractors</v>
          </cell>
          <cell r="E15480" t="str">
            <v>*COLETTE CODD W/E 200804</v>
          </cell>
          <cell r="F15480">
            <v>103561</v>
          </cell>
          <cell r="G15480" t="str">
            <v>LINK RECRUITMENT</v>
          </cell>
          <cell r="H15480" t="str">
            <v/>
          </cell>
          <cell r="I15480" t="str">
            <v/>
          </cell>
          <cell r="J15480">
            <v>41130784</v>
          </cell>
          <cell r="K15480" t="str">
            <v>VI</v>
          </cell>
          <cell r="L15480" t="str">
            <v>LRFDBL</v>
          </cell>
          <cell r="M15480">
            <v>38240</v>
          </cell>
          <cell r="N15480">
            <v>655.89</v>
          </cell>
        </row>
        <row r="15481">
          <cell r="A15481">
            <v>65101</v>
          </cell>
          <cell r="B15481" t="str">
            <v/>
          </cell>
          <cell r="C15481">
            <v>86001160</v>
          </cell>
          <cell r="D15481" t="str">
            <v>Temp Contractors</v>
          </cell>
          <cell r="E15481" t="str">
            <v>EOFY TEMPS/CONTRACTORS - SUPER TEAMS</v>
          </cell>
          <cell r="F15481">
            <v>30010160</v>
          </cell>
          <cell r="G15481" t="str">
            <v>Accrual-Oth Exp No3</v>
          </cell>
          <cell r="H15481" t="str">
            <v/>
          </cell>
          <cell r="I15481" t="str">
            <v/>
          </cell>
          <cell r="J15481">
            <v>15012816</v>
          </cell>
          <cell r="K15481" t="str">
            <v>GX</v>
          </cell>
          <cell r="L15481" t="str">
            <v>MNHAJY</v>
          </cell>
          <cell r="M15481">
            <v>38246</v>
          </cell>
          <cell r="N15481">
            <v>-88000</v>
          </cell>
        </row>
        <row r="15482">
          <cell r="A15482">
            <v>65101</v>
          </cell>
          <cell r="B15482" t="str">
            <v/>
          </cell>
          <cell r="C15482">
            <v>86001160</v>
          </cell>
          <cell r="D15482" t="str">
            <v>Temp Contractors</v>
          </cell>
          <cell r="E15482" t="str">
            <v>Gen CSG temps/contractors acrl</v>
          </cell>
          <cell r="F15482">
            <v>30010160</v>
          </cell>
          <cell r="G15482" t="str">
            <v>Accrual-Oth Exp No3</v>
          </cell>
          <cell r="H15482" t="str">
            <v/>
          </cell>
          <cell r="I15482" t="str">
            <v/>
          </cell>
          <cell r="J15482">
            <v>15012816</v>
          </cell>
          <cell r="K15482" t="str">
            <v>GX</v>
          </cell>
          <cell r="L15482" t="str">
            <v>MNHAJY</v>
          </cell>
          <cell r="M15482">
            <v>38246</v>
          </cell>
          <cell r="N15482">
            <v>-75000</v>
          </cell>
        </row>
        <row r="15483">
          <cell r="A15483">
            <v>65101</v>
          </cell>
          <cell r="B15483" t="str">
            <v/>
          </cell>
          <cell r="C15483">
            <v>86001160</v>
          </cell>
          <cell r="D15483" t="str">
            <v>Temp Contractors</v>
          </cell>
          <cell r="E15483" t="str">
            <v>Gen CSG temps/contractors acrl</v>
          </cell>
          <cell r="F15483">
            <v>30010160</v>
          </cell>
          <cell r="G15483" t="str">
            <v>Accrual-Oth Exp No3</v>
          </cell>
          <cell r="H15483" t="str">
            <v/>
          </cell>
          <cell r="I15483" t="str">
            <v/>
          </cell>
          <cell r="J15483">
            <v>15012822</v>
          </cell>
          <cell r="K15483" t="str">
            <v>GX</v>
          </cell>
          <cell r="L15483" t="str">
            <v>MNHAJY</v>
          </cell>
          <cell r="M15483">
            <v>38246</v>
          </cell>
          <cell r="N15483">
            <v>75000</v>
          </cell>
        </row>
        <row r="15484">
          <cell r="A15484">
            <v>65101</v>
          </cell>
          <cell r="B15484" t="str">
            <v/>
          </cell>
          <cell r="C15484">
            <v>86001160</v>
          </cell>
          <cell r="D15484" t="str">
            <v>Temp Contractors</v>
          </cell>
          <cell r="E15484" t="str">
            <v>CREDIT AMBIT INV IS-025431 - PAID BY MONTHLY A/C</v>
          </cell>
          <cell r="F15484">
            <v>105916</v>
          </cell>
          <cell r="G15484" t="str">
            <v>AMBIT RECRUITMENT GROUP</v>
          </cell>
          <cell r="H15484" t="str">
            <v/>
          </cell>
          <cell r="I15484" t="str">
            <v/>
          </cell>
          <cell r="J15484">
            <v>43002058</v>
          </cell>
          <cell r="K15484" t="str">
            <v>VC</v>
          </cell>
          <cell r="L15484" t="str">
            <v>MNACHE</v>
          </cell>
          <cell r="M15484">
            <v>38250</v>
          </cell>
          <cell r="N15484">
            <v>-5040</v>
          </cell>
        </row>
        <row r="15485">
          <cell r="A15485">
            <v>65101</v>
          </cell>
          <cell r="B15485" t="str">
            <v/>
          </cell>
          <cell r="C15485">
            <v>86001160</v>
          </cell>
          <cell r="D15485" t="str">
            <v>Temp Contractors</v>
          </cell>
          <cell r="E15485" t="str">
            <v>Qtrly SG Temps - Employer Super</v>
          </cell>
          <cell r="F15485">
            <v>30010160</v>
          </cell>
          <cell r="G15485" t="str">
            <v>Accrual-Oth Exp No3</v>
          </cell>
          <cell r="H15485" t="str">
            <v/>
          </cell>
          <cell r="I15485" t="str">
            <v/>
          </cell>
          <cell r="J15485">
            <v>15012889</v>
          </cell>
          <cell r="K15485" t="str">
            <v>GX</v>
          </cell>
          <cell r="L15485" t="str">
            <v>MNHAJY</v>
          </cell>
          <cell r="M15485">
            <v>38259</v>
          </cell>
          <cell r="N15485">
            <v>50000</v>
          </cell>
        </row>
        <row r="15486">
          <cell r="A15486">
            <v>65101</v>
          </cell>
          <cell r="B15486" t="str">
            <v/>
          </cell>
          <cell r="C15486">
            <v>86001191</v>
          </cell>
          <cell r="D15486" t="str">
            <v>AL Paid Out</v>
          </cell>
          <cell r="E15486" t="str">
            <v/>
          </cell>
          <cell r="F15486">
            <v>30020300</v>
          </cell>
          <cell r="G15486" t="str">
            <v>Salary Clr(SAP Pay)</v>
          </cell>
          <cell r="H15486" t="str">
            <v/>
          </cell>
          <cell r="I15486" t="str">
            <v/>
          </cell>
          <cell r="J15486">
            <v>2031</v>
          </cell>
          <cell r="K15486" t="str">
            <v>PD</v>
          </cell>
          <cell r="L15486" t="str">
            <v>LRFSRK</v>
          </cell>
          <cell r="M15486">
            <v>38232</v>
          </cell>
          <cell r="N15486">
            <v>220.13</v>
          </cell>
        </row>
        <row r="15487">
          <cell r="A15487">
            <v>65101</v>
          </cell>
          <cell r="B15487" t="str">
            <v/>
          </cell>
          <cell r="C15487">
            <v>86001191</v>
          </cell>
          <cell r="D15487" t="str">
            <v>AL Paid Out</v>
          </cell>
          <cell r="E15487" t="str">
            <v>TRF AL PAID OUT &amp; L LOAD TO CC 75305 SEP04 PAY5</v>
          </cell>
          <cell r="F15487">
            <v>86001191</v>
          </cell>
          <cell r="G15487" t="str">
            <v>AL Paid Out</v>
          </cell>
          <cell r="H15487" t="str">
            <v>TRF AL,LL &amp; LSL PAY5</v>
          </cell>
          <cell r="I15487" t="str">
            <v/>
          </cell>
          <cell r="J15487">
            <v>15012797</v>
          </cell>
          <cell r="K15487" t="str">
            <v>GX</v>
          </cell>
          <cell r="L15487" t="str">
            <v>LRFSRK</v>
          </cell>
          <cell r="M15487">
            <v>38238</v>
          </cell>
          <cell r="N15487">
            <v>-220.13</v>
          </cell>
        </row>
        <row r="15488">
          <cell r="A15488">
            <v>65101</v>
          </cell>
          <cell r="B15488" t="str">
            <v/>
          </cell>
          <cell r="C15488">
            <v>86001191</v>
          </cell>
          <cell r="D15488" t="str">
            <v>AL Paid Out</v>
          </cell>
          <cell r="E15488" t="str">
            <v>TRF AL PAID OUT &amp; L LOAD TO CC 75305 SEP04 PAY6</v>
          </cell>
          <cell r="F15488">
            <v>86001191</v>
          </cell>
          <cell r="G15488" t="str">
            <v>AL Paid Out</v>
          </cell>
          <cell r="H15488" t="str">
            <v>TRF AL,LL&amp;LSL PAY 6</v>
          </cell>
          <cell r="I15488" t="str">
            <v/>
          </cell>
          <cell r="J15488">
            <v>15012820</v>
          </cell>
          <cell r="K15488" t="str">
            <v>GX</v>
          </cell>
          <cell r="L15488" t="str">
            <v>LRFSRK</v>
          </cell>
          <cell r="M15488">
            <v>38246</v>
          </cell>
          <cell r="N15488">
            <v>-25.82</v>
          </cell>
        </row>
        <row r="15489">
          <cell r="A15489">
            <v>65101</v>
          </cell>
          <cell r="B15489" t="str">
            <v/>
          </cell>
          <cell r="C15489">
            <v>86001191</v>
          </cell>
          <cell r="D15489" t="str">
            <v>AL Paid Out</v>
          </cell>
          <cell r="E15489" t="str">
            <v/>
          </cell>
          <cell r="F15489">
            <v>30020300</v>
          </cell>
          <cell r="G15489" t="str">
            <v>Salary Clr(SAP Pay)</v>
          </cell>
          <cell r="H15489" t="str">
            <v/>
          </cell>
          <cell r="I15489" t="str">
            <v/>
          </cell>
          <cell r="J15489">
            <v>2050</v>
          </cell>
          <cell r="K15489" t="str">
            <v>PD</v>
          </cell>
          <cell r="L15489" t="str">
            <v>LRFSRK</v>
          </cell>
          <cell r="M15489">
            <v>38246</v>
          </cell>
          <cell r="N15489">
            <v>25.82</v>
          </cell>
        </row>
        <row r="15490">
          <cell r="A15490">
            <v>65101</v>
          </cell>
          <cell r="B15490" t="str">
            <v/>
          </cell>
          <cell r="C15490">
            <v>86001191</v>
          </cell>
          <cell r="D15490" t="str">
            <v>AL Paid Out</v>
          </cell>
          <cell r="E15490" t="str">
            <v>TRF AL PAID OUT &amp; L LOAD TO CC 75305 SEP04 PAY7</v>
          </cell>
          <cell r="F15490">
            <v>86001191</v>
          </cell>
          <cell r="G15490" t="str">
            <v>AL Paid Out</v>
          </cell>
          <cell r="H15490" t="str">
            <v>TRF AL,LSL PAY 7</v>
          </cell>
          <cell r="I15490" t="str">
            <v/>
          </cell>
          <cell r="J15490">
            <v>15012856</v>
          </cell>
          <cell r="K15490" t="str">
            <v>GX</v>
          </cell>
          <cell r="L15490" t="str">
            <v>LRFSRK</v>
          </cell>
          <cell r="M15490">
            <v>38254</v>
          </cell>
          <cell r="N15490">
            <v>-25.82</v>
          </cell>
        </row>
        <row r="15491">
          <cell r="A15491">
            <v>65101</v>
          </cell>
          <cell r="B15491" t="str">
            <v/>
          </cell>
          <cell r="C15491">
            <v>86001191</v>
          </cell>
          <cell r="D15491" t="str">
            <v>AL Paid Out</v>
          </cell>
          <cell r="E15491" t="str">
            <v/>
          </cell>
          <cell r="F15491">
            <v>30020300</v>
          </cell>
          <cell r="G15491" t="str">
            <v>Salary Clr(SAP Pay)</v>
          </cell>
          <cell r="H15491" t="str">
            <v/>
          </cell>
          <cell r="I15491" t="str">
            <v/>
          </cell>
          <cell r="J15491">
            <v>2057</v>
          </cell>
          <cell r="K15491" t="str">
            <v>PD</v>
          </cell>
          <cell r="L15491" t="str">
            <v>LRFSRK</v>
          </cell>
          <cell r="M15491">
            <v>38260</v>
          </cell>
          <cell r="N15491">
            <v>25.82</v>
          </cell>
        </row>
        <row r="15492">
          <cell r="A15492">
            <v>65101</v>
          </cell>
          <cell r="B15492" t="str">
            <v/>
          </cell>
          <cell r="C15492">
            <v>86010070</v>
          </cell>
          <cell r="D15492" t="str">
            <v>Other Building Costs</v>
          </cell>
          <cell r="E15492" t="str">
            <v>REPAIR PROJECTOR</v>
          </cell>
          <cell r="F15492">
            <v>101310</v>
          </cell>
          <cell r="G15492" t="str">
            <v>B &amp; H AUSTRALIA PTY LTD</v>
          </cell>
          <cell r="H15492" t="str">
            <v/>
          </cell>
          <cell r="I15492" t="str">
            <v/>
          </cell>
          <cell r="J15492">
            <v>41131443</v>
          </cell>
          <cell r="K15492" t="str">
            <v>VI</v>
          </cell>
          <cell r="L15492" t="str">
            <v>MNACHE</v>
          </cell>
          <cell r="M15492">
            <v>38258</v>
          </cell>
          <cell r="N15492">
            <v>1415</v>
          </cell>
        </row>
        <row r="15493">
          <cell r="A15493">
            <v>65101</v>
          </cell>
          <cell r="B15493" t="str">
            <v/>
          </cell>
          <cell r="C15493">
            <v>86010070</v>
          </cell>
          <cell r="D15493" t="str">
            <v>Other Building Costs</v>
          </cell>
          <cell r="E15493" t="str">
            <v>CORRECTION - KENT ST MAINT (SOMERVILLE GRP) W/E 07</v>
          </cell>
          <cell r="F15493">
            <v>86000010</v>
          </cell>
          <cell r="G15493" t="str">
            <v>Salaries</v>
          </cell>
          <cell r="H15493" t="str">
            <v>CSG SEP04 JNL1</v>
          </cell>
          <cell r="I15493" t="str">
            <v/>
          </cell>
          <cell r="J15493">
            <v>15012923</v>
          </cell>
          <cell r="K15493" t="str">
            <v>GX</v>
          </cell>
          <cell r="L15493" t="str">
            <v>MNHAAU</v>
          </cell>
          <cell r="M15493">
            <v>38260</v>
          </cell>
          <cell r="N15493">
            <v>60</v>
          </cell>
        </row>
        <row r="15494">
          <cell r="A15494">
            <v>65101</v>
          </cell>
          <cell r="B15494" t="str">
            <v/>
          </cell>
          <cell r="C15494">
            <v>86020010</v>
          </cell>
          <cell r="D15494" t="str">
            <v>Dep on Fitouts</v>
          </cell>
          <cell r="E15494" t="str">
            <v>AFB01200400901-0089000130</v>
          </cell>
          <cell r="F15494">
            <v>15610251</v>
          </cell>
          <cell r="G15494" t="str">
            <v>Accum Dep- Bldg Fito</v>
          </cell>
          <cell r="H15494" t="str">
            <v>AFB01200400901-0089000130</v>
          </cell>
          <cell r="I15494" t="str">
            <v/>
          </cell>
          <cell r="J15494">
            <v>89000130</v>
          </cell>
          <cell r="K15494" t="str">
            <v>AF</v>
          </cell>
          <cell r="L15494" t="str">
            <v>LPSPAM</v>
          </cell>
          <cell r="M15494">
            <v>38260</v>
          </cell>
          <cell r="N15494">
            <v>14.22</v>
          </cell>
        </row>
        <row r="15495">
          <cell r="A15495">
            <v>65101</v>
          </cell>
          <cell r="B15495" t="str">
            <v/>
          </cell>
          <cell r="C15495">
            <v>86020020</v>
          </cell>
          <cell r="D15495" t="str">
            <v>Dep on Furn &amp; Fitt</v>
          </cell>
          <cell r="E15495" t="str">
            <v>AFB01200400901-0089000130</v>
          </cell>
          <cell r="F15495">
            <v>15610251</v>
          </cell>
          <cell r="G15495" t="str">
            <v>Accum Dep- Bldg Fito</v>
          </cell>
          <cell r="H15495" t="str">
            <v>AFB01200400901-0089000130</v>
          </cell>
          <cell r="I15495" t="str">
            <v/>
          </cell>
          <cell r="J15495">
            <v>89000130</v>
          </cell>
          <cell r="K15495" t="str">
            <v>AF</v>
          </cell>
          <cell r="L15495" t="str">
            <v>LPSPAM</v>
          </cell>
          <cell r="M15495">
            <v>38260</v>
          </cell>
          <cell r="N15495">
            <v>1736.64</v>
          </cell>
        </row>
        <row r="15496">
          <cell r="A15496">
            <v>65101</v>
          </cell>
          <cell r="B15496" t="str">
            <v/>
          </cell>
          <cell r="C15496">
            <v>86020060</v>
          </cell>
          <cell r="D15496" t="str">
            <v>"Equipment &lt; $1,000"</v>
          </cell>
          <cell r="E15496" t="str">
            <v/>
          </cell>
          <cell r="F15496">
            <v>100118</v>
          </cell>
          <cell r="G15496" t="str">
            <v>CORPORATE EXPRESS AUST LTD</v>
          </cell>
          <cell r="H15496" t="str">
            <v/>
          </cell>
          <cell r="I15496" t="str">
            <v/>
          </cell>
          <cell r="J15496">
            <v>5105605582</v>
          </cell>
          <cell r="K15496" t="str">
            <v>RE</v>
          </cell>
          <cell r="L15496" t="str">
            <v>LRFANA</v>
          </cell>
          <cell r="M15496">
            <v>38236</v>
          </cell>
          <cell r="N15496">
            <v>509.6</v>
          </cell>
        </row>
        <row r="15497">
          <cell r="A15497">
            <v>65101</v>
          </cell>
          <cell r="B15497" t="str">
            <v/>
          </cell>
          <cell r="C15497">
            <v>86020060</v>
          </cell>
          <cell r="D15497" t="str">
            <v>"Equipment &lt; $1,000"</v>
          </cell>
          <cell r="E15497" t="str">
            <v/>
          </cell>
          <cell r="F15497">
            <v>100118</v>
          </cell>
          <cell r="G15497" t="str">
            <v>CORPORATE EXPRESS AUST LTD</v>
          </cell>
          <cell r="H15497" t="str">
            <v/>
          </cell>
          <cell r="I15497" t="str">
            <v/>
          </cell>
          <cell r="J15497">
            <v>5105605582</v>
          </cell>
          <cell r="K15497" t="str">
            <v>RE</v>
          </cell>
          <cell r="L15497" t="str">
            <v>LRFANA</v>
          </cell>
          <cell r="M15497">
            <v>38236</v>
          </cell>
          <cell r="N15497">
            <v>15</v>
          </cell>
        </row>
        <row r="15498">
          <cell r="A15498">
            <v>65101</v>
          </cell>
          <cell r="B15498" t="str">
            <v/>
          </cell>
          <cell r="C15498">
            <v>86030070</v>
          </cell>
          <cell r="D15498" t="str">
            <v>IT Supplies &amp; SW</v>
          </cell>
          <cell r="E15498" t="str">
            <v>*CREDIT NOTE 010904</v>
          </cell>
          <cell r="F15498">
            <v>105000</v>
          </cell>
          <cell r="G15498" t="str">
            <v>IRESS MARKET TECHNOLOGY LTD</v>
          </cell>
          <cell r="H15498" t="str">
            <v/>
          </cell>
          <cell r="I15498" t="str">
            <v/>
          </cell>
          <cell r="J15498">
            <v>43002051</v>
          </cell>
          <cell r="K15498" t="str">
            <v>VC</v>
          </cell>
          <cell r="L15498" t="str">
            <v>LRFDBL</v>
          </cell>
          <cell r="M15498">
            <v>38239</v>
          </cell>
          <cell r="N15498">
            <v>-667</v>
          </cell>
        </row>
        <row r="15499">
          <cell r="A15499">
            <v>65101</v>
          </cell>
          <cell r="B15499" t="str">
            <v/>
          </cell>
          <cell r="C15499">
            <v>86030070</v>
          </cell>
          <cell r="D15499" t="str">
            <v>IT Supplies &amp; SW</v>
          </cell>
          <cell r="E15499" t="str">
            <v>*AUSMAQ VALUATION SERVICE FOR AUGUST 2004</v>
          </cell>
          <cell r="F15499">
            <v>105407</v>
          </cell>
          <cell r="G15499" t="str">
            <v>AUSTRALIAN MARKET AUTOMATED</v>
          </cell>
          <cell r="H15499" t="str">
            <v/>
          </cell>
          <cell r="I15499" t="str">
            <v/>
          </cell>
          <cell r="J15499">
            <v>41130733</v>
          </cell>
          <cell r="K15499" t="str">
            <v>VI</v>
          </cell>
          <cell r="L15499" t="str">
            <v>LRFDBL</v>
          </cell>
          <cell r="M15499">
            <v>38239</v>
          </cell>
          <cell r="N15499">
            <v>1000</v>
          </cell>
        </row>
        <row r="15500">
          <cell r="A15500">
            <v>65101</v>
          </cell>
          <cell r="B15500" t="str">
            <v/>
          </cell>
          <cell r="C15500">
            <v>86030070</v>
          </cell>
          <cell r="D15500" t="str">
            <v>IT Supplies &amp; SW</v>
          </cell>
          <cell r="E15500" t="str">
            <v>AUSMAQ Valuation Fees - Aug</v>
          </cell>
          <cell r="F15500">
            <v>30010160</v>
          </cell>
          <cell r="G15500" t="str">
            <v>Accrual-Oth Exp No3</v>
          </cell>
          <cell r="H15500" t="str">
            <v/>
          </cell>
          <cell r="I15500" t="str">
            <v/>
          </cell>
          <cell r="J15500">
            <v>15012816</v>
          </cell>
          <cell r="K15500" t="str">
            <v>GX</v>
          </cell>
          <cell r="L15500" t="str">
            <v>MNHAJY</v>
          </cell>
          <cell r="M15500">
            <v>38246</v>
          </cell>
          <cell r="N15500">
            <v>-1000</v>
          </cell>
        </row>
        <row r="15501">
          <cell r="A15501">
            <v>65101</v>
          </cell>
          <cell r="B15501" t="str">
            <v/>
          </cell>
          <cell r="C15501">
            <v>86030070</v>
          </cell>
          <cell r="D15501" t="str">
            <v>IT Supplies &amp; SW</v>
          </cell>
          <cell r="E15501" t="str">
            <v>*SERVICE FEES 010804 - 300904</v>
          </cell>
          <cell r="F15501">
            <v>105000</v>
          </cell>
          <cell r="G15501" t="str">
            <v>IRESS MARKET TECHNOLOGY LTD</v>
          </cell>
          <cell r="H15501" t="str">
            <v/>
          </cell>
          <cell r="I15501" t="str">
            <v/>
          </cell>
          <cell r="J15501">
            <v>41131085</v>
          </cell>
          <cell r="K15501" t="str">
            <v>VI</v>
          </cell>
          <cell r="L15501" t="str">
            <v>LRFDBL</v>
          </cell>
          <cell r="M15501">
            <v>38250</v>
          </cell>
          <cell r="N15501">
            <v>60</v>
          </cell>
        </row>
        <row r="15502">
          <cell r="A15502">
            <v>65101</v>
          </cell>
          <cell r="B15502" t="str">
            <v/>
          </cell>
          <cell r="C15502">
            <v>86030070</v>
          </cell>
          <cell r="D15502" t="str">
            <v>IT Supplies &amp; SW</v>
          </cell>
          <cell r="E15502" t="str">
            <v>AUSMAQ Valuation Fees - Sept 04</v>
          </cell>
          <cell r="F15502">
            <v>30010160</v>
          </cell>
          <cell r="G15502" t="str">
            <v>Accrual-Oth Exp No3</v>
          </cell>
          <cell r="H15502" t="str">
            <v/>
          </cell>
          <cell r="I15502" t="str">
            <v/>
          </cell>
          <cell r="J15502">
            <v>15012862</v>
          </cell>
          <cell r="K15502" t="str">
            <v>GX</v>
          </cell>
          <cell r="L15502" t="str">
            <v>MNHAJY</v>
          </cell>
          <cell r="M15502">
            <v>38257</v>
          </cell>
          <cell r="N15502">
            <v>1000</v>
          </cell>
        </row>
        <row r="15503">
          <cell r="A15503">
            <v>65101</v>
          </cell>
          <cell r="B15503" t="str">
            <v/>
          </cell>
          <cell r="C15503">
            <v>86050005</v>
          </cell>
          <cell r="D15503" t="str">
            <v>General Staff Ent</v>
          </cell>
          <cell r="E15503" t="str">
            <v>Team Building activities</v>
          </cell>
          <cell r="F15503">
            <v>30010160</v>
          </cell>
          <cell r="G15503" t="str">
            <v>Accrual-Oth Exp No3</v>
          </cell>
          <cell r="H15503" t="str">
            <v/>
          </cell>
          <cell r="I15503" t="str">
            <v/>
          </cell>
          <cell r="J15503">
            <v>15012816</v>
          </cell>
          <cell r="K15503" t="str">
            <v>GX</v>
          </cell>
          <cell r="L15503" t="str">
            <v>MNHAJY</v>
          </cell>
          <cell r="M15503">
            <v>38246</v>
          </cell>
          <cell r="N15503">
            <v>-440</v>
          </cell>
        </row>
        <row r="15504">
          <cell r="A15504">
            <v>65101</v>
          </cell>
          <cell r="B15504" t="str">
            <v/>
          </cell>
          <cell r="C15504">
            <v>86050010</v>
          </cell>
          <cell r="D15504" t="str">
            <v>Ent FBT</v>
          </cell>
          <cell r="E15504" t="str">
            <v>Entertainment</v>
          </cell>
          <cell r="F15504">
            <v>30020360</v>
          </cell>
          <cell r="G15504" t="str">
            <v>Interface Clearing</v>
          </cell>
          <cell r="H15504" t="str">
            <v>Posted by ICMS Aug 2004</v>
          </cell>
          <cell r="I15504" t="str">
            <v/>
          </cell>
          <cell r="J15504">
            <v>10004520</v>
          </cell>
          <cell r="K15504" t="str">
            <v>GJ</v>
          </cell>
          <cell r="L15504" t="str">
            <v>MNACHE</v>
          </cell>
          <cell r="M15504">
            <v>38247</v>
          </cell>
          <cell r="N15504">
            <v>43.59</v>
          </cell>
        </row>
        <row r="15505">
          <cell r="A15505">
            <v>65101</v>
          </cell>
          <cell r="B15505" t="str">
            <v/>
          </cell>
          <cell r="C15505">
            <v>86050010</v>
          </cell>
          <cell r="D15505" t="str">
            <v>Ent FBT</v>
          </cell>
          <cell r="E15505" t="str">
            <v>Call Centre of the Year Drinks</v>
          </cell>
          <cell r="F15505">
            <v>30020360</v>
          </cell>
          <cell r="G15505" t="str">
            <v>Interface Clearing</v>
          </cell>
          <cell r="H15505" t="str">
            <v>Posted by ICMS Aug 2004</v>
          </cell>
          <cell r="I15505" t="str">
            <v/>
          </cell>
          <cell r="J15505">
            <v>10004520</v>
          </cell>
          <cell r="K15505" t="str">
            <v>GJ</v>
          </cell>
          <cell r="L15505" t="str">
            <v>MNACHE</v>
          </cell>
          <cell r="M15505">
            <v>38247</v>
          </cell>
          <cell r="N15505">
            <v>140.91</v>
          </cell>
        </row>
        <row r="15506">
          <cell r="A15506">
            <v>65101</v>
          </cell>
          <cell r="B15506" t="str">
            <v/>
          </cell>
          <cell r="C15506">
            <v>86050010</v>
          </cell>
          <cell r="D15506" t="str">
            <v>Ent FBT</v>
          </cell>
          <cell r="E15506" t="str">
            <v>Entertainment</v>
          </cell>
          <cell r="F15506">
            <v>30020360</v>
          </cell>
          <cell r="G15506" t="str">
            <v>Interface Clearing</v>
          </cell>
          <cell r="H15506" t="str">
            <v>Posted by ICMS Aug 2004</v>
          </cell>
          <cell r="I15506" t="str">
            <v/>
          </cell>
          <cell r="J15506">
            <v>10004520</v>
          </cell>
          <cell r="K15506" t="str">
            <v>GJ</v>
          </cell>
          <cell r="L15506" t="str">
            <v>MNACHE</v>
          </cell>
          <cell r="M15506">
            <v>38247</v>
          </cell>
          <cell r="N15506">
            <v>100</v>
          </cell>
        </row>
        <row r="15507">
          <cell r="A15507">
            <v>65101</v>
          </cell>
          <cell r="B15507" t="str">
            <v/>
          </cell>
          <cell r="C15507">
            <v>86050010</v>
          </cell>
          <cell r="D15507" t="str">
            <v>Ent FBT</v>
          </cell>
          <cell r="E15507" t="str">
            <v>Entertainment</v>
          </cell>
          <cell r="F15507">
            <v>30020360</v>
          </cell>
          <cell r="G15507" t="str">
            <v>Interface Clearing</v>
          </cell>
          <cell r="H15507" t="str">
            <v>Posted by ICMS Aug 2004</v>
          </cell>
          <cell r="I15507" t="str">
            <v/>
          </cell>
          <cell r="J15507">
            <v>10004520</v>
          </cell>
          <cell r="K15507" t="str">
            <v>GJ</v>
          </cell>
          <cell r="L15507" t="str">
            <v>MNACHE</v>
          </cell>
          <cell r="M15507">
            <v>38247</v>
          </cell>
          <cell r="N15507">
            <v>13.18</v>
          </cell>
        </row>
        <row r="15508">
          <cell r="A15508">
            <v>65101</v>
          </cell>
          <cell r="B15508" t="str">
            <v/>
          </cell>
          <cell r="C15508">
            <v>86050010</v>
          </cell>
          <cell r="D15508" t="str">
            <v>Ent FBT</v>
          </cell>
          <cell r="E15508" t="str">
            <v>*50% DEPOSIT ON RISK TEAM BLDG ACTIVITY</v>
          </cell>
          <cell r="F15508">
            <v>107452</v>
          </cell>
          <cell r="G15508" t="str">
            <v>DAPO PTY LTD</v>
          </cell>
          <cell r="H15508" t="str">
            <v/>
          </cell>
          <cell r="I15508" t="str">
            <v/>
          </cell>
          <cell r="J15508">
            <v>41131490</v>
          </cell>
          <cell r="K15508" t="str">
            <v>VI</v>
          </cell>
          <cell r="L15508" t="str">
            <v>LRFANA</v>
          </cell>
          <cell r="M15508">
            <v>38258</v>
          </cell>
          <cell r="N15508">
            <v>1136.3699999999999</v>
          </cell>
        </row>
        <row r="15509">
          <cell r="A15509">
            <v>65101</v>
          </cell>
          <cell r="B15509" t="str">
            <v/>
          </cell>
          <cell r="C15509">
            <v>86050020</v>
          </cell>
          <cell r="D15509" t="str">
            <v>Ent Allowable</v>
          </cell>
          <cell r="E15509" t="str">
            <v>Team Lunch</v>
          </cell>
          <cell r="F15509">
            <v>30020360</v>
          </cell>
          <cell r="G15509" t="str">
            <v>Interface Clearing</v>
          </cell>
          <cell r="H15509" t="str">
            <v>Posted by ICMS Aug 2004</v>
          </cell>
          <cell r="I15509" t="str">
            <v/>
          </cell>
          <cell r="J15509">
            <v>10004521</v>
          </cell>
          <cell r="K15509" t="str">
            <v>GJ</v>
          </cell>
          <cell r="L15509" t="str">
            <v>MNACHE</v>
          </cell>
          <cell r="M15509">
            <v>38247</v>
          </cell>
          <cell r="N15509">
            <v>20</v>
          </cell>
        </row>
        <row r="15510">
          <cell r="A15510">
            <v>65101</v>
          </cell>
          <cell r="B15510" t="str">
            <v/>
          </cell>
          <cell r="C15510">
            <v>86050020</v>
          </cell>
          <cell r="D15510" t="str">
            <v>Ent Allowable</v>
          </cell>
          <cell r="E15510" t="str">
            <v>Team Lunch</v>
          </cell>
          <cell r="F15510">
            <v>30020360</v>
          </cell>
          <cell r="G15510" t="str">
            <v>Interface Clearing</v>
          </cell>
          <cell r="H15510" t="str">
            <v>Posted by ICMS Aug 2004</v>
          </cell>
          <cell r="I15510" t="str">
            <v/>
          </cell>
          <cell r="J15510">
            <v>10004521</v>
          </cell>
          <cell r="K15510" t="str">
            <v>GJ</v>
          </cell>
          <cell r="L15510" t="str">
            <v>MNACHE</v>
          </cell>
          <cell r="M15510">
            <v>38247</v>
          </cell>
          <cell r="N15510">
            <v>20</v>
          </cell>
        </row>
        <row r="15511">
          <cell r="A15511">
            <v>65101</v>
          </cell>
          <cell r="B15511" t="str">
            <v/>
          </cell>
          <cell r="C15511">
            <v>86050020</v>
          </cell>
          <cell r="D15511" t="str">
            <v>Ent Allowable</v>
          </cell>
          <cell r="E15511" t="str">
            <v>Team Lunch</v>
          </cell>
          <cell r="F15511">
            <v>30020360</v>
          </cell>
          <cell r="G15511" t="str">
            <v>Interface Clearing</v>
          </cell>
          <cell r="H15511" t="str">
            <v>Posted by ICMS Aug 2004</v>
          </cell>
          <cell r="I15511" t="str">
            <v/>
          </cell>
          <cell r="J15511">
            <v>10004521</v>
          </cell>
          <cell r="K15511" t="str">
            <v>GJ</v>
          </cell>
          <cell r="L15511" t="str">
            <v>MNACHE</v>
          </cell>
          <cell r="M15511">
            <v>38247</v>
          </cell>
          <cell r="N15511">
            <v>20</v>
          </cell>
        </row>
        <row r="15512">
          <cell r="A15512">
            <v>65101</v>
          </cell>
          <cell r="B15512" t="str">
            <v/>
          </cell>
          <cell r="C15512">
            <v>86050020</v>
          </cell>
          <cell r="D15512" t="str">
            <v>Ent Allowable</v>
          </cell>
          <cell r="E15512" t="str">
            <v>Team Lunch</v>
          </cell>
          <cell r="F15512">
            <v>30020360</v>
          </cell>
          <cell r="G15512" t="str">
            <v>Interface Clearing</v>
          </cell>
          <cell r="H15512" t="str">
            <v>Posted by ICMS Aug 2004</v>
          </cell>
          <cell r="I15512" t="str">
            <v/>
          </cell>
          <cell r="J15512">
            <v>10004521</v>
          </cell>
          <cell r="K15512" t="str">
            <v>GJ</v>
          </cell>
          <cell r="L15512" t="str">
            <v>MNACHE</v>
          </cell>
          <cell r="M15512">
            <v>38247</v>
          </cell>
          <cell r="N15512">
            <v>20</v>
          </cell>
        </row>
        <row r="15513">
          <cell r="A15513">
            <v>65101</v>
          </cell>
          <cell r="B15513" t="str">
            <v/>
          </cell>
          <cell r="C15513">
            <v>86050020</v>
          </cell>
          <cell r="D15513" t="str">
            <v>Ent Allowable</v>
          </cell>
          <cell r="E15513" t="str">
            <v>Team Lunch</v>
          </cell>
          <cell r="F15513">
            <v>30020360</v>
          </cell>
          <cell r="G15513" t="str">
            <v>Interface Clearing</v>
          </cell>
          <cell r="H15513" t="str">
            <v>Posted by ICMS Aug 2004</v>
          </cell>
          <cell r="I15513" t="str">
            <v/>
          </cell>
          <cell r="J15513">
            <v>10004521</v>
          </cell>
          <cell r="K15513" t="str">
            <v>GJ</v>
          </cell>
          <cell r="L15513" t="str">
            <v>MNACHE</v>
          </cell>
          <cell r="M15513">
            <v>38247</v>
          </cell>
          <cell r="N15513">
            <v>20</v>
          </cell>
        </row>
        <row r="15514">
          <cell r="A15514">
            <v>65101</v>
          </cell>
          <cell r="B15514" t="str">
            <v/>
          </cell>
          <cell r="C15514">
            <v>86050050</v>
          </cell>
          <cell r="D15514" t="str">
            <v>FBT Cost Ent</v>
          </cell>
          <cell r="E15514" t="str">
            <v>ENTERTAINMENT FBT SEP 04</v>
          </cell>
          <cell r="F15514">
            <v>30020050</v>
          </cell>
          <cell r="G15514" t="str">
            <v>Prov For FBT</v>
          </cell>
          <cell r="H15514" t="str">
            <v>ENT FBT SEP 04</v>
          </cell>
          <cell r="I15514" t="str">
            <v/>
          </cell>
          <cell r="J15514">
            <v>15012925</v>
          </cell>
          <cell r="K15514" t="str">
            <v>GX</v>
          </cell>
          <cell r="L15514" t="str">
            <v>LRFSRK</v>
          </cell>
          <cell r="M15514">
            <v>38260</v>
          </cell>
          <cell r="N15514">
            <v>1350.51</v>
          </cell>
        </row>
        <row r="15515">
          <cell r="A15515">
            <v>65101</v>
          </cell>
          <cell r="B15515" t="str">
            <v/>
          </cell>
          <cell r="C15515">
            <v>86050050</v>
          </cell>
          <cell r="D15515" t="str">
            <v>FBT Cost Ent</v>
          </cell>
          <cell r="E15515" t="str">
            <v>INCENTIVE FBT SEP 04</v>
          </cell>
          <cell r="F15515">
            <v>30020050</v>
          </cell>
          <cell r="G15515" t="str">
            <v>Prov For FBT</v>
          </cell>
          <cell r="H15515" t="str">
            <v>INCENTIVE FBT SEP04</v>
          </cell>
          <cell r="I15515" t="str">
            <v/>
          </cell>
          <cell r="J15515">
            <v>15012926</v>
          </cell>
          <cell r="K15515" t="str">
            <v>GX</v>
          </cell>
          <cell r="L15515" t="str">
            <v>LRFSRK</v>
          </cell>
          <cell r="M15515">
            <v>38260</v>
          </cell>
          <cell r="N15515">
            <v>1335.57</v>
          </cell>
        </row>
        <row r="15516">
          <cell r="A15516">
            <v>65101</v>
          </cell>
          <cell r="B15516" t="str">
            <v/>
          </cell>
          <cell r="C15516">
            <v>86060030</v>
          </cell>
          <cell r="D15516" t="str">
            <v>Industry Conferences</v>
          </cell>
          <cell r="E15516" t="str">
            <v>IFSA Conference for Alexis George</v>
          </cell>
          <cell r="F15516">
            <v>30020360</v>
          </cell>
          <cell r="G15516" t="str">
            <v>Interface Clearing</v>
          </cell>
          <cell r="H15516" t="str">
            <v>Posted by ICMS Aug 2004</v>
          </cell>
          <cell r="I15516" t="str">
            <v/>
          </cell>
          <cell r="J15516">
            <v>10004521</v>
          </cell>
          <cell r="K15516" t="str">
            <v>GJ</v>
          </cell>
          <cell r="L15516" t="str">
            <v>MNACHE</v>
          </cell>
          <cell r="M15516">
            <v>38247</v>
          </cell>
          <cell r="N15516">
            <v>1177.27</v>
          </cell>
        </row>
        <row r="15517">
          <cell r="A15517">
            <v>65101</v>
          </cell>
          <cell r="B15517" t="str">
            <v/>
          </cell>
          <cell r="C15517">
            <v>86060030</v>
          </cell>
          <cell r="D15517" t="str">
            <v>Industry Conferences</v>
          </cell>
          <cell r="E15517" t="str">
            <v>Best Insurance Panel Discussion/Seminar</v>
          </cell>
          <cell r="F15517">
            <v>30020360</v>
          </cell>
          <cell r="G15517" t="str">
            <v>Interface Clearing</v>
          </cell>
          <cell r="H15517" t="str">
            <v>Posted by ICMS Aug 2004</v>
          </cell>
          <cell r="I15517" t="str">
            <v/>
          </cell>
          <cell r="J15517">
            <v>10004521</v>
          </cell>
          <cell r="K15517" t="str">
            <v>GJ</v>
          </cell>
          <cell r="L15517" t="str">
            <v>MNACHE</v>
          </cell>
          <cell r="M15517">
            <v>38247</v>
          </cell>
          <cell r="N15517">
            <v>909.09</v>
          </cell>
        </row>
        <row r="15518">
          <cell r="A15518">
            <v>65101</v>
          </cell>
          <cell r="B15518" t="str">
            <v/>
          </cell>
          <cell r="C15518">
            <v>86060030</v>
          </cell>
          <cell r="D15518" t="str">
            <v>Industry Conferences</v>
          </cell>
          <cell r="E15518" t="str">
            <v>IFSA Conference for Matthew Paterson</v>
          </cell>
          <cell r="F15518">
            <v>30020360</v>
          </cell>
          <cell r="G15518" t="str">
            <v>Interface Clearing</v>
          </cell>
          <cell r="H15518" t="str">
            <v>Posted by ICMS Aug 2004</v>
          </cell>
          <cell r="I15518" t="str">
            <v/>
          </cell>
          <cell r="J15518">
            <v>10004521</v>
          </cell>
          <cell r="K15518" t="str">
            <v>GJ</v>
          </cell>
          <cell r="L15518" t="str">
            <v>MNACHE</v>
          </cell>
          <cell r="M15518">
            <v>38247</v>
          </cell>
          <cell r="N15518">
            <v>1177.27</v>
          </cell>
        </row>
        <row r="15519">
          <cell r="A15519">
            <v>65101</v>
          </cell>
          <cell r="B15519" t="str">
            <v/>
          </cell>
          <cell r="C15519">
            <v>86060030</v>
          </cell>
          <cell r="D15519" t="str">
            <v>Industry Conferences</v>
          </cell>
          <cell r="E15519" t="str">
            <v>Staff Offsite</v>
          </cell>
          <cell r="F15519">
            <v>86000010</v>
          </cell>
          <cell r="G15519" t="str">
            <v>Salaries</v>
          </cell>
          <cell r="H15519" t="str">
            <v>CSG SEP04 JNL1</v>
          </cell>
          <cell r="I15519" t="str">
            <v/>
          </cell>
          <cell r="J15519">
            <v>15012923</v>
          </cell>
          <cell r="K15519" t="str">
            <v>GX</v>
          </cell>
          <cell r="L15519" t="str">
            <v>MNHAAU</v>
          </cell>
          <cell r="M15519">
            <v>38260</v>
          </cell>
          <cell r="N15519">
            <v>21918</v>
          </cell>
        </row>
        <row r="15520">
          <cell r="A15520">
            <v>65101</v>
          </cell>
          <cell r="B15520" t="str">
            <v/>
          </cell>
          <cell r="C15520">
            <v>86060030</v>
          </cell>
          <cell r="D15520" t="str">
            <v>Industry Conferences</v>
          </cell>
          <cell r="E15520" t="str">
            <v>Deposit CSG Quarterly Forum</v>
          </cell>
          <cell r="F15520">
            <v>86000010</v>
          </cell>
          <cell r="G15520" t="str">
            <v>Salaries</v>
          </cell>
          <cell r="H15520" t="str">
            <v>CSG SEP04 JNL1</v>
          </cell>
          <cell r="I15520" t="str">
            <v/>
          </cell>
          <cell r="J15520">
            <v>15012923</v>
          </cell>
          <cell r="K15520" t="str">
            <v>GX</v>
          </cell>
          <cell r="L15520" t="str">
            <v>MNHAAU</v>
          </cell>
          <cell r="M15520">
            <v>38260</v>
          </cell>
          <cell r="N15520">
            <v>1818.18</v>
          </cell>
        </row>
        <row r="15521">
          <cell r="A15521">
            <v>65101</v>
          </cell>
          <cell r="B15521" t="str">
            <v/>
          </cell>
          <cell r="C15521">
            <v>86060040</v>
          </cell>
          <cell r="D15521" t="str">
            <v>Couriers</v>
          </cell>
          <cell r="E15521" t="str">
            <v>*A/C 30371 P/E 310804</v>
          </cell>
          <cell r="F15521">
            <v>105872</v>
          </cell>
          <cell r="G15521" t="str">
            <v>FLEETS FLYERS</v>
          </cell>
          <cell r="H15521" t="str">
            <v/>
          </cell>
          <cell r="I15521" t="str">
            <v/>
          </cell>
          <cell r="J15521">
            <v>47010375</v>
          </cell>
          <cell r="K15521" t="str">
            <v>VX</v>
          </cell>
          <cell r="L15521" t="str">
            <v>LRFANA</v>
          </cell>
          <cell r="M15521">
            <v>38244</v>
          </cell>
          <cell r="N15521">
            <v>322.87</v>
          </cell>
        </row>
        <row r="15522">
          <cell r="A15522">
            <v>65101</v>
          </cell>
          <cell r="B15522" t="str">
            <v/>
          </cell>
          <cell r="C15522">
            <v>86060040</v>
          </cell>
          <cell r="D15522" t="str">
            <v>Couriers</v>
          </cell>
          <cell r="E15522" t="str">
            <v>*A/C 30377 P/E 310804</v>
          </cell>
          <cell r="F15522">
            <v>105872</v>
          </cell>
          <cell r="G15522" t="str">
            <v>FLEETS FLYERS</v>
          </cell>
          <cell r="H15522" t="str">
            <v/>
          </cell>
          <cell r="I15522" t="str">
            <v/>
          </cell>
          <cell r="J15522">
            <v>47010376</v>
          </cell>
          <cell r="K15522" t="str">
            <v>VX</v>
          </cell>
          <cell r="L15522" t="str">
            <v>LRFANA</v>
          </cell>
          <cell r="M15522">
            <v>38244</v>
          </cell>
          <cell r="N15522">
            <v>622.15</v>
          </cell>
        </row>
        <row r="15523">
          <cell r="A15523">
            <v>65101</v>
          </cell>
          <cell r="B15523" t="str">
            <v/>
          </cell>
          <cell r="C15523">
            <v>86060040</v>
          </cell>
          <cell r="D15523" t="str">
            <v>Couriers</v>
          </cell>
          <cell r="E15523" t="str">
            <v>Daily Collection  GPO - Aug 04</v>
          </cell>
          <cell r="F15523">
            <v>105793</v>
          </cell>
          <cell r="G15523" t="str">
            <v>P O BOX DELIVERY SERVICES</v>
          </cell>
          <cell r="H15523" t="str">
            <v/>
          </cell>
          <cell r="I15523" t="str">
            <v/>
          </cell>
          <cell r="J15523">
            <v>47010388</v>
          </cell>
          <cell r="K15523" t="str">
            <v>VX</v>
          </cell>
          <cell r="L15523" t="str">
            <v>LRFANA</v>
          </cell>
          <cell r="M15523">
            <v>38245</v>
          </cell>
          <cell r="N15523">
            <v>1674</v>
          </cell>
        </row>
        <row r="15524">
          <cell r="A15524">
            <v>65101</v>
          </cell>
          <cell r="B15524" t="str">
            <v/>
          </cell>
          <cell r="C15524">
            <v>86060040</v>
          </cell>
          <cell r="D15524" t="str">
            <v>Couriers</v>
          </cell>
          <cell r="E15524" t="str">
            <v>PMA Courier runs</v>
          </cell>
          <cell r="F15524">
            <v>30010160</v>
          </cell>
          <cell r="G15524" t="str">
            <v>Accrual-Oth Exp No3</v>
          </cell>
          <cell r="H15524" t="str">
            <v/>
          </cell>
          <cell r="I15524" t="str">
            <v/>
          </cell>
          <cell r="J15524">
            <v>15012816</v>
          </cell>
          <cell r="K15524" t="str">
            <v>GX</v>
          </cell>
          <cell r="L15524" t="str">
            <v>MNHAJY</v>
          </cell>
          <cell r="M15524">
            <v>38246</v>
          </cell>
          <cell r="N15524">
            <v>-51500</v>
          </cell>
        </row>
        <row r="15525">
          <cell r="A15525">
            <v>65101</v>
          </cell>
          <cell r="B15525" t="str">
            <v/>
          </cell>
          <cell r="C15525">
            <v>86060040</v>
          </cell>
          <cell r="D15525" t="str">
            <v>Couriers</v>
          </cell>
          <cell r="E15525" t="str">
            <v>REV ACCRUAL GO GREIG COURIERS AUG 04</v>
          </cell>
          <cell r="F15525">
            <v>30010160</v>
          </cell>
          <cell r="G15525" t="str">
            <v>Accrual-Oth Exp No3</v>
          </cell>
          <cell r="H15525" t="str">
            <v>REV AUG04 ACCRUALS</v>
          </cell>
          <cell r="I15525" t="str">
            <v/>
          </cell>
          <cell r="J15525">
            <v>15012833</v>
          </cell>
          <cell r="K15525" t="str">
            <v>GX</v>
          </cell>
          <cell r="L15525" t="str">
            <v>MNHAAU</v>
          </cell>
          <cell r="M15525">
            <v>38247</v>
          </cell>
          <cell r="N15525">
            <v>-9.2200000000000006</v>
          </cell>
        </row>
        <row r="15526">
          <cell r="A15526">
            <v>65101</v>
          </cell>
          <cell r="B15526" t="str">
            <v/>
          </cell>
          <cell r="C15526">
            <v>86060040</v>
          </cell>
          <cell r="D15526" t="str">
            <v>Couriers</v>
          </cell>
          <cell r="E15526" t="str">
            <v>PMA</v>
          </cell>
          <cell r="F15526">
            <v>101319</v>
          </cell>
          <cell r="G15526" t="str">
            <v>GO GREIG COURIERS</v>
          </cell>
          <cell r="H15526" t="str">
            <v/>
          </cell>
          <cell r="I15526" t="str">
            <v/>
          </cell>
          <cell r="J15526">
            <v>47010660</v>
          </cell>
          <cell r="K15526" t="str">
            <v>VX</v>
          </cell>
          <cell r="L15526" t="str">
            <v>LRFANA</v>
          </cell>
          <cell r="M15526">
            <v>38250</v>
          </cell>
          <cell r="N15526">
            <v>2.86</v>
          </cell>
        </row>
        <row r="15527">
          <cell r="A15527">
            <v>65101</v>
          </cell>
          <cell r="B15527" t="str">
            <v/>
          </cell>
          <cell r="C15527">
            <v>86060040</v>
          </cell>
          <cell r="D15527" t="str">
            <v>Couriers</v>
          </cell>
          <cell r="E15527" t="str">
            <v>PMA Courier runs</v>
          </cell>
          <cell r="F15527">
            <v>30010160</v>
          </cell>
          <cell r="G15527" t="str">
            <v>Accrual-Oth Exp No3</v>
          </cell>
          <cell r="H15527" t="str">
            <v/>
          </cell>
          <cell r="I15527" t="str">
            <v/>
          </cell>
          <cell r="J15527">
            <v>15012871</v>
          </cell>
          <cell r="K15527" t="str">
            <v>GX</v>
          </cell>
          <cell r="L15527" t="str">
            <v>MNHAJY</v>
          </cell>
          <cell r="M15527">
            <v>38257</v>
          </cell>
          <cell r="N15527">
            <v>62540</v>
          </cell>
        </row>
        <row r="15528">
          <cell r="A15528">
            <v>65101</v>
          </cell>
          <cell r="B15528" t="str">
            <v/>
          </cell>
          <cell r="C15528">
            <v>86060040</v>
          </cell>
          <cell r="D15528" t="str">
            <v>Couriers</v>
          </cell>
          <cell r="E15528" t="str">
            <v>ACCRUAL GO GREIG COURIERS SEP 04</v>
          </cell>
          <cell r="F15528">
            <v>30010160</v>
          </cell>
          <cell r="G15528" t="str">
            <v>Accrual-Oth Exp No3</v>
          </cell>
          <cell r="H15528" t="str">
            <v>SEPT04 ACCRUALS</v>
          </cell>
          <cell r="I15528" t="str">
            <v/>
          </cell>
          <cell r="J15528">
            <v>15012885</v>
          </cell>
          <cell r="K15528" t="str">
            <v>GX</v>
          </cell>
          <cell r="L15528" t="str">
            <v>MNHAAU</v>
          </cell>
          <cell r="M15528">
            <v>38259</v>
          </cell>
          <cell r="N15528">
            <v>9.2200000000000006</v>
          </cell>
        </row>
        <row r="15529">
          <cell r="A15529">
            <v>65101</v>
          </cell>
          <cell r="B15529" t="str">
            <v/>
          </cell>
          <cell r="C15529">
            <v>86060040</v>
          </cell>
          <cell r="D15529" t="str">
            <v>Couriers</v>
          </cell>
          <cell r="E15529" t="str">
            <v>PREPAID CON NOTES</v>
          </cell>
          <cell r="F15529">
            <v>86000010</v>
          </cell>
          <cell r="G15529" t="str">
            <v>Salaries</v>
          </cell>
          <cell r="H15529" t="str">
            <v>CSG SEP04 JNL1</v>
          </cell>
          <cell r="I15529" t="str">
            <v/>
          </cell>
          <cell r="J15529">
            <v>15012923</v>
          </cell>
          <cell r="K15529" t="str">
            <v>GX</v>
          </cell>
          <cell r="L15529" t="str">
            <v>MNHAAU</v>
          </cell>
          <cell r="M15529">
            <v>38260</v>
          </cell>
          <cell r="N15529">
            <v>5355.06</v>
          </cell>
        </row>
        <row r="15530">
          <cell r="A15530">
            <v>65101</v>
          </cell>
          <cell r="B15530" t="str">
            <v/>
          </cell>
          <cell r="C15530">
            <v>86060065</v>
          </cell>
          <cell r="D15530" t="str">
            <v>Mailhouse Costs</v>
          </cell>
          <cell r="E15530" t="str">
            <v>Gen Mailhouse Costs Accrual</v>
          </cell>
          <cell r="F15530">
            <v>30010160</v>
          </cell>
          <cell r="G15530" t="str">
            <v>Accrual-Oth Exp No3</v>
          </cell>
          <cell r="H15530" t="str">
            <v/>
          </cell>
          <cell r="I15530" t="str">
            <v/>
          </cell>
          <cell r="J15530">
            <v>15012816</v>
          </cell>
          <cell r="K15530" t="str">
            <v>GX</v>
          </cell>
          <cell r="L15530" t="str">
            <v>MNHAJY</v>
          </cell>
          <cell r="M15530">
            <v>38246</v>
          </cell>
          <cell r="N15530">
            <v>-759150</v>
          </cell>
        </row>
        <row r="15531">
          <cell r="A15531">
            <v>65101</v>
          </cell>
          <cell r="B15531" t="str">
            <v/>
          </cell>
          <cell r="C15531">
            <v>86060065</v>
          </cell>
          <cell r="D15531" t="str">
            <v>Mailhouse Costs</v>
          </cell>
          <cell r="E15531" t="str">
            <v>Gen Mailhouse Costs Accrual</v>
          </cell>
          <cell r="F15531">
            <v>30010160</v>
          </cell>
          <cell r="G15531" t="str">
            <v>Accrual-Oth Exp No3</v>
          </cell>
          <cell r="H15531" t="str">
            <v/>
          </cell>
          <cell r="I15531" t="str">
            <v/>
          </cell>
          <cell r="J15531">
            <v>15012889</v>
          </cell>
          <cell r="K15531" t="str">
            <v>GX</v>
          </cell>
          <cell r="L15531" t="str">
            <v>MNHAJY</v>
          </cell>
          <cell r="M15531">
            <v>38259</v>
          </cell>
          <cell r="N15531">
            <v>100000</v>
          </cell>
        </row>
        <row r="15532">
          <cell r="A15532">
            <v>65101</v>
          </cell>
          <cell r="B15532" t="str">
            <v/>
          </cell>
          <cell r="C15532">
            <v>86060065</v>
          </cell>
          <cell r="D15532" t="str">
            <v>Mailhouse Costs</v>
          </cell>
          <cell r="E15532" t="str">
            <v>Gen Mailhouse Costs Accrual</v>
          </cell>
          <cell r="F15532">
            <v>30010160</v>
          </cell>
          <cell r="G15532" t="str">
            <v>Accrual-Oth Exp No3</v>
          </cell>
          <cell r="H15532" t="str">
            <v/>
          </cell>
          <cell r="I15532" t="str">
            <v/>
          </cell>
          <cell r="J15532">
            <v>15012930</v>
          </cell>
          <cell r="K15532" t="str">
            <v>GX</v>
          </cell>
          <cell r="L15532" t="str">
            <v>MNHAJY</v>
          </cell>
          <cell r="M15532">
            <v>38260</v>
          </cell>
          <cell r="N15532">
            <v>-50000</v>
          </cell>
        </row>
        <row r="15533">
          <cell r="A15533">
            <v>65101</v>
          </cell>
          <cell r="B15533" t="str">
            <v/>
          </cell>
          <cell r="C15533">
            <v>86060080</v>
          </cell>
          <cell r="D15533" t="str">
            <v>Postage</v>
          </cell>
          <cell r="E15533" t="str">
            <v>ADJUST AND REFIT ENVELOPE GUIDE</v>
          </cell>
          <cell r="F15533">
            <v>106556</v>
          </cell>
          <cell r="G15533" t="str">
            <v>PFE INTERNATIONAL (AUST) PTY LTD</v>
          </cell>
          <cell r="H15533" t="str">
            <v/>
          </cell>
          <cell r="I15533" t="str">
            <v/>
          </cell>
          <cell r="J15533">
            <v>41129464</v>
          </cell>
          <cell r="K15533" t="str">
            <v>VI</v>
          </cell>
          <cell r="L15533" t="str">
            <v>LRFANA</v>
          </cell>
          <cell r="M15533">
            <v>38236</v>
          </cell>
          <cell r="N15533">
            <v>230</v>
          </cell>
        </row>
        <row r="15534">
          <cell r="A15534">
            <v>65101</v>
          </cell>
          <cell r="B15534" t="str">
            <v/>
          </cell>
          <cell r="C15534">
            <v>86060080</v>
          </cell>
          <cell r="D15534" t="str">
            <v>Postage</v>
          </cell>
          <cell r="E15534" t="str">
            <v>Reply Paid 2385 Aug</v>
          </cell>
          <cell r="F15534">
            <v>100354</v>
          </cell>
          <cell r="G15534" t="str">
            <v>AUSTRALIA POST #71455</v>
          </cell>
          <cell r="H15534" t="str">
            <v/>
          </cell>
          <cell r="I15534" t="str">
            <v/>
          </cell>
          <cell r="J15534">
            <v>47010251</v>
          </cell>
          <cell r="K15534" t="str">
            <v>VX</v>
          </cell>
          <cell r="L15534" t="str">
            <v>LRFANA</v>
          </cell>
          <cell r="M15534">
            <v>38237</v>
          </cell>
          <cell r="N15534">
            <v>54</v>
          </cell>
        </row>
        <row r="15535">
          <cell r="A15535">
            <v>65101</v>
          </cell>
          <cell r="B15535" t="str">
            <v/>
          </cell>
          <cell r="C15535">
            <v>86060080</v>
          </cell>
          <cell r="D15535" t="str">
            <v>Postage</v>
          </cell>
          <cell r="E15535" t="str">
            <v>Reply Paid</v>
          </cell>
          <cell r="F15535">
            <v>100354</v>
          </cell>
          <cell r="G15535" t="str">
            <v>AUSTRALIA POST #71455</v>
          </cell>
          <cell r="H15535" t="str">
            <v/>
          </cell>
          <cell r="I15535" t="str">
            <v/>
          </cell>
          <cell r="J15535">
            <v>47010251</v>
          </cell>
          <cell r="K15535" t="str">
            <v>VX</v>
          </cell>
          <cell r="L15535" t="str">
            <v>LRFANA</v>
          </cell>
          <cell r="M15535">
            <v>38237</v>
          </cell>
          <cell r="N15535">
            <v>251.1</v>
          </cell>
        </row>
        <row r="15536">
          <cell r="A15536">
            <v>65101</v>
          </cell>
          <cell r="B15536" t="str">
            <v/>
          </cell>
          <cell r="C15536">
            <v>86060080</v>
          </cell>
          <cell r="D15536" t="str">
            <v>Postage</v>
          </cell>
          <cell r="E15536" t="str">
            <v>Mail franked Kent St - August 04</v>
          </cell>
          <cell r="F15536">
            <v>100354</v>
          </cell>
          <cell r="G15536" t="str">
            <v>AUSTRALIA POST #71455</v>
          </cell>
          <cell r="H15536" t="str">
            <v/>
          </cell>
          <cell r="I15536" t="str">
            <v/>
          </cell>
          <cell r="J15536">
            <v>47010251</v>
          </cell>
          <cell r="K15536" t="str">
            <v>VX</v>
          </cell>
          <cell r="L15536" t="str">
            <v>LRFANA</v>
          </cell>
          <cell r="M15536">
            <v>38237</v>
          </cell>
          <cell r="N15536">
            <v>88058.15</v>
          </cell>
        </row>
        <row r="15537">
          <cell r="A15537">
            <v>65101</v>
          </cell>
          <cell r="B15537" t="str">
            <v/>
          </cell>
          <cell r="C15537">
            <v>86060080</v>
          </cell>
          <cell r="D15537" t="str">
            <v>Postage</v>
          </cell>
          <cell r="E15537" t="str">
            <v>Postage Aug 04</v>
          </cell>
          <cell r="F15537">
            <v>100354</v>
          </cell>
          <cell r="G15537" t="str">
            <v>AUSTRALIA POST #71455</v>
          </cell>
          <cell r="H15537" t="str">
            <v/>
          </cell>
          <cell r="I15537" t="str">
            <v/>
          </cell>
          <cell r="J15537">
            <v>47010251</v>
          </cell>
          <cell r="K15537" t="str">
            <v>VX</v>
          </cell>
          <cell r="L15537" t="str">
            <v>LRFANA</v>
          </cell>
          <cell r="M15537">
            <v>38237</v>
          </cell>
          <cell r="N15537">
            <v>43.09</v>
          </cell>
        </row>
        <row r="15538">
          <cell r="A15538">
            <v>65101</v>
          </cell>
          <cell r="B15538" t="str">
            <v/>
          </cell>
          <cell r="C15538">
            <v>86060080</v>
          </cell>
          <cell r="D15538" t="str">
            <v>Postage</v>
          </cell>
          <cell r="E15538" t="str">
            <v>Postage Aug 04</v>
          </cell>
          <cell r="F15538">
            <v>100354</v>
          </cell>
          <cell r="G15538" t="str">
            <v>AUSTRALIA POST #71455</v>
          </cell>
          <cell r="H15538" t="str">
            <v/>
          </cell>
          <cell r="I15538" t="str">
            <v/>
          </cell>
          <cell r="J15538">
            <v>47010251</v>
          </cell>
          <cell r="K15538" t="str">
            <v>VX</v>
          </cell>
          <cell r="L15538" t="str">
            <v>LRFANA</v>
          </cell>
          <cell r="M15538">
            <v>38237</v>
          </cell>
          <cell r="N15538">
            <v>5.09</v>
          </cell>
        </row>
        <row r="15539">
          <cell r="A15539">
            <v>65101</v>
          </cell>
          <cell r="B15539" t="str">
            <v/>
          </cell>
          <cell r="C15539">
            <v>86060080</v>
          </cell>
          <cell r="D15539" t="str">
            <v>Postage</v>
          </cell>
          <cell r="E15539" t="str">
            <v>Parcel Post Kent St Aug 08</v>
          </cell>
          <cell r="F15539">
            <v>100354</v>
          </cell>
          <cell r="G15539" t="str">
            <v>AUSTRALIA POST #71455</v>
          </cell>
          <cell r="H15539" t="str">
            <v/>
          </cell>
          <cell r="I15539" t="str">
            <v/>
          </cell>
          <cell r="J15539">
            <v>47010251</v>
          </cell>
          <cell r="K15539" t="str">
            <v>VX</v>
          </cell>
          <cell r="L15539" t="str">
            <v>LRFANA</v>
          </cell>
          <cell r="M15539">
            <v>38237</v>
          </cell>
          <cell r="N15539">
            <v>65661.42</v>
          </cell>
        </row>
        <row r="15540">
          <cell r="A15540">
            <v>65101</v>
          </cell>
          <cell r="B15540" t="str">
            <v/>
          </cell>
          <cell r="C15540">
            <v>86060080</v>
          </cell>
          <cell r="D15540" t="str">
            <v>Postage</v>
          </cell>
          <cell r="E15540" t="str">
            <v>Frama inv no. 0026304</v>
          </cell>
          <cell r="F15540">
            <v>30010160</v>
          </cell>
          <cell r="G15540" t="str">
            <v>Accrual-Oth Exp No3</v>
          </cell>
          <cell r="H15540" t="str">
            <v/>
          </cell>
          <cell r="I15540" t="str">
            <v/>
          </cell>
          <cell r="J15540">
            <v>15012816</v>
          </cell>
          <cell r="K15540" t="str">
            <v>GX</v>
          </cell>
          <cell r="L15540" t="str">
            <v>MNHAJY</v>
          </cell>
          <cell r="M15540">
            <v>38246</v>
          </cell>
          <cell r="N15540">
            <v>-540</v>
          </cell>
        </row>
        <row r="15541">
          <cell r="A15541">
            <v>65101</v>
          </cell>
          <cell r="B15541" t="str">
            <v/>
          </cell>
          <cell r="C15541">
            <v>86060080</v>
          </cell>
          <cell r="D15541" t="str">
            <v>Postage</v>
          </cell>
          <cell r="E15541" t="str">
            <v>Frama inv no. 0023059</v>
          </cell>
          <cell r="F15541">
            <v>30010160</v>
          </cell>
          <cell r="G15541" t="str">
            <v>Accrual-Oth Exp No3</v>
          </cell>
          <cell r="H15541" t="str">
            <v/>
          </cell>
          <cell r="I15541" t="str">
            <v/>
          </cell>
          <cell r="J15541">
            <v>15012816</v>
          </cell>
          <cell r="K15541" t="str">
            <v>GX</v>
          </cell>
          <cell r="L15541" t="str">
            <v>MNHAJY</v>
          </cell>
          <cell r="M15541">
            <v>38246</v>
          </cell>
          <cell r="N15541">
            <v>-540</v>
          </cell>
        </row>
        <row r="15542">
          <cell r="A15542">
            <v>65101</v>
          </cell>
          <cell r="B15542" t="str">
            <v/>
          </cell>
          <cell r="C15542">
            <v>86060080</v>
          </cell>
          <cell r="D15542" t="str">
            <v>Postage</v>
          </cell>
          <cell r="E15542" t="str">
            <v>PFE invoice no. 0N1163</v>
          </cell>
          <cell r="F15542">
            <v>30010160</v>
          </cell>
          <cell r="G15542" t="str">
            <v>Accrual-Oth Exp No3</v>
          </cell>
          <cell r="H15542" t="str">
            <v/>
          </cell>
          <cell r="I15542" t="str">
            <v/>
          </cell>
          <cell r="J15542">
            <v>15012816</v>
          </cell>
          <cell r="K15542" t="str">
            <v>GX</v>
          </cell>
          <cell r="L15542" t="str">
            <v>MNHAJY</v>
          </cell>
          <cell r="M15542">
            <v>38246</v>
          </cell>
          <cell r="N15542">
            <v>-230</v>
          </cell>
        </row>
        <row r="15543">
          <cell r="A15543">
            <v>65101</v>
          </cell>
          <cell r="B15543" t="str">
            <v/>
          </cell>
          <cell r="C15543">
            <v>86060080</v>
          </cell>
          <cell r="D15543" t="str">
            <v>Postage</v>
          </cell>
          <cell r="E15543" t="str">
            <v>Aust Post charges</v>
          </cell>
          <cell r="F15543">
            <v>30010160</v>
          </cell>
          <cell r="G15543" t="str">
            <v>Accrual-Oth Exp No3</v>
          </cell>
          <cell r="H15543" t="str">
            <v/>
          </cell>
          <cell r="I15543" t="str">
            <v/>
          </cell>
          <cell r="J15543">
            <v>15012816</v>
          </cell>
          <cell r="K15543" t="str">
            <v>GX</v>
          </cell>
          <cell r="L15543" t="str">
            <v>MNHAJY</v>
          </cell>
          <cell r="M15543">
            <v>38246</v>
          </cell>
          <cell r="N15543">
            <v>-89025</v>
          </cell>
        </row>
        <row r="15544">
          <cell r="A15544">
            <v>65101</v>
          </cell>
          <cell r="B15544" t="str">
            <v/>
          </cell>
          <cell r="C15544">
            <v>86060080</v>
          </cell>
          <cell r="D15544" t="str">
            <v>Postage</v>
          </cell>
          <cell r="E15544" t="str">
            <v>Aust Post charges</v>
          </cell>
          <cell r="F15544">
            <v>30010160</v>
          </cell>
          <cell r="G15544" t="str">
            <v>Accrual-Oth Exp No3</v>
          </cell>
          <cell r="H15544" t="str">
            <v/>
          </cell>
          <cell r="I15544" t="str">
            <v/>
          </cell>
          <cell r="J15544">
            <v>15012822</v>
          </cell>
          <cell r="K15544" t="str">
            <v>GX</v>
          </cell>
          <cell r="L15544" t="str">
            <v>MNHAJY</v>
          </cell>
          <cell r="M15544">
            <v>38246</v>
          </cell>
          <cell r="N15544">
            <v>89025</v>
          </cell>
        </row>
        <row r="15545">
          <cell r="A15545">
            <v>65101</v>
          </cell>
          <cell r="B15545" t="str">
            <v/>
          </cell>
          <cell r="C15545">
            <v>86060080</v>
          </cell>
          <cell r="D15545" t="str">
            <v>Postage</v>
          </cell>
          <cell r="E15545" t="str">
            <v>REV ACCRUAL AUST POST AUG 04</v>
          </cell>
          <cell r="F15545">
            <v>30010160</v>
          </cell>
          <cell r="G15545" t="str">
            <v>Accrual-Oth Exp No3</v>
          </cell>
          <cell r="H15545" t="str">
            <v>REV AUG04 ACCRUALS</v>
          </cell>
          <cell r="I15545" t="str">
            <v/>
          </cell>
          <cell r="J15545">
            <v>15012833</v>
          </cell>
          <cell r="K15545" t="str">
            <v>GX</v>
          </cell>
          <cell r="L15545" t="str">
            <v>MNHAAU</v>
          </cell>
          <cell r="M15545">
            <v>38247</v>
          </cell>
          <cell r="N15545">
            <v>-60</v>
          </cell>
        </row>
        <row r="15546">
          <cell r="A15546">
            <v>65101</v>
          </cell>
          <cell r="B15546" t="str">
            <v/>
          </cell>
          <cell r="C15546">
            <v>86060080</v>
          </cell>
          <cell r="D15546" t="str">
            <v>Postage</v>
          </cell>
          <cell r="E15546" t="str">
            <v>REV ACCRUAL AUST POST AUG 04</v>
          </cell>
          <cell r="F15546">
            <v>30010160</v>
          </cell>
          <cell r="G15546" t="str">
            <v>Accrual-Oth Exp No3</v>
          </cell>
          <cell r="H15546" t="str">
            <v>REV AUG04 ACCRUALS</v>
          </cell>
          <cell r="I15546" t="str">
            <v/>
          </cell>
          <cell r="J15546">
            <v>15012833</v>
          </cell>
          <cell r="K15546" t="str">
            <v>GX</v>
          </cell>
          <cell r="L15546" t="str">
            <v>MNHAAU</v>
          </cell>
          <cell r="M15546">
            <v>38247</v>
          </cell>
          <cell r="N15546">
            <v>-60</v>
          </cell>
        </row>
        <row r="15547">
          <cell r="A15547">
            <v>65101</v>
          </cell>
          <cell r="B15547" t="str">
            <v/>
          </cell>
          <cell r="C15547">
            <v>86060080</v>
          </cell>
          <cell r="D15547" t="str">
            <v>Postage</v>
          </cell>
          <cell r="E15547" t="str">
            <v>REV ACCRUAL AUST POST AUG 04</v>
          </cell>
          <cell r="F15547">
            <v>30010160</v>
          </cell>
          <cell r="G15547" t="str">
            <v>Accrual-Oth Exp No3</v>
          </cell>
          <cell r="H15547" t="str">
            <v>REV AUG04 ACCRUALS</v>
          </cell>
          <cell r="I15547" t="str">
            <v/>
          </cell>
          <cell r="J15547">
            <v>15012833</v>
          </cell>
          <cell r="K15547" t="str">
            <v>GX</v>
          </cell>
          <cell r="L15547" t="str">
            <v>MNHAAU</v>
          </cell>
          <cell r="M15547">
            <v>38247</v>
          </cell>
          <cell r="N15547">
            <v>-60</v>
          </cell>
        </row>
        <row r="15548">
          <cell r="A15548">
            <v>65101</v>
          </cell>
          <cell r="B15548" t="str">
            <v/>
          </cell>
          <cell r="C15548">
            <v>86060080</v>
          </cell>
          <cell r="D15548" t="str">
            <v>Postage</v>
          </cell>
          <cell r="E15548" t="str">
            <v>REV ACCRUAL AUST POST AUG 04</v>
          </cell>
          <cell r="F15548">
            <v>30010160</v>
          </cell>
          <cell r="G15548" t="str">
            <v>Accrual-Oth Exp No3</v>
          </cell>
          <cell r="H15548" t="str">
            <v>REV AUG04 ACCRUALS</v>
          </cell>
          <cell r="I15548" t="str">
            <v/>
          </cell>
          <cell r="J15548">
            <v>15012833</v>
          </cell>
          <cell r="K15548" t="str">
            <v>GX</v>
          </cell>
          <cell r="L15548" t="str">
            <v>MNHAAU</v>
          </cell>
          <cell r="M15548">
            <v>38247</v>
          </cell>
          <cell r="N15548">
            <v>-39.200000000000003</v>
          </cell>
        </row>
        <row r="15549">
          <cell r="A15549">
            <v>65101</v>
          </cell>
          <cell r="B15549" t="str">
            <v/>
          </cell>
          <cell r="C15549">
            <v>86060080</v>
          </cell>
          <cell r="D15549" t="str">
            <v>Postage</v>
          </cell>
          <cell r="E15549" t="str">
            <v>REV ACCRUAL AUST POST AUG 04</v>
          </cell>
          <cell r="F15549">
            <v>30010160</v>
          </cell>
          <cell r="G15549" t="str">
            <v>Accrual-Oth Exp No3</v>
          </cell>
          <cell r="H15549" t="str">
            <v>REV AUG04 ACCRUALS</v>
          </cell>
          <cell r="I15549" t="str">
            <v/>
          </cell>
          <cell r="J15549">
            <v>15012833</v>
          </cell>
          <cell r="K15549" t="str">
            <v>GX</v>
          </cell>
          <cell r="L15549" t="str">
            <v>MNHAAU</v>
          </cell>
          <cell r="M15549">
            <v>38247</v>
          </cell>
          <cell r="N15549">
            <v>-99051.04</v>
          </cell>
        </row>
        <row r="15550">
          <cell r="A15550">
            <v>65101</v>
          </cell>
          <cell r="B15550" t="str">
            <v/>
          </cell>
          <cell r="C15550">
            <v>86060080</v>
          </cell>
          <cell r="D15550" t="str">
            <v>Postage</v>
          </cell>
          <cell r="E15550" t="str">
            <v>REV ACCRUAL AUST POST AUG 04</v>
          </cell>
          <cell r="F15550">
            <v>30010160</v>
          </cell>
          <cell r="G15550" t="str">
            <v>Accrual-Oth Exp No3</v>
          </cell>
          <cell r="H15550" t="str">
            <v>REV AUG04 ACCRUALS</v>
          </cell>
          <cell r="I15550" t="str">
            <v/>
          </cell>
          <cell r="J15550">
            <v>15012833</v>
          </cell>
          <cell r="K15550" t="str">
            <v>GX</v>
          </cell>
          <cell r="L15550" t="str">
            <v>MNHAAU</v>
          </cell>
          <cell r="M15550">
            <v>38247</v>
          </cell>
          <cell r="N15550">
            <v>-220.7</v>
          </cell>
        </row>
        <row r="15551">
          <cell r="A15551">
            <v>65101</v>
          </cell>
          <cell r="B15551" t="str">
            <v/>
          </cell>
          <cell r="C15551">
            <v>86060080</v>
          </cell>
          <cell r="D15551" t="str">
            <v>Postage</v>
          </cell>
          <cell r="E15551" t="str">
            <v>REV ACCRUAL AUST POST AUG 04</v>
          </cell>
          <cell r="F15551">
            <v>30010160</v>
          </cell>
          <cell r="G15551" t="str">
            <v>Accrual-Oth Exp No3</v>
          </cell>
          <cell r="H15551" t="str">
            <v>REV AUG04 ACCRUALS</v>
          </cell>
          <cell r="I15551" t="str">
            <v/>
          </cell>
          <cell r="J15551">
            <v>15012833</v>
          </cell>
          <cell r="K15551" t="str">
            <v>GX</v>
          </cell>
          <cell r="L15551" t="str">
            <v>MNHAAU</v>
          </cell>
          <cell r="M15551">
            <v>38247</v>
          </cell>
          <cell r="N15551">
            <v>-1170.0999999999999</v>
          </cell>
        </row>
        <row r="15552">
          <cell r="A15552">
            <v>65101</v>
          </cell>
          <cell r="B15552" t="str">
            <v/>
          </cell>
          <cell r="C15552">
            <v>86060080</v>
          </cell>
          <cell r="D15552" t="str">
            <v>Postage</v>
          </cell>
          <cell r="E15552" t="str">
            <v>REV ACCRUAL AUST POST AUG 04</v>
          </cell>
          <cell r="F15552">
            <v>30010160</v>
          </cell>
          <cell r="G15552" t="str">
            <v>Accrual-Oth Exp No3</v>
          </cell>
          <cell r="H15552" t="str">
            <v>REV AUG04 ACCRUALS</v>
          </cell>
          <cell r="I15552" t="str">
            <v/>
          </cell>
          <cell r="J15552">
            <v>15012833</v>
          </cell>
          <cell r="K15552" t="str">
            <v>GX</v>
          </cell>
          <cell r="L15552" t="str">
            <v>MNHAAU</v>
          </cell>
          <cell r="M15552">
            <v>38247</v>
          </cell>
          <cell r="N15552">
            <v>-17.55</v>
          </cell>
        </row>
        <row r="15553">
          <cell r="A15553">
            <v>65101</v>
          </cell>
          <cell r="B15553" t="str">
            <v/>
          </cell>
          <cell r="C15553">
            <v>86060080</v>
          </cell>
          <cell r="D15553" t="str">
            <v>Postage</v>
          </cell>
          <cell r="E15553" t="str">
            <v>REV ACCRUAL AUST POST AUG 04</v>
          </cell>
          <cell r="F15553">
            <v>30010160</v>
          </cell>
          <cell r="G15553" t="str">
            <v>Accrual-Oth Exp No3</v>
          </cell>
          <cell r="H15553" t="str">
            <v>REV AUG04 ACCRUALS</v>
          </cell>
          <cell r="I15553" t="str">
            <v/>
          </cell>
          <cell r="J15553">
            <v>15012833</v>
          </cell>
          <cell r="K15553" t="str">
            <v>GX</v>
          </cell>
          <cell r="L15553" t="str">
            <v>MNHAAU</v>
          </cell>
          <cell r="M15553">
            <v>38247</v>
          </cell>
          <cell r="N15553">
            <v>-35.1</v>
          </cell>
        </row>
        <row r="15554">
          <cell r="A15554">
            <v>65101</v>
          </cell>
          <cell r="B15554" t="str">
            <v/>
          </cell>
          <cell r="C15554">
            <v>86060080</v>
          </cell>
          <cell r="D15554" t="str">
            <v>Postage</v>
          </cell>
          <cell r="E15554" t="str">
            <v>REV ACCRUAL AUST POST AUG 04</v>
          </cell>
          <cell r="F15554">
            <v>30010160</v>
          </cell>
          <cell r="G15554" t="str">
            <v>Accrual-Oth Exp No3</v>
          </cell>
          <cell r="H15554" t="str">
            <v>REV AUG04 ACCRUALS</v>
          </cell>
          <cell r="I15554" t="str">
            <v/>
          </cell>
          <cell r="J15554">
            <v>15012833</v>
          </cell>
          <cell r="K15554" t="str">
            <v>GX</v>
          </cell>
          <cell r="L15554" t="str">
            <v>MNHAAU</v>
          </cell>
          <cell r="M15554">
            <v>38247</v>
          </cell>
          <cell r="N15554">
            <v>-63917.16</v>
          </cell>
        </row>
        <row r="15555">
          <cell r="A15555">
            <v>65101</v>
          </cell>
          <cell r="B15555" t="str">
            <v/>
          </cell>
          <cell r="C15555">
            <v>86060080</v>
          </cell>
          <cell r="D15555" t="str">
            <v>Postage</v>
          </cell>
          <cell r="E15555" t="str">
            <v>*REPLY PAID AUG A/C 134063</v>
          </cell>
          <cell r="F15555">
            <v>106074</v>
          </cell>
          <cell r="G15555" t="str">
            <v>AUSTRALIA POST - A/C 134063</v>
          </cell>
          <cell r="H15555" t="str">
            <v/>
          </cell>
          <cell r="I15555" t="str">
            <v/>
          </cell>
          <cell r="J15555">
            <v>47010643</v>
          </cell>
          <cell r="K15555" t="str">
            <v>VX</v>
          </cell>
          <cell r="L15555" t="str">
            <v>LRFANA</v>
          </cell>
          <cell r="M15555">
            <v>38247</v>
          </cell>
          <cell r="N15555">
            <v>7337.14</v>
          </cell>
        </row>
        <row r="15556">
          <cell r="A15556">
            <v>65101</v>
          </cell>
          <cell r="B15556" t="str">
            <v/>
          </cell>
          <cell r="C15556">
            <v>86060080</v>
          </cell>
          <cell r="D15556" t="str">
            <v>Postage</v>
          </cell>
          <cell r="E15556" t="str">
            <v>ENV. MAINT</v>
          </cell>
          <cell r="F15556">
            <v>106556</v>
          </cell>
          <cell r="G15556" t="str">
            <v>PFE INTERNATIONAL (AUST) PTY LTD</v>
          </cell>
          <cell r="H15556" t="str">
            <v/>
          </cell>
          <cell r="I15556" t="str">
            <v/>
          </cell>
          <cell r="J15556">
            <v>41130497</v>
          </cell>
          <cell r="K15556" t="str">
            <v>VI</v>
          </cell>
          <cell r="L15556" t="str">
            <v>LRFANA</v>
          </cell>
          <cell r="M15556">
            <v>38254</v>
          </cell>
          <cell r="N15556">
            <v>260</v>
          </cell>
        </row>
        <row r="15557">
          <cell r="A15557">
            <v>65101</v>
          </cell>
          <cell r="B15557" t="str">
            <v/>
          </cell>
          <cell r="C15557">
            <v>86060080</v>
          </cell>
          <cell r="D15557" t="str">
            <v>Postage</v>
          </cell>
          <cell r="E15557" t="str">
            <v>Mail Franked Kent St - Aug 04</v>
          </cell>
          <cell r="F15557">
            <v>86000010</v>
          </cell>
          <cell r="G15557" t="str">
            <v>Salaries</v>
          </cell>
          <cell r="H15557" t="str">
            <v>CSG SEP04 JNL1</v>
          </cell>
          <cell r="I15557" t="str">
            <v/>
          </cell>
          <cell r="J15557">
            <v>15012918</v>
          </cell>
          <cell r="K15557" t="str">
            <v>GX</v>
          </cell>
          <cell r="L15557" t="str">
            <v>MNHAAU</v>
          </cell>
          <cell r="M15557">
            <v>38259</v>
          </cell>
          <cell r="N15557">
            <v>-1290.93</v>
          </cell>
        </row>
        <row r="15558">
          <cell r="A15558">
            <v>65101</v>
          </cell>
          <cell r="B15558" t="str">
            <v/>
          </cell>
          <cell r="C15558">
            <v>86060080</v>
          </cell>
          <cell r="D15558" t="str">
            <v>Postage</v>
          </cell>
          <cell r="E15558" t="str">
            <v>AUST POST A/C 71455 300404</v>
          </cell>
          <cell r="F15558">
            <v>86000010</v>
          </cell>
          <cell r="G15558" t="str">
            <v>Salaries</v>
          </cell>
          <cell r="H15558" t="str">
            <v>CSG SEP04 JNL1</v>
          </cell>
          <cell r="I15558" t="str">
            <v/>
          </cell>
          <cell r="J15558">
            <v>15012918</v>
          </cell>
          <cell r="K15558" t="str">
            <v>GX</v>
          </cell>
          <cell r="L15558" t="str">
            <v>MNHAAU</v>
          </cell>
          <cell r="M15558">
            <v>38259</v>
          </cell>
          <cell r="N15558">
            <v>-4.01</v>
          </cell>
        </row>
        <row r="15559">
          <cell r="A15559">
            <v>65101</v>
          </cell>
          <cell r="B15559" t="str">
            <v/>
          </cell>
          <cell r="C15559">
            <v>86060080</v>
          </cell>
          <cell r="D15559" t="str">
            <v>Postage</v>
          </cell>
          <cell r="E15559" t="str">
            <v>AUST POST A/C 71455 300404</v>
          </cell>
          <cell r="F15559">
            <v>86000010</v>
          </cell>
          <cell r="G15559" t="str">
            <v>Salaries</v>
          </cell>
          <cell r="H15559" t="str">
            <v>CSG SEP04 JNL1</v>
          </cell>
          <cell r="I15559" t="str">
            <v/>
          </cell>
          <cell r="J15559">
            <v>15012918</v>
          </cell>
          <cell r="K15559" t="str">
            <v>GX</v>
          </cell>
          <cell r="L15559" t="str">
            <v>MNHAAU</v>
          </cell>
          <cell r="M15559">
            <v>38259</v>
          </cell>
          <cell r="N15559">
            <v>-4.01</v>
          </cell>
        </row>
        <row r="15560">
          <cell r="A15560">
            <v>65101</v>
          </cell>
          <cell r="B15560" t="str">
            <v/>
          </cell>
          <cell r="C15560">
            <v>86060080</v>
          </cell>
          <cell r="D15560" t="str">
            <v>Postage</v>
          </cell>
          <cell r="E15560" t="str">
            <v>Express Post Env purchase lv2</v>
          </cell>
          <cell r="F15560">
            <v>86000010</v>
          </cell>
          <cell r="G15560" t="str">
            <v>Salaries</v>
          </cell>
          <cell r="H15560" t="str">
            <v>CSG SEP04 JNL1</v>
          </cell>
          <cell r="I15560" t="str">
            <v/>
          </cell>
          <cell r="J15560">
            <v>15012918</v>
          </cell>
          <cell r="K15560" t="str">
            <v>GX</v>
          </cell>
          <cell r="L15560" t="str">
            <v>MNHAAU</v>
          </cell>
          <cell r="M15560">
            <v>38259</v>
          </cell>
          <cell r="N15560">
            <v>-16.91</v>
          </cell>
        </row>
        <row r="15561">
          <cell r="A15561">
            <v>65101</v>
          </cell>
          <cell r="B15561" t="str">
            <v/>
          </cell>
          <cell r="C15561">
            <v>86060080</v>
          </cell>
          <cell r="D15561" t="str">
            <v>Postage</v>
          </cell>
          <cell r="E15561" t="str">
            <v>Express Post Env Supplies</v>
          </cell>
          <cell r="F15561">
            <v>86000010</v>
          </cell>
          <cell r="G15561" t="str">
            <v>Salaries</v>
          </cell>
          <cell r="H15561" t="str">
            <v>CSG SEP04 JNL1</v>
          </cell>
          <cell r="I15561" t="str">
            <v/>
          </cell>
          <cell r="J15561">
            <v>15012918</v>
          </cell>
          <cell r="K15561" t="str">
            <v>GX</v>
          </cell>
          <cell r="L15561" t="str">
            <v>MNHAAU</v>
          </cell>
          <cell r="M15561">
            <v>38259</v>
          </cell>
          <cell r="N15561">
            <v>-4.01</v>
          </cell>
        </row>
        <row r="15562">
          <cell r="A15562">
            <v>65101</v>
          </cell>
          <cell r="B15562" t="str">
            <v/>
          </cell>
          <cell r="C15562">
            <v>86060080</v>
          </cell>
          <cell r="D15562" t="str">
            <v>Postage</v>
          </cell>
          <cell r="E15562" t="str">
            <v>Express Post Env Supplies</v>
          </cell>
          <cell r="F15562">
            <v>86000010</v>
          </cell>
          <cell r="G15562" t="str">
            <v>Salaries</v>
          </cell>
          <cell r="H15562" t="str">
            <v>CSG SEP04 JNL1</v>
          </cell>
          <cell r="I15562" t="str">
            <v/>
          </cell>
          <cell r="J15562">
            <v>15012918</v>
          </cell>
          <cell r="K15562" t="str">
            <v>GX</v>
          </cell>
          <cell r="L15562" t="str">
            <v>MNHAAU</v>
          </cell>
          <cell r="M15562">
            <v>38259</v>
          </cell>
          <cell r="N15562">
            <v>-120.27</v>
          </cell>
        </row>
        <row r="15563">
          <cell r="A15563">
            <v>65101</v>
          </cell>
          <cell r="B15563" t="str">
            <v/>
          </cell>
          <cell r="C15563">
            <v>86060080</v>
          </cell>
          <cell r="D15563" t="str">
            <v>Postage</v>
          </cell>
          <cell r="E15563" t="str">
            <v>Express Post Env Supplies</v>
          </cell>
          <cell r="F15563">
            <v>86000010</v>
          </cell>
          <cell r="G15563" t="str">
            <v>Salaries</v>
          </cell>
          <cell r="H15563" t="str">
            <v>CSG SEP04 JNL1</v>
          </cell>
          <cell r="I15563" t="str">
            <v/>
          </cell>
          <cell r="J15563">
            <v>15012918</v>
          </cell>
          <cell r="K15563" t="str">
            <v>GX</v>
          </cell>
          <cell r="L15563" t="str">
            <v>MNHAAU</v>
          </cell>
          <cell r="M15563">
            <v>38259</v>
          </cell>
          <cell r="N15563">
            <v>-16.91</v>
          </cell>
        </row>
        <row r="15564">
          <cell r="A15564">
            <v>65101</v>
          </cell>
          <cell r="B15564" t="str">
            <v/>
          </cell>
          <cell r="C15564">
            <v>86060080</v>
          </cell>
          <cell r="D15564" t="str">
            <v>Postage</v>
          </cell>
          <cell r="E15564" t="str">
            <v>Express Post Env Supplies</v>
          </cell>
          <cell r="F15564">
            <v>86000010</v>
          </cell>
          <cell r="G15564" t="str">
            <v>Salaries</v>
          </cell>
          <cell r="H15564" t="str">
            <v>CSG SEP04 JNL1</v>
          </cell>
          <cell r="I15564" t="str">
            <v/>
          </cell>
          <cell r="J15564">
            <v>15012918</v>
          </cell>
          <cell r="K15564" t="str">
            <v>GX</v>
          </cell>
          <cell r="L15564" t="str">
            <v>MNHAAU</v>
          </cell>
          <cell r="M15564">
            <v>38259</v>
          </cell>
          <cell r="N15564">
            <v>-4.01</v>
          </cell>
        </row>
        <row r="15565">
          <cell r="A15565">
            <v>65101</v>
          </cell>
          <cell r="B15565" t="str">
            <v/>
          </cell>
          <cell r="C15565">
            <v>86060080</v>
          </cell>
          <cell r="D15565" t="str">
            <v>Postage</v>
          </cell>
          <cell r="E15565" t="str">
            <v>Express Post Env Supplies</v>
          </cell>
          <cell r="F15565">
            <v>86000010</v>
          </cell>
          <cell r="G15565" t="str">
            <v>Salaries</v>
          </cell>
          <cell r="H15565" t="str">
            <v>CSG SEP04 JNL1</v>
          </cell>
          <cell r="I15565" t="str">
            <v/>
          </cell>
          <cell r="J15565">
            <v>15012918</v>
          </cell>
          <cell r="K15565" t="str">
            <v>GX</v>
          </cell>
          <cell r="L15565" t="str">
            <v>MNHAAU</v>
          </cell>
          <cell r="M15565">
            <v>38259</v>
          </cell>
          <cell r="N15565">
            <v>-4.01</v>
          </cell>
        </row>
        <row r="15566">
          <cell r="A15566">
            <v>65101</v>
          </cell>
          <cell r="B15566" t="str">
            <v/>
          </cell>
          <cell r="C15566">
            <v>86060080</v>
          </cell>
          <cell r="D15566" t="str">
            <v>Postage</v>
          </cell>
          <cell r="E15566" t="str">
            <v>A/C 71455 JAN 04</v>
          </cell>
          <cell r="F15566">
            <v>86000010</v>
          </cell>
          <cell r="G15566" t="str">
            <v>Salaries</v>
          </cell>
          <cell r="H15566" t="str">
            <v>CSG SEP04 JNL1</v>
          </cell>
          <cell r="I15566" t="str">
            <v/>
          </cell>
          <cell r="J15566">
            <v>15012918</v>
          </cell>
          <cell r="K15566" t="str">
            <v>GX</v>
          </cell>
          <cell r="L15566" t="str">
            <v>MNHAAU</v>
          </cell>
          <cell r="M15566">
            <v>38259</v>
          </cell>
          <cell r="N15566">
            <v>-120.27</v>
          </cell>
        </row>
        <row r="15567">
          <cell r="A15567">
            <v>65101</v>
          </cell>
          <cell r="B15567" t="str">
            <v/>
          </cell>
          <cell r="C15567">
            <v>86060080</v>
          </cell>
          <cell r="D15567" t="str">
            <v>Postage</v>
          </cell>
          <cell r="E15567" t="str">
            <v>A/C 71455 JAN 04</v>
          </cell>
          <cell r="F15567">
            <v>86000010</v>
          </cell>
          <cell r="G15567" t="str">
            <v>Salaries</v>
          </cell>
          <cell r="H15567" t="str">
            <v>CSG SEP04 JNL1</v>
          </cell>
          <cell r="I15567" t="str">
            <v/>
          </cell>
          <cell r="J15567">
            <v>15012918</v>
          </cell>
          <cell r="K15567" t="str">
            <v>GX</v>
          </cell>
          <cell r="L15567" t="str">
            <v>MNHAAU</v>
          </cell>
          <cell r="M15567">
            <v>38259</v>
          </cell>
          <cell r="N15567">
            <v>-120.27</v>
          </cell>
        </row>
        <row r="15568">
          <cell r="A15568">
            <v>65101</v>
          </cell>
          <cell r="B15568" t="str">
            <v/>
          </cell>
          <cell r="C15568">
            <v>86060080</v>
          </cell>
          <cell r="D15568" t="str">
            <v>Postage</v>
          </cell>
          <cell r="E15568" t="str">
            <v>A/C 71455 JAN 04</v>
          </cell>
          <cell r="F15568">
            <v>86000010</v>
          </cell>
          <cell r="G15568" t="str">
            <v>Salaries</v>
          </cell>
          <cell r="H15568" t="str">
            <v>CSG SEP04 JNL1</v>
          </cell>
          <cell r="I15568" t="str">
            <v/>
          </cell>
          <cell r="J15568">
            <v>15012918</v>
          </cell>
          <cell r="K15568" t="str">
            <v>GX</v>
          </cell>
          <cell r="L15568" t="str">
            <v>MNHAAU</v>
          </cell>
          <cell r="M15568">
            <v>38259</v>
          </cell>
          <cell r="N15568">
            <v>-80.180000000000007</v>
          </cell>
        </row>
        <row r="15569">
          <cell r="A15569">
            <v>65101</v>
          </cell>
          <cell r="B15569" t="str">
            <v/>
          </cell>
          <cell r="C15569">
            <v>86060080</v>
          </cell>
          <cell r="D15569" t="str">
            <v>Postage</v>
          </cell>
          <cell r="E15569" t="str">
            <v>A/C 71455 STMENT 290204</v>
          </cell>
          <cell r="F15569">
            <v>86000010</v>
          </cell>
          <cell r="G15569" t="str">
            <v>Salaries</v>
          </cell>
          <cell r="H15569" t="str">
            <v>CSG SEP04 JNL1</v>
          </cell>
          <cell r="I15569" t="str">
            <v/>
          </cell>
          <cell r="J15569">
            <v>15012918</v>
          </cell>
          <cell r="K15569" t="str">
            <v>GX</v>
          </cell>
          <cell r="L15569" t="str">
            <v>MNHAAU</v>
          </cell>
          <cell r="M15569">
            <v>38259</v>
          </cell>
          <cell r="N15569">
            <v>-103.64</v>
          </cell>
        </row>
        <row r="15570">
          <cell r="A15570">
            <v>65101</v>
          </cell>
          <cell r="B15570" t="str">
            <v/>
          </cell>
          <cell r="C15570">
            <v>86060080</v>
          </cell>
          <cell r="D15570" t="str">
            <v>Postage</v>
          </cell>
          <cell r="E15570" t="str">
            <v>A/C 71455 310304</v>
          </cell>
          <cell r="F15570">
            <v>86000010</v>
          </cell>
          <cell r="G15570" t="str">
            <v>Salaries</v>
          </cell>
          <cell r="H15570" t="str">
            <v>CSG SEP04 JNL1</v>
          </cell>
          <cell r="I15570" t="str">
            <v/>
          </cell>
          <cell r="J15570">
            <v>15012918</v>
          </cell>
          <cell r="K15570" t="str">
            <v>GX</v>
          </cell>
          <cell r="L15570" t="str">
            <v>MNHAAU</v>
          </cell>
          <cell r="M15570">
            <v>38259</v>
          </cell>
          <cell r="N15570">
            <v>-172.73</v>
          </cell>
        </row>
        <row r="15571">
          <cell r="A15571">
            <v>65101</v>
          </cell>
          <cell r="B15571" t="str">
            <v/>
          </cell>
          <cell r="C15571">
            <v>86060080</v>
          </cell>
          <cell r="D15571" t="str">
            <v>Postage</v>
          </cell>
          <cell r="E15571" t="str">
            <v>AUST POST A/C 71455 300404</v>
          </cell>
          <cell r="F15571">
            <v>86000010</v>
          </cell>
          <cell r="G15571" t="str">
            <v>Salaries</v>
          </cell>
          <cell r="H15571" t="str">
            <v>CSG SEP04 JNL1</v>
          </cell>
          <cell r="I15571" t="str">
            <v/>
          </cell>
          <cell r="J15571">
            <v>15012918</v>
          </cell>
          <cell r="K15571" t="str">
            <v>GX</v>
          </cell>
          <cell r="L15571" t="str">
            <v>MNHAAU</v>
          </cell>
          <cell r="M15571">
            <v>38259</v>
          </cell>
          <cell r="N15571">
            <v>-160.36000000000001</v>
          </cell>
        </row>
        <row r="15572">
          <cell r="A15572">
            <v>65101</v>
          </cell>
          <cell r="B15572" t="str">
            <v/>
          </cell>
          <cell r="C15572">
            <v>86060080</v>
          </cell>
          <cell r="D15572" t="str">
            <v>Postage</v>
          </cell>
          <cell r="E15572" t="str">
            <v>AUST POST A/C 71455 300404</v>
          </cell>
          <cell r="F15572">
            <v>86000010</v>
          </cell>
          <cell r="G15572" t="str">
            <v>Salaries</v>
          </cell>
          <cell r="H15572" t="str">
            <v>CSG SEP04 JNL1</v>
          </cell>
          <cell r="I15572" t="str">
            <v/>
          </cell>
          <cell r="J15572">
            <v>15012918</v>
          </cell>
          <cell r="K15572" t="str">
            <v>GX</v>
          </cell>
          <cell r="L15572" t="str">
            <v>MNHAAU</v>
          </cell>
          <cell r="M15572">
            <v>38259</v>
          </cell>
          <cell r="N15572">
            <v>-80.180000000000007</v>
          </cell>
        </row>
        <row r="15573">
          <cell r="A15573">
            <v>65101</v>
          </cell>
          <cell r="B15573" t="str">
            <v/>
          </cell>
          <cell r="C15573">
            <v>86060080</v>
          </cell>
          <cell r="D15573" t="str">
            <v>Postage</v>
          </cell>
          <cell r="E15573" t="str">
            <v>AUST POST A/C 71455 300404</v>
          </cell>
          <cell r="F15573">
            <v>86000010</v>
          </cell>
          <cell r="G15573" t="str">
            <v>Salaries</v>
          </cell>
          <cell r="H15573" t="str">
            <v>CSG SEP04 JNL1</v>
          </cell>
          <cell r="I15573" t="str">
            <v/>
          </cell>
          <cell r="J15573">
            <v>15012918</v>
          </cell>
          <cell r="K15573" t="str">
            <v>GX</v>
          </cell>
          <cell r="L15573" t="str">
            <v>MNHAAU</v>
          </cell>
          <cell r="M15573">
            <v>38259</v>
          </cell>
          <cell r="N15573">
            <v>-160.36000000000001</v>
          </cell>
        </row>
        <row r="15574">
          <cell r="A15574">
            <v>65101</v>
          </cell>
          <cell r="B15574" t="str">
            <v/>
          </cell>
          <cell r="C15574">
            <v>86060080</v>
          </cell>
          <cell r="D15574" t="str">
            <v>Postage</v>
          </cell>
          <cell r="E15574" t="str">
            <v>AUST POST A/C 71455 300404</v>
          </cell>
          <cell r="F15574">
            <v>86000010</v>
          </cell>
          <cell r="G15574" t="str">
            <v>Salaries</v>
          </cell>
          <cell r="H15574" t="str">
            <v>CSG SEP04 JNL1</v>
          </cell>
          <cell r="I15574" t="str">
            <v/>
          </cell>
          <cell r="J15574">
            <v>15012918</v>
          </cell>
          <cell r="K15574" t="str">
            <v>GX</v>
          </cell>
          <cell r="L15574" t="str">
            <v>MNHAAU</v>
          </cell>
          <cell r="M15574">
            <v>38259</v>
          </cell>
          <cell r="N15574">
            <v>-120.27</v>
          </cell>
        </row>
        <row r="15575">
          <cell r="A15575">
            <v>65101</v>
          </cell>
          <cell r="B15575" t="str">
            <v/>
          </cell>
          <cell r="C15575">
            <v>86060080</v>
          </cell>
          <cell r="D15575" t="str">
            <v>Postage</v>
          </cell>
          <cell r="E15575" t="str">
            <v>AUST POST A/C 71455 300404</v>
          </cell>
          <cell r="F15575">
            <v>86000010</v>
          </cell>
          <cell r="G15575" t="str">
            <v>Salaries</v>
          </cell>
          <cell r="H15575" t="str">
            <v>CSG SEP04 JNL1</v>
          </cell>
          <cell r="I15575" t="str">
            <v/>
          </cell>
          <cell r="J15575">
            <v>15012918</v>
          </cell>
          <cell r="K15575" t="str">
            <v>GX</v>
          </cell>
          <cell r="L15575" t="str">
            <v>MNHAAU</v>
          </cell>
          <cell r="M15575">
            <v>38259</v>
          </cell>
          <cell r="N15575">
            <v>-160.36000000000001</v>
          </cell>
        </row>
        <row r="15576">
          <cell r="A15576">
            <v>65101</v>
          </cell>
          <cell r="B15576" t="str">
            <v/>
          </cell>
          <cell r="C15576">
            <v>86060080</v>
          </cell>
          <cell r="D15576" t="str">
            <v>Postage</v>
          </cell>
          <cell r="E15576" t="str">
            <v>AUST POST A/C 71455 300404</v>
          </cell>
          <cell r="F15576">
            <v>86000010</v>
          </cell>
          <cell r="G15576" t="str">
            <v>Salaries</v>
          </cell>
          <cell r="H15576" t="str">
            <v>CSG SEP04 JNL1</v>
          </cell>
          <cell r="I15576" t="str">
            <v/>
          </cell>
          <cell r="J15576">
            <v>15012918</v>
          </cell>
          <cell r="K15576" t="str">
            <v>GX</v>
          </cell>
          <cell r="L15576" t="str">
            <v>MNHAAU</v>
          </cell>
          <cell r="M15576">
            <v>38259</v>
          </cell>
          <cell r="N15576">
            <v>-120.27</v>
          </cell>
        </row>
        <row r="15577">
          <cell r="A15577">
            <v>65101</v>
          </cell>
          <cell r="B15577" t="str">
            <v/>
          </cell>
          <cell r="C15577">
            <v>86060080</v>
          </cell>
          <cell r="D15577" t="str">
            <v>Postage</v>
          </cell>
          <cell r="E15577" t="str">
            <v>AUST POST A/C 71455 300404</v>
          </cell>
          <cell r="F15577">
            <v>86000010</v>
          </cell>
          <cell r="G15577" t="str">
            <v>Salaries</v>
          </cell>
          <cell r="H15577" t="str">
            <v>CSG SEP04 JNL1</v>
          </cell>
          <cell r="I15577" t="str">
            <v/>
          </cell>
          <cell r="J15577">
            <v>15012918</v>
          </cell>
          <cell r="K15577" t="str">
            <v>GX</v>
          </cell>
          <cell r="L15577" t="str">
            <v>MNHAAU</v>
          </cell>
          <cell r="M15577">
            <v>38259</v>
          </cell>
          <cell r="N15577">
            <v>-80.180000000000007</v>
          </cell>
        </row>
        <row r="15578">
          <cell r="A15578">
            <v>65101</v>
          </cell>
          <cell r="B15578" t="str">
            <v/>
          </cell>
          <cell r="C15578">
            <v>86060080</v>
          </cell>
          <cell r="D15578" t="str">
            <v>Postage</v>
          </cell>
          <cell r="E15578" t="str">
            <v>AUST POST A/C 71455 300404</v>
          </cell>
          <cell r="F15578">
            <v>86000010</v>
          </cell>
          <cell r="G15578" t="str">
            <v>Salaries</v>
          </cell>
          <cell r="H15578" t="str">
            <v>CSG SEP04 JNL1</v>
          </cell>
          <cell r="I15578" t="str">
            <v/>
          </cell>
          <cell r="J15578">
            <v>15012918</v>
          </cell>
          <cell r="K15578" t="str">
            <v>GX</v>
          </cell>
          <cell r="L15578" t="str">
            <v>MNHAAU</v>
          </cell>
          <cell r="M15578">
            <v>38259</v>
          </cell>
          <cell r="N15578">
            <v>-40.090000000000003</v>
          </cell>
        </row>
        <row r="15579">
          <cell r="A15579">
            <v>65101</v>
          </cell>
          <cell r="B15579" t="str">
            <v/>
          </cell>
          <cell r="C15579">
            <v>86060080</v>
          </cell>
          <cell r="D15579" t="str">
            <v>Postage</v>
          </cell>
          <cell r="E15579" t="str">
            <v>AUST POST A/C 71455 300404</v>
          </cell>
          <cell r="F15579">
            <v>86000010</v>
          </cell>
          <cell r="G15579" t="str">
            <v>Salaries</v>
          </cell>
          <cell r="H15579" t="str">
            <v>CSG SEP04 JNL1</v>
          </cell>
          <cell r="I15579" t="str">
            <v/>
          </cell>
          <cell r="J15579">
            <v>15012918</v>
          </cell>
          <cell r="K15579" t="str">
            <v>GX</v>
          </cell>
          <cell r="L15579" t="str">
            <v>MNHAAU</v>
          </cell>
          <cell r="M15579">
            <v>38259</v>
          </cell>
          <cell r="N15579">
            <v>-127.64</v>
          </cell>
        </row>
        <row r="15580">
          <cell r="A15580">
            <v>65101</v>
          </cell>
          <cell r="B15580" t="str">
            <v/>
          </cell>
          <cell r="C15580">
            <v>86060080</v>
          </cell>
          <cell r="D15580" t="str">
            <v>Postage</v>
          </cell>
          <cell r="E15580" t="str">
            <v>Express Post Env Supplies</v>
          </cell>
          <cell r="F15580">
            <v>86000010</v>
          </cell>
          <cell r="G15580" t="str">
            <v>Salaries</v>
          </cell>
          <cell r="H15580" t="str">
            <v>CSG SEP04 JNL1</v>
          </cell>
          <cell r="I15580" t="str">
            <v/>
          </cell>
          <cell r="J15580">
            <v>15012918</v>
          </cell>
          <cell r="K15580" t="str">
            <v>GX</v>
          </cell>
          <cell r="L15580" t="str">
            <v>MNHAAU</v>
          </cell>
          <cell r="M15580">
            <v>38259</v>
          </cell>
          <cell r="N15580">
            <v>-159.55000000000001</v>
          </cell>
        </row>
        <row r="15581">
          <cell r="A15581">
            <v>65101</v>
          </cell>
          <cell r="B15581" t="str">
            <v/>
          </cell>
          <cell r="C15581">
            <v>86060080</v>
          </cell>
          <cell r="D15581" t="str">
            <v>Postage</v>
          </cell>
          <cell r="E15581" t="str">
            <v>Express Post Env Supplies</v>
          </cell>
          <cell r="F15581">
            <v>86000010</v>
          </cell>
          <cell r="G15581" t="str">
            <v>Salaries</v>
          </cell>
          <cell r="H15581" t="str">
            <v>CSG SEP04 JNL1</v>
          </cell>
          <cell r="I15581" t="str">
            <v/>
          </cell>
          <cell r="J15581">
            <v>15012918</v>
          </cell>
          <cell r="K15581" t="str">
            <v>GX</v>
          </cell>
          <cell r="L15581" t="str">
            <v>MNHAAU</v>
          </cell>
          <cell r="M15581">
            <v>38259</v>
          </cell>
          <cell r="N15581">
            <v>-95.73</v>
          </cell>
        </row>
        <row r="15582">
          <cell r="A15582">
            <v>65101</v>
          </cell>
          <cell r="B15582" t="str">
            <v/>
          </cell>
          <cell r="C15582">
            <v>86060080</v>
          </cell>
          <cell r="D15582" t="str">
            <v>Postage</v>
          </cell>
          <cell r="E15582" t="str">
            <v>Express Post Env Supplies</v>
          </cell>
          <cell r="F15582">
            <v>86000010</v>
          </cell>
          <cell r="G15582" t="str">
            <v>Salaries</v>
          </cell>
          <cell r="H15582" t="str">
            <v>CSG SEP04 JNL1</v>
          </cell>
          <cell r="I15582" t="str">
            <v/>
          </cell>
          <cell r="J15582">
            <v>15012918</v>
          </cell>
          <cell r="K15582" t="str">
            <v>GX</v>
          </cell>
          <cell r="L15582" t="str">
            <v>MNHAAU</v>
          </cell>
          <cell r="M15582">
            <v>38259</v>
          </cell>
          <cell r="N15582">
            <v>-159.55000000000001</v>
          </cell>
        </row>
        <row r="15583">
          <cell r="A15583">
            <v>65101</v>
          </cell>
          <cell r="B15583" t="str">
            <v/>
          </cell>
          <cell r="C15583">
            <v>86060080</v>
          </cell>
          <cell r="D15583" t="str">
            <v>Postage</v>
          </cell>
          <cell r="E15583" t="str">
            <v>Express Post Env Supplies</v>
          </cell>
          <cell r="F15583">
            <v>86000010</v>
          </cell>
          <cell r="G15583" t="str">
            <v>Salaries</v>
          </cell>
          <cell r="H15583" t="str">
            <v>CSG SEP04 JNL1</v>
          </cell>
          <cell r="I15583" t="str">
            <v/>
          </cell>
          <cell r="J15583">
            <v>15012918</v>
          </cell>
          <cell r="K15583" t="str">
            <v>GX</v>
          </cell>
          <cell r="L15583" t="str">
            <v>MNHAAU</v>
          </cell>
          <cell r="M15583">
            <v>38259</v>
          </cell>
          <cell r="N15583">
            <v>-159.55000000000001</v>
          </cell>
        </row>
        <row r="15584">
          <cell r="A15584">
            <v>65101</v>
          </cell>
          <cell r="B15584" t="str">
            <v/>
          </cell>
          <cell r="C15584">
            <v>86060080</v>
          </cell>
          <cell r="D15584" t="str">
            <v>Postage</v>
          </cell>
          <cell r="E15584" t="str">
            <v>Express Post Env Supplies</v>
          </cell>
          <cell r="F15584">
            <v>86000010</v>
          </cell>
          <cell r="G15584" t="str">
            <v>Salaries</v>
          </cell>
          <cell r="H15584" t="str">
            <v>CSG SEP04 JNL1</v>
          </cell>
          <cell r="I15584" t="str">
            <v/>
          </cell>
          <cell r="J15584">
            <v>15012918</v>
          </cell>
          <cell r="K15584" t="str">
            <v>GX</v>
          </cell>
          <cell r="L15584" t="str">
            <v>MNHAAU</v>
          </cell>
          <cell r="M15584">
            <v>38259</v>
          </cell>
          <cell r="N15584">
            <v>-120.27</v>
          </cell>
        </row>
        <row r="15585">
          <cell r="A15585">
            <v>65101</v>
          </cell>
          <cell r="B15585" t="str">
            <v/>
          </cell>
          <cell r="C15585">
            <v>86060080</v>
          </cell>
          <cell r="D15585" t="str">
            <v>Postage</v>
          </cell>
          <cell r="E15585" t="str">
            <v>Express Post Env Supplies</v>
          </cell>
          <cell r="F15585">
            <v>86000010</v>
          </cell>
          <cell r="G15585" t="str">
            <v>Salaries</v>
          </cell>
          <cell r="H15585" t="str">
            <v>CSG SEP04 JNL1</v>
          </cell>
          <cell r="I15585" t="str">
            <v/>
          </cell>
          <cell r="J15585">
            <v>15012918</v>
          </cell>
          <cell r="K15585" t="str">
            <v>GX</v>
          </cell>
          <cell r="L15585" t="str">
            <v>MNHAAU</v>
          </cell>
          <cell r="M15585">
            <v>38259</v>
          </cell>
          <cell r="N15585">
            <v>-160.36000000000001</v>
          </cell>
        </row>
        <row r="15586">
          <cell r="A15586">
            <v>65101</v>
          </cell>
          <cell r="B15586" t="str">
            <v/>
          </cell>
          <cell r="C15586">
            <v>86060080</v>
          </cell>
          <cell r="D15586" t="str">
            <v>Postage</v>
          </cell>
          <cell r="E15586" t="str">
            <v>Express Post Env Supplies</v>
          </cell>
          <cell r="F15586">
            <v>86000010</v>
          </cell>
          <cell r="G15586" t="str">
            <v>Salaries</v>
          </cell>
          <cell r="H15586" t="str">
            <v>CSG SEP04 JNL1</v>
          </cell>
          <cell r="I15586" t="str">
            <v/>
          </cell>
          <cell r="J15586">
            <v>15012918</v>
          </cell>
          <cell r="K15586" t="str">
            <v>GX</v>
          </cell>
          <cell r="L15586" t="str">
            <v>MNHAAU</v>
          </cell>
          <cell r="M15586">
            <v>38259</v>
          </cell>
          <cell r="N15586">
            <v>-160.36000000000001</v>
          </cell>
        </row>
        <row r="15587">
          <cell r="A15587">
            <v>65101</v>
          </cell>
          <cell r="B15587" t="str">
            <v/>
          </cell>
          <cell r="C15587">
            <v>86060080</v>
          </cell>
          <cell r="D15587" t="str">
            <v>Postage</v>
          </cell>
          <cell r="E15587" t="str">
            <v>Express Post Env Supplies</v>
          </cell>
          <cell r="F15587">
            <v>86000010</v>
          </cell>
          <cell r="G15587" t="str">
            <v>Salaries</v>
          </cell>
          <cell r="H15587" t="str">
            <v>CSG SEP04 JNL1</v>
          </cell>
          <cell r="I15587" t="str">
            <v/>
          </cell>
          <cell r="J15587">
            <v>15012918</v>
          </cell>
          <cell r="K15587" t="str">
            <v>GX</v>
          </cell>
          <cell r="L15587" t="str">
            <v>MNHAAU</v>
          </cell>
          <cell r="M15587">
            <v>38259</v>
          </cell>
          <cell r="N15587">
            <v>-40.090000000000003</v>
          </cell>
        </row>
        <row r="15588">
          <cell r="A15588">
            <v>65101</v>
          </cell>
          <cell r="B15588" t="str">
            <v/>
          </cell>
          <cell r="C15588">
            <v>86060080</v>
          </cell>
          <cell r="D15588" t="str">
            <v>Postage</v>
          </cell>
          <cell r="E15588" t="str">
            <v>Express Post Env Supplies</v>
          </cell>
          <cell r="F15588">
            <v>86000010</v>
          </cell>
          <cell r="G15588" t="str">
            <v>Salaries</v>
          </cell>
          <cell r="H15588" t="str">
            <v>CSG SEP04 JNL1</v>
          </cell>
          <cell r="I15588" t="str">
            <v/>
          </cell>
          <cell r="J15588">
            <v>15012918</v>
          </cell>
          <cell r="K15588" t="str">
            <v>GX</v>
          </cell>
          <cell r="L15588" t="str">
            <v>MNHAAU</v>
          </cell>
          <cell r="M15588">
            <v>38259</v>
          </cell>
          <cell r="N15588">
            <v>-200.45</v>
          </cell>
        </row>
        <row r="15589">
          <cell r="A15589">
            <v>65101</v>
          </cell>
          <cell r="B15589" t="str">
            <v/>
          </cell>
          <cell r="C15589">
            <v>86060080</v>
          </cell>
          <cell r="D15589" t="str">
            <v>Postage</v>
          </cell>
          <cell r="E15589" t="str">
            <v>Express Post Env Supplies</v>
          </cell>
          <cell r="F15589">
            <v>86000010</v>
          </cell>
          <cell r="G15589" t="str">
            <v>Salaries</v>
          </cell>
          <cell r="H15589" t="str">
            <v>CSG SEP04 JNL1</v>
          </cell>
          <cell r="I15589" t="str">
            <v/>
          </cell>
          <cell r="J15589">
            <v>15012918</v>
          </cell>
          <cell r="K15589" t="str">
            <v>GX</v>
          </cell>
          <cell r="L15589" t="str">
            <v>MNHAAU</v>
          </cell>
          <cell r="M15589">
            <v>38259</v>
          </cell>
          <cell r="N15589">
            <v>-15.95</v>
          </cell>
        </row>
        <row r="15590">
          <cell r="A15590">
            <v>65101</v>
          </cell>
          <cell r="B15590" t="str">
            <v/>
          </cell>
          <cell r="C15590">
            <v>86060080</v>
          </cell>
          <cell r="D15590" t="str">
            <v>Postage</v>
          </cell>
          <cell r="E15590" t="str">
            <v>Express Post Env Supplies</v>
          </cell>
          <cell r="F15590">
            <v>86000010</v>
          </cell>
          <cell r="G15590" t="str">
            <v>Salaries</v>
          </cell>
          <cell r="H15590" t="str">
            <v>CSG SEP04 JNL1</v>
          </cell>
          <cell r="I15590" t="str">
            <v/>
          </cell>
          <cell r="J15590">
            <v>15012918</v>
          </cell>
          <cell r="K15590" t="str">
            <v>GX</v>
          </cell>
          <cell r="L15590" t="str">
            <v>MNHAAU</v>
          </cell>
          <cell r="M15590">
            <v>38259</v>
          </cell>
          <cell r="N15590">
            <v>-63.82</v>
          </cell>
        </row>
        <row r="15591">
          <cell r="A15591">
            <v>65101</v>
          </cell>
          <cell r="B15591" t="str">
            <v/>
          </cell>
          <cell r="C15591">
            <v>86060080</v>
          </cell>
          <cell r="D15591" t="str">
            <v>Postage</v>
          </cell>
          <cell r="E15591" t="str">
            <v>Express Post Env Supplies</v>
          </cell>
          <cell r="F15591">
            <v>86000010</v>
          </cell>
          <cell r="G15591" t="str">
            <v>Salaries</v>
          </cell>
          <cell r="H15591" t="str">
            <v>CSG SEP04 JNL1</v>
          </cell>
          <cell r="I15591" t="str">
            <v/>
          </cell>
          <cell r="J15591">
            <v>15012918</v>
          </cell>
          <cell r="K15591" t="str">
            <v>GX</v>
          </cell>
          <cell r="L15591" t="str">
            <v>MNHAAU</v>
          </cell>
          <cell r="M15591">
            <v>38259</v>
          </cell>
          <cell r="N15591">
            <v>-95.73</v>
          </cell>
        </row>
        <row r="15592">
          <cell r="A15592">
            <v>65101</v>
          </cell>
          <cell r="B15592" t="str">
            <v/>
          </cell>
          <cell r="C15592">
            <v>86060080</v>
          </cell>
          <cell r="D15592" t="str">
            <v>Postage</v>
          </cell>
          <cell r="E15592" t="str">
            <v>Express Post Env Supplies</v>
          </cell>
          <cell r="F15592">
            <v>86000010</v>
          </cell>
          <cell r="G15592" t="str">
            <v>Salaries</v>
          </cell>
          <cell r="H15592" t="str">
            <v>CSG SEP04 JNL1</v>
          </cell>
          <cell r="I15592" t="str">
            <v/>
          </cell>
          <cell r="J15592">
            <v>15012918</v>
          </cell>
          <cell r="K15592" t="str">
            <v>GX</v>
          </cell>
          <cell r="L15592" t="str">
            <v>MNHAAU</v>
          </cell>
          <cell r="M15592">
            <v>38259</v>
          </cell>
          <cell r="N15592">
            <v>-127.64</v>
          </cell>
        </row>
        <row r="15593">
          <cell r="A15593">
            <v>65101</v>
          </cell>
          <cell r="B15593" t="str">
            <v/>
          </cell>
          <cell r="C15593">
            <v>86060080</v>
          </cell>
          <cell r="D15593" t="str">
            <v>Postage</v>
          </cell>
          <cell r="E15593" t="str">
            <v>Express Post Env Supplies</v>
          </cell>
          <cell r="F15593">
            <v>86000010</v>
          </cell>
          <cell r="G15593" t="str">
            <v>Salaries</v>
          </cell>
          <cell r="H15593" t="str">
            <v>CSG SEP04 JNL1</v>
          </cell>
          <cell r="I15593" t="str">
            <v/>
          </cell>
          <cell r="J15593">
            <v>15012918</v>
          </cell>
          <cell r="K15593" t="str">
            <v>GX</v>
          </cell>
          <cell r="L15593" t="str">
            <v>MNHAAU</v>
          </cell>
          <cell r="M15593">
            <v>38259</v>
          </cell>
          <cell r="N15593">
            <v>-63.82</v>
          </cell>
        </row>
        <row r="15594">
          <cell r="A15594">
            <v>65101</v>
          </cell>
          <cell r="B15594" t="str">
            <v/>
          </cell>
          <cell r="C15594">
            <v>86060080</v>
          </cell>
          <cell r="D15594" t="str">
            <v>Postage</v>
          </cell>
          <cell r="E15594" t="str">
            <v>Express Post Env Supplies</v>
          </cell>
          <cell r="F15594">
            <v>86000010</v>
          </cell>
          <cell r="G15594" t="str">
            <v>Salaries</v>
          </cell>
          <cell r="H15594" t="str">
            <v>CSG SEP04 JNL1</v>
          </cell>
          <cell r="I15594" t="str">
            <v/>
          </cell>
          <cell r="J15594">
            <v>15012918</v>
          </cell>
          <cell r="K15594" t="str">
            <v>GX</v>
          </cell>
          <cell r="L15594" t="str">
            <v>MNHAAU</v>
          </cell>
          <cell r="M15594">
            <v>38259</v>
          </cell>
          <cell r="N15594">
            <v>-31.91</v>
          </cell>
        </row>
        <row r="15595">
          <cell r="A15595">
            <v>65101</v>
          </cell>
          <cell r="B15595" t="str">
            <v/>
          </cell>
          <cell r="C15595">
            <v>86060080</v>
          </cell>
          <cell r="D15595" t="str">
            <v>Postage</v>
          </cell>
          <cell r="E15595" t="str">
            <v>Express Post Env Supplies</v>
          </cell>
          <cell r="F15595">
            <v>86000010</v>
          </cell>
          <cell r="G15595" t="str">
            <v>Salaries</v>
          </cell>
          <cell r="H15595" t="str">
            <v>CSG SEP04 JNL1</v>
          </cell>
          <cell r="I15595" t="str">
            <v/>
          </cell>
          <cell r="J15595">
            <v>15012918</v>
          </cell>
          <cell r="K15595" t="str">
            <v>GX</v>
          </cell>
          <cell r="L15595" t="str">
            <v>MNHAAU</v>
          </cell>
          <cell r="M15595">
            <v>38259</v>
          </cell>
          <cell r="N15595">
            <v>-80.180000000000007</v>
          </cell>
        </row>
        <row r="15596">
          <cell r="A15596">
            <v>65101</v>
          </cell>
          <cell r="B15596" t="str">
            <v/>
          </cell>
          <cell r="C15596">
            <v>86060080</v>
          </cell>
          <cell r="D15596" t="str">
            <v>Postage</v>
          </cell>
          <cell r="E15596" t="str">
            <v>Express Post Env Supplies</v>
          </cell>
          <cell r="F15596">
            <v>86000010</v>
          </cell>
          <cell r="G15596" t="str">
            <v>Salaries</v>
          </cell>
          <cell r="H15596" t="str">
            <v>CSG SEP04 JNL1</v>
          </cell>
          <cell r="I15596" t="str">
            <v/>
          </cell>
          <cell r="J15596">
            <v>15012918</v>
          </cell>
          <cell r="K15596" t="str">
            <v>GX</v>
          </cell>
          <cell r="L15596" t="str">
            <v>MNHAAU</v>
          </cell>
          <cell r="M15596">
            <v>38259</v>
          </cell>
          <cell r="N15596">
            <v>-160.36000000000001</v>
          </cell>
        </row>
        <row r="15597">
          <cell r="A15597">
            <v>65101</v>
          </cell>
          <cell r="B15597" t="str">
            <v/>
          </cell>
          <cell r="C15597">
            <v>86060080</v>
          </cell>
          <cell r="D15597" t="str">
            <v>Postage</v>
          </cell>
          <cell r="E15597" t="str">
            <v>Express Post Env Supplies</v>
          </cell>
          <cell r="F15597">
            <v>86000010</v>
          </cell>
          <cell r="G15597" t="str">
            <v>Salaries</v>
          </cell>
          <cell r="H15597" t="str">
            <v>CSG SEP04 JNL1</v>
          </cell>
          <cell r="I15597" t="str">
            <v/>
          </cell>
          <cell r="J15597">
            <v>15012918</v>
          </cell>
          <cell r="K15597" t="str">
            <v>GX</v>
          </cell>
          <cell r="L15597" t="str">
            <v>MNHAAU</v>
          </cell>
          <cell r="M15597">
            <v>38259</v>
          </cell>
          <cell r="N15597">
            <v>-120.27</v>
          </cell>
        </row>
        <row r="15598">
          <cell r="A15598">
            <v>65101</v>
          </cell>
          <cell r="B15598" t="str">
            <v/>
          </cell>
          <cell r="C15598">
            <v>86060080</v>
          </cell>
          <cell r="D15598" t="str">
            <v>Postage</v>
          </cell>
          <cell r="E15598" t="str">
            <v>Express Post Env Supplies</v>
          </cell>
          <cell r="F15598">
            <v>86000010</v>
          </cell>
          <cell r="G15598" t="str">
            <v>Salaries</v>
          </cell>
          <cell r="H15598" t="str">
            <v>CSG SEP04 JNL1</v>
          </cell>
          <cell r="I15598" t="str">
            <v/>
          </cell>
          <cell r="J15598">
            <v>15012918</v>
          </cell>
          <cell r="K15598" t="str">
            <v>GX</v>
          </cell>
          <cell r="L15598" t="str">
            <v>MNHAAU</v>
          </cell>
          <cell r="M15598">
            <v>38259</v>
          </cell>
          <cell r="N15598">
            <v>-40.090000000000003</v>
          </cell>
        </row>
        <row r="15599">
          <cell r="A15599">
            <v>65101</v>
          </cell>
          <cell r="B15599" t="str">
            <v/>
          </cell>
          <cell r="C15599">
            <v>86060080</v>
          </cell>
          <cell r="D15599" t="str">
            <v>Postage</v>
          </cell>
          <cell r="E15599" t="str">
            <v>Express Post Env Supplies</v>
          </cell>
          <cell r="F15599">
            <v>86000010</v>
          </cell>
          <cell r="G15599" t="str">
            <v>Salaries</v>
          </cell>
          <cell r="H15599" t="str">
            <v>CSG SEP04 JNL1</v>
          </cell>
          <cell r="I15599" t="str">
            <v/>
          </cell>
          <cell r="J15599">
            <v>15012918</v>
          </cell>
          <cell r="K15599" t="str">
            <v>GX</v>
          </cell>
          <cell r="L15599" t="str">
            <v>MNHAAU</v>
          </cell>
          <cell r="M15599">
            <v>38259</v>
          </cell>
          <cell r="N15599">
            <v>-40.090000000000003</v>
          </cell>
        </row>
        <row r="15600">
          <cell r="A15600">
            <v>65101</v>
          </cell>
          <cell r="B15600" t="str">
            <v/>
          </cell>
          <cell r="C15600">
            <v>86060080</v>
          </cell>
          <cell r="D15600" t="str">
            <v>Postage</v>
          </cell>
          <cell r="E15600" t="str">
            <v>Express Post Env Supplies</v>
          </cell>
          <cell r="F15600">
            <v>86000010</v>
          </cell>
          <cell r="G15600" t="str">
            <v>Salaries</v>
          </cell>
          <cell r="H15600" t="str">
            <v>CSG SEP04 JNL1</v>
          </cell>
          <cell r="I15600" t="str">
            <v/>
          </cell>
          <cell r="J15600">
            <v>15012918</v>
          </cell>
          <cell r="K15600" t="str">
            <v>GX</v>
          </cell>
          <cell r="L15600" t="str">
            <v>MNHAAU</v>
          </cell>
          <cell r="M15600">
            <v>38259</v>
          </cell>
          <cell r="N15600">
            <v>-80.180000000000007</v>
          </cell>
        </row>
        <row r="15601">
          <cell r="A15601">
            <v>65101</v>
          </cell>
          <cell r="B15601" t="str">
            <v/>
          </cell>
          <cell r="C15601">
            <v>86060080</v>
          </cell>
          <cell r="D15601" t="str">
            <v>Postage</v>
          </cell>
          <cell r="E15601" t="str">
            <v>Express Post Env Supplies</v>
          </cell>
          <cell r="F15601">
            <v>86000010</v>
          </cell>
          <cell r="G15601" t="str">
            <v>Salaries</v>
          </cell>
          <cell r="H15601" t="str">
            <v>CSG SEP04 JNL1</v>
          </cell>
          <cell r="I15601" t="str">
            <v/>
          </cell>
          <cell r="J15601">
            <v>15012918</v>
          </cell>
          <cell r="K15601" t="str">
            <v>GX</v>
          </cell>
          <cell r="L15601" t="str">
            <v>MNHAAU</v>
          </cell>
          <cell r="M15601">
            <v>38259</v>
          </cell>
          <cell r="N15601">
            <v>-120.27</v>
          </cell>
        </row>
        <row r="15602">
          <cell r="A15602">
            <v>65101</v>
          </cell>
          <cell r="B15602" t="str">
            <v/>
          </cell>
          <cell r="C15602">
            <v>86060080</v>
          </cell>
          <cell r="D15602" t="str">
            <v>Postage</v>
          </cell>
          <cell r="E15602" t="str">
            <v>Express Post Env Supplies</v>
          </cell>
          <cell r="F15602">
            <v>86000010</v>
          </cell>
          <cell r="G15602" t="str">
            <v>Salaries</v>
          </cell>
          <cell r="H15602" t="str">
            <v>CSG SEP04 JNL1</v>
          </cell>
          <cell r="I15602" t="str">
            <v/>
          </cell>
          <cell r="J15602">
            <v>15012918</v>
          </cell>
          <cell r="K15602" t="str">
            <v>GX</v>
          </cell>
          <cell r="L15602" t="str">
            <v>MNHAAU</v>
          </cell>
          <cell r="M15602">
            <v>38259</v>
          </cell>
          <cell r="N15602">
            <v>-40.090000000000003</v>
          </cell>
        </row>
        <row r="15603">
          <cell r="A15603">
            <v>65101</v>
          </cell>
          <cell r="B15603" t="str">
            <v/>
          </cell>
          <cell r="C15603">
            <v>86060080</v>
          </cell>
          <cell r="D15603" t="str">
            <v>Postage</v>
          </cell>
          <cell r="E15603" t="str">
            <v>Shared Postage costs 250604</v>
          </cell>
          <cell r="F15603">
            <v>86000010</v>
          </cell>
          <cell r="G15603" t="str">
            <v>Salaries</v>
          </cell>
          <cell r="H15603" t="str">
            <v>CSG SEP04 JNL1</v>
          </cell>
          <cell r="I15603" t="str">
            <v/>
          </cell>
          <cell r="J15603">
            <v>15012918</v>
          </cell>
          <cell r="K15603" t="str">
            <v>GX</v>
          </cell>
          <cell r="L15603" t="str">
            <v>MNHAAU</v>
          </cell>
          <cell r="M15603">
            <v>38259</v>
          </cell>
          <cell r="N15603">
            <v>-80.75</v>
          </cell>
        </row>
        <row r="15604">
          <cell r="A15604">
            <v>65101</v>
          </cell>
          <cell r="B15604" t="str">
            <v/>
          </cell>
          <cell r="C15604">
            <v>86060080</v>
          </cell>
          <cell r="D15604" t="str">
            <v>Postage</v>
          </cell>
          <cell r="E15604" t="str">
            <v>Postage - Shared Cost 60/40 Split</v>
          </cell>
          <cell r="F15604">
            <v>86000010</v>
          </cell>
          <cell r="G15604" t="str">
            <v>Salaries</v>
          </cell>
          <cell r="H15604" t="str">
            <v>CSG SEP04 JNL1</v>
          </cell>
          <cell r="I15604" t="str">
            <v/>
          </cell>
          <cell r="J15604">
            <v>15012918</v>
          </cell>
          <cell r="K15604" t="str">
            <v>GX</v>
          </cell>
          <cell r="L15604" t="str">
            <v>MNHAAU</v>
          </cell>
          <cell r="M15604">
            <v>38259</v>
          </cell>
          <cell r="N15604">
            <v>-177.22</v>
          </cell>
        </row>
        <row r="15605">
          <cell r="A15605">
            <v>65101</v>
          </cell>
          <cell r="B15605" t="str">
            <v/>
          </cell>
          <cell r="C15605">
            <v>86060080</v>
          </cell>
          <cell r="D15605" t="str">
            <v>Postage</v>
          </cell>
          <cell r="E15605" t="str">
            <v>A/c 8010661 Postage shared cost</v>
          </cell>
          <cell r="F15605">
            <v>86000010</v>
          </cell>
          <cell r="G15605" t="str">
            <v>Salaries</v>
          </cell>
          <cell r="H15605" t="str">
            <v>CSG SEP04 JNL1</v>
          </cell>
          <cell r="I15605" t="str">
            <v/>
          </cell>
          <cell r="J15605">
            <v>15012918</v>
          </cell>
          <cell r="K15605" t="str">
            <v>GX</v>
          </cell>
          <cell r="L15605" t="str">
            <v>MNHAAU</v>
          </cell>
          <cell r="M15605">
            <v>38259</v>
          </cell>
          <cell r="N15605">
            <v>-141.68</v>
          </cell>
        </row>
        <row r="15606">
          <cell r="A15606">
            <v>65101</v>
          </cell>
          <cell r="B15606" t="str">
            <v/>
          </cell>
          <cell r="C15606">
            <v>86060080</v>
          </cell>
          <cell r="D15606" t="str">
            <v>Postage</v>
          </cell>
          <cell r="E15606" t="str">
            <v>Postage 50/50 a/c 60375</v>
          </cell>
          <cell r="F15606">
            <v>86000010</v>
          </cell>
          <cell r="G15606" t="str">
            <v>Salaries</v>
          </cell>
          <cell r="H15606" t="str">
            <v>CSG SEP04 JNL1</v>
          </cell>
          <cell r="I15606" t="str">
            <v/>
          </cell>
          <cell r="J15606">
            <v>15012918</v>
          </cell>
          <cell r="K15606" t="str">
            <v>GX</v>
          </cell>
          <cell r="L15606" t="str">
            <v>MNHAAU</v>
          </cell>
          <cell r="M15606">
            <v>38259</v>
          </cell>
          <cell r="N15606">
            <v>-106.25</v>
          </cell>
        </row>
        <row r="15607">
          <cell r="A15607">
            <v>65101</v>
          </cell>
          <cell r="B15607" t="str">
            <v/>
          </cell>
          <cell r="C15607">
            <v>86060080</v>
          </cell>
          <cell r="D15607" t="str">
            <v>Postage</v>
          </cell>
          <cell r="E15607" t="str">
            <v>Shared Cost Postage</v>
          </cell>
          <cell r="F15607">
            <v>86000010</v>
          </cell>
          <cell r="G15607" t="str">
            <v>Salaries</v>
          </cell>
          <cell r="H15607" t="str">
            <v>CSG SEP04 JNL1</v>
          </cell>
          <cell r="I15607" t="str">
            <v/>
          </cell>
          <cell r="J15607">
            <v>15012918</v>
          </cell>
          <cell r="K15607" t="str">
            <v>GX</v>
          </cell>
          <cell r="L15607" t="str">
            <v>MNHAAU</v>
          </cell>
          <cell r="M15607">
            <v>38259</v>
          </cell>
          <cell r="N15607">
            <v>-85</v>
          </cell>
        </row>
        <row r="15608">
          <cell r="A15608">
            <v>65101</v>
          </cell>
          <cell r="B15608" t="str">
            <v/>
          </cell>
          <cell r="C15608">
            <v>86060080</v>
          </cell>
          <cell r="D15608" t="str">
            <v>Postage</v>
          </cell>
          <cell r="E15608" t="str">
            <v>A/c 8010661 Stmt 310804</v>
          </cell>
          <cell r="F15608">
            <v>86000010</v>
          </cell>
          <cell r="G15608" t="str">
            <v>Salaries</v>
          </cell>
          <cell r="H15608" t="str">
            <v>CSG SEP04 JNL1</v>
          </cell>
          <cell r="I15608" t="str">
            <v/>
          </cell>
          <cell r="J15608">
            <v>15012918</v>
          </cell>
          <cell r="K15608" t="str">
            <v>GX</v>
          </cell>
          <cell r="L15608" t="str">
            <v>MNHAAU</v>
          </cell>
          <cell r="M15608">
            <v>38259</v>
          </cell>
          <cell r="N15608">
            <v>-219.04</v>
          </cell>
        </row>
        <row r="15609">
          <cell r="A15609">
            <v>65101</v>
          </cell>
          <cell r="B15609" t="str">
            <v/>
          </cell>
          <cell r="C15609">
            <v>86060080</v>
          </cell>
          <cell r="D15609" t="str">
            <v>Postage</v>
          </cell>
          <cell r="E15609" t="str">
            <v>A/C 9325899 STMT 310804</v>
          </cell>
          <cell r="F15609">
            <v>86000010</v>
          </cell>
          <cell r="G15609" t="str">
            <v>Salaries</v>
          </cell>
          <cell r="H15609" t="str">
            <v>CSG SEP04 JNL1</v>
          </cell>
          <cell r="I15609" t="str">
            <v/>
          </cell>
          <cell r="J15609">
            <v>15012918</v>
          </cell>
          <cell r="K15609" t="str">
            <v>GX</v>
          </cell>
          <cell r="L15609" t="str">
            <v>MNHAAU</v>
          </cell>
          <cell r="M15609">
            <v>38259</v>
          </cell>
          <cell r="N15609">
            <v>-620.46</v>
          </cell>
        </row>
        <row r="15610">
          <cell r="A15610">
            <v>65101</v>
          </cell>
          <cell r="B15610" t="str">
            <v/>
          </cell>
          <cell r="C15610">
            <v>86060080</v>
          </cell>
          <cell r="D15610" t="str">
            <v>Postage</v>
          </cell>
          <cell r="E15610" t="str">
            <v>A/C 3001554 STMT 310804</v>
          </cell>
          <cell r="F15610">
            <v>86000010</v>
          </cell>
          <cell r="G15610" t="str">
            <v>Salaries</v>
          </cell>
          <cell r="H15610" t="str">
            <v>CSG SEP04 JNL1</v>
          </cell>
          <cell r="I15610" t="str">
            <v/>
          </cell>
          <cell r="J15610">
            <v>15012918</v>
          </cell>
          <cell r="K15610" t="str">
            <v>GX</v>
          </cell>
          <cell r="L15610" t="str">
            <v>MNHAAU</v>
          </cell>
          <cell r="M15610">
            <v>38259</v>
          </cell>
          <cell r="N15610">
            <v>-550.15</v>
          </cell>
        </row>
        <row r="15611">
          <cell r="A15611">
            <v>65101</v>
          </cell>
          <cell r="B15611" t="str">
            <v/>
          </cell>
          <cell r="C15611">
            <v>86060080</v>
          </cell>
          <cell r="D15611" t="str">
            <v>Postage</v>
          </cell>
          <cell r="E15611" t="str">
            <v>POSTAGE AND PREPAID PARCEL SATCHELS</v>
          </cell>
          <cell r="F15611">
            <v>86000010</v>
          </cell>
          <cell r="G15611" t="str">
            <v>Salaries</v>
          </cell>
          <cell r="H15611" t="str">
            <v>CSG SEP04 JNL1</v>
          </cell>
          <cell r="I15611" t="str">
            <v/>
          </cell>
          <cell r="J15611">
            <v>15012918</v>
          </cell>
          <cell r="K15611" t="str">
            <v>GX</v>
          </cell>
          <cell r="L15611" t="str">
            <v>MNHAAU</v>
          </cell>
          <cell r="M15611">
            <v>38259</v>
          </cell>
          <cell r="N15611">
            <v>-231.69</v>
          </cell>
        </row>
        <row r="15612">
          <cell r="A15612">
            <v>65101</v>
          </cell>
          <cell r="B15612" t="str">
            <v/>
          </cell>
          <cell r="C15612">
            <v>86060080</v>
          </cell>
          <cell r="D15612" t="str">
            <v>Postage</v>
          </cell>
          <cell r="E15612" t="str">
            <v>WA POSTAGE AUG 04</v>
          </cell>
          <cell r="F15612">
            <v>86000010</v>
          </cell>
          <cell r="G15612" t="str">
            <v>Salaries</v>
          </cell>
          <cell r="H15612" t="str">
            <v>CSG SEP04 JNL1</v>
          </cell>
          <cell r="I15612" t="str">
            <v/>
          </cell>
          <cell r="J15612">
            <v>15012918</v>
          </cell>
          <cell r="K15612" t="str">
            <v>GX</v>
          </cell>
          <cell r="L15612" t="str">
            <v>MNHAAU</v>
          </cell>
          <cell r="M15612">
            <v>38259</v>
          </cell>
          <cell r="N15612">
            <v>-50.95</v>
          </cell>
        </row>
        <row r="15613">
          <cell r="A15613">
            <v>65101</v>
          </cell>
          <cell r="B15613" t="str">
            <v/>
          </cell>
          <cell r="C15613">
            <v>86060080</v>
          </cell>
          <cell r="D15613" t="str">
            <v>Postage</v>
          </cell>
          <cell r="E15613" t="str">
            <v>WA POSTAGE JUL 04</v>
          </cell>
          <cell r="F15613">
            <v>86000010</v>
          </cell>
          <cell r="G15613" t="str">
            <v>Salaries</v>
          </cell>
          <cell r="H15613" t="str">
            <v>CSG SEP04 JNL1</v>
          </cell>
          <cell r="I15613" t="str">
            <v/>
          </cell>
          <cell r="J15613">
            <v>15012918</v>
          </cell>
          <cell r="K15613" t="str">
            <v>GX</v>
          </cell>
          <cell r="L15613" t="str">
            <v>MNHAAU</v>
          </cell>
          <cell r="M15613">
            <v>38259</v>
          </cell>
          <cell r="N15613">
            <v>-142.61000000000001</v>
          </cell>
        </row>
        <row r="15614">
          <cell r="A15614">
            <v>65101</v>
          </cell>
          <cell r="B15614" t="str">
            <v/>
          </cell>
          <cell r="C15614">
            <v>86060080</v>
          </cell>
          <cell r="D15614" t="str">
            <v>Postage</v>
          </cell>
          <cell r="E15614" t="str">
            <v>PREPAID PARCEL TO MELBOURNE - REAL ESTATE 250604</v>
          </cell>
          <cell r="F15614">
            <v>86000010</v>
          </cell>
          <cell r="G15614" t="str">
            <v>Salaries</v>
          </cell>
          <cell r="H15614" t="str">
            <v>CSG SEP04 JNL1</v>
          </cell>
          <cell r="I15614" t="str">
            <v/>
          </cell>
          <cell r="J15614">
            <v>15012918</v>
          </cell>
          <cell r="K15614" t="str">
            <v>GX</v>
          </cell>
          <cell r="L15614" t="str">
            <v>MNHAAU</v>
          </cell>
          <cell r="M15614">
            <v>38259</v>
          </cell>
          <cell r="N15614">
            <v>-238.62</v>
          </cell>
        </row>
        <row r="15615">
          <cell r="A15615">
            <v>65101</v>
          </cell>
          <cell r="B15615" t="str">
            <v/>
          </cell>
          <cell r="C15615">
            <v>86060080</v>
          </cell>
          <cell r="D15615" t="str">
            <v>Postage</v>
          </cell>
          <cell r="E15615" t="str">
            <v>WA POSTAGE JUN 04</v>
          </cell>
          <cell r="F15615">
            <v>86000010</v>
          </cell>
          <cell r="G15615" t="str">
            <v>Salaries</v>
          </cell>
          <cell r="H15615" t="str">
            <v>CSG SEP04 JNL1</v>
          </cell>
          <cell r="I15615" t="str">
            <v/>
          </cell>
          <cell r="J15615">
            <v>15012918</v>
          </cell>
          <cell r="K15615" t="str">
            <v>GX</v>
          </cell>
          <cell r="L15615" t="str">
            <v>MNHAAU</v>
          </cell>
          <cell r="M15615">
            <v>38259</v>
          </cell>
          <cell r="N15615">
            <v>-82.75</v>
          </cell>
        </row>
        <row r="15616">
          <cell r="A15616">
            <v>65101</v>
          </cell>
          <cell r="B15616" t="str">
            <v/>
          </cell>
          <cell r="C15616">
            <v>86060080</v>
          </cell>
          <cell r="D15616" t="str">
            <v>Postage</v>
          </cell>
          <cell r="E15616" t="str">
            <v>QLD POSTAGE JUNE 04</v>
          </cell>
          <cell r="F15616">
            <v>86000010</v>
          </cell>
          <cell r="G15616" t="str">
            <v>Salaries</v>
          </cell>
          <cell r="H15616" t="str">
            <v>CSG SEP04 JNL1</v>
          </cell>
          <cell r="I15616" t="str">
            <v/>
          </cell>
          <cell r="J15616">
            <v>15012918</v>
          </cell>
          <cell r="K15616" t="str">
            <v>GX</v>
          </cell>
          <cell r="L15616" t="str">
            <v>MNHAAU</v>
          </cell>
          <cell r="M15616">
            <v>38259</v>
          </cell>
          <cell r="N15616">
            <v>-696.82</v>
          </cell>
        </row>
        <row r="15617">
          <cell r="A15617">
            <v>65101</v>
          </cell>
          <cell r="B15617" t="str">
            <v/>
          </cell>
          <cell r="C15617">
            <v>86060080</v>
          </cell>
          <cell r="D15617" t="str">
            <v>Postage</v>
          </cell>
          <cell r="E15617" t="str">
            <v>QLD POSTAGE JULY 04</v>
          </cell>
          <cell r="F15617">
            <v>86000010</v>
          </cell>
          <cell r="G15617" t="str">
            <v>Salaries</v>
          </cell>
          <cell r="H15617" t="str">
            <v>CSG SEP04 JNL1</v>
          </cell>
          <cell r="I15617" t="str">
            <v/>
          </cell>
          <cell r="J15617">
            <v>15012918</v>
          </cell>
          <cell r="K15617" t="str">
            <v>GX</v>
          </cell>
          <cell r="L15617" t="str">
            <v>MNHAAU</v>
          </cell>
          <cell r="M15617">
            <v>38259</v>
          </cell>
          <cell r="N15617">
            <v>-822.46</v>
          </cell>
        </row>
        <row r="15618">
          <cell r="A15618">
            <v>65101</v>
          </cell>
          <cell r="B15618" t="str">
            <v/>
          </cell>
          <cell r="C15618">
            <v>86060080</v>
          </cell>
          <cell r="D15618" t="str">
            <v>Postage</v>
          </cell>
          <cell r="E15618" t="str">
            <v>QLD POSTAGE AUG 04</v>
          </cell>
          <cell r="F15618">
            <v>86000010</v>
          </cell>
          <cell r="G15618" t="str">
            <v>Salaries</v>
          </cell>
          <cell r="H15618" t="str">
            <v>CSG SEP04 JNL1</v>
          </cell>
          <cell r="I15618" t="str">
            <v/>
          </cell>
          <cell r="J15618">
            <v>15012918</v>
          </cell>
          <cell r="K15618" t="str">
            <v>GX</v>
          </cell>
          <cell r="L15618" t="str">
            <v>MNHAAU</v>
          </cell>
          <cell r="M15618">
            <v>38259</v>
          </cell>
          <cell r="N15618">
            <v>-744.17</v>
          </cell>
        </row>
        <row r="15619">
          <cell r="A15619">
            <v>65101</v>
          </cell>
          <cell r="B15619" t="str">
            <v/>
          </cell>
          <cell r="C15619">
            <v>86060080</v>
          </cell>
          <cell r="D15619" t="str">
            <v>Postage</v>
          </cell>
          <cell r="E15619" t="str">
            <v>Express Post Env Supplies</v>
          </cell>
          <cell r="F15619">
            <v>86000010</v>
          </cell>
          <cell r="G15619" t="str">
            <v>Salaries</v>
          </cell>
          <cell r="H15619" t="str">
            <v>CSG SEP04 JNL1</v>
          </cell>
          <cell r="I15619" t="str">
            <v/>
          </cell>
          <cell r="J15619">
            <v>15012918</v>
          </cell>
          <cell r="K15619" t="str">
            <v>GX</v>
          </cell>
          <cell r="L15619" t="str">
            <v>MNHAAU</v>
          </cell>
          <cell r="M15619">
            <v>38259</v>
          </cell>
          <cell r="N15619">
            <v>-63.82</v>
          </cell>
        </row>
        <row r="15620">
          <cell r="A15620">
            <v>65101</v>
          </cell>
          <cell r="B15620" t="str">
            <v/>
          </cell>
          <cell r="C15620">
            <v>86060080</v>
          </cell>
          <cell r="D15620" t="str">
            <v>Postage</v>
          </cell>
          <cell r="E15620" t="str">
            <v>Express Post Env Supplies</v>
          </cell>
          <cell r="F15620">
            <v>86000010</v>
          </cell>
          <cell r="G15620" t="str">
            <v>Salaries</v>
          </cell>
          <cell r="H15620" t="str">
            <v>CSG SEP04 JNL1</v>
          </cell>
          <cell r="I15620" t="str">
            <v/>
          </cell>
          <cell r="J15620">
            <v>15012918</v>
          </cell>
          <cell r="K15620" t="str">
            <v>GX</v>
          </cell>
          <cell r="L15620" t="str">
            <v>MNHAAU</v>
          </cell>
          <cell r="M15620">
            <v>38259</v>
          </cell>
          <cell r="N15620">
            <v>-15.95</v>
          </cell>
        </row>
        <row r="15621">
          <cell r="A15621">
            <v>65101</v>
          </cell>
          <cell r="B15621" t="str">
            <v/>
          </cell>
          <cell r="C15621">
            <v>86060080</v>
          </cell>
          <cell r="D15621" t="str">
            <v>Postage</v>
          </cell>
          <cell r="E15621" t="str">
            <v>Express Post Env Supplies</v>
          </cell>
          <cell r="F15621">
            <v>86000010</v>
          </cell>
          <cell r="G15621" t="str">
            <v>Salaries</v>
          </cell>
          <cell r="H15621" t="str">
            <v>CSG SEP04 JNL1</v>
          </cell>
          <cell r="I15621" t="str">
            <v/>
          </cell>
          <cell r="J15621">
            <v>15012918</v>
          </cell>
          <cell r="K15621" t="str">
            <v>GX</v>
          </cell>
          <cell r="L15621" t="str">
            <v>MNHAAU</v>
          </cell>
          <cell r="M15621">
            <v>38259</v>
          </cell>
          <cell r="N15621">
            <v>-95.73</v>
          </cell>
        </row>
        <row r="15622">
          <cell r="A15622">
            <v>65101</v>
          </cell>
          <cell r="B15622" t="str">
            <v/>
          </cell>
          <cell r="C15622">
            <v>86060080</v>
          </cell>
          <cell r="D15622" t="str">
            <v>Postage</v>
          </cell>
          <cell r="E15622" t="str">
            <v>Express Post Env Supplies</v>
          </cell>
          <cell r="F15622">
            <v>86000010</v>
          </cell>
          <cell r="G15622" t="str">
            <v>Salaries</v>
          </cell>
          <cell r="H15622" t="str">
            <v>CSG SEP04 JNL1</v>
          </cell>
          <cell r="I15622" t="str">
            <v/>
          </cell>
          <cell r="J15622">
            <v>15012918</v>
          </cell>
          <cell r="K15622" t="str">
            <v>GX</v>
          </cell>
          <cell r="L15622" t="str">
            <v>MNHAAU</v>
          </cell>
          <cell r="M15622">
            <v>38259</v>
          </cell>
          <cell r="N15622">
            <v>-95.73</v>
          </cell>
        </row>
        <row r="15623">
          <cell r="A15623">
            <v>65101</v>
          </cell>
          <cell r="B15623" t="str">
            <v/>
          </cell>
          <cell r="C15623">
            <v>86060080</v>
          </cell>
          <cell r="D15623" t="str">
            <v>Postage</v>
          </cell>
          <cell r="E15623" t="str">
            <v>Express Post Env Supplies</v>
          </cell>
          <cell r="F15623">
            <v>86000010</v>
          </cell>
          <cell r="G15623" t="str">
            <v>Salaries</v>
          </cell>
          <cell r="H15623" t="str">
            <v>CSG SEP04 JNL1</v>
          </cell>
          <cell r="I15623" t="str">
            <v/>
          </cell>
          <cell r="J15623">
            <v>15012918</v>
          </cell>
          <cell r="K15623" t="str">
            <v>GX</v>
          </cell>
          <cell r="L15623" t="str">
            <v>MNHAAU</v>
          </cell>
          <cell r="M15623">
            <v>38259</v>
          </cell>
          <cell r="N15623">
            <v>-95.73</v>
          </cell>
        </row>
        <row r="15624">
          <cell r="A15624">
            <v>65101</v>
          </cell>
          <cell r="B15624" t="str">
            <v/>
          </cell>
          <cell r="C15624">
            <v>86060080</v>
          </cell>
          <cell r="D15624" t="str">
            <v>Postage</v>
          </cell>
          <cell r="E15624" t="str">
            <v>Express Post Env Supplies</v>
          </cell>
          <cell r="F15624">
            <v>86000010</v>
          </cell>
          <cell r="G15624" t="str">
            <v>Salaries</v>
          </cell>
          <cell r="H15624" t="str">
            <v>CSG SEP04 JNL1</v>
          </cell>
          <cell r="I15624" t="str">
            <v/>
          </cell>
          <cell r="J15624">
            <v>15012918</v>
          </cell>
          <cell r="K15624" t="str">
            <v>GX</v>
          </cell>
          <cell r="L15624" t="str">
            <v>MNHAAU</v>
          </cell>
          <cell r="M15624">
            <v>38259</v>
          </cell>
          <cell r="N15624">
            <v>-31.91</v>
          </cell>
        </row>
        <row r="15625">
          <cell r="A15625">
            <v>65101</v>
          </cell>
          <cell r="B15625" t="str">
            <v/>
          </cell>
          <cell r="C15625">
            <v>86060080</v>
          </cell>
          <cell r="D15625" t="str">
            <v>Postage</v>
          </cell>
          <cell r="E15625" t="str">
            <v>Express Post Env Supplies</v>
          </cell>
          <cell r="F15625">
            <v>86000010</v>
          </cell>
          <cell r="G15625" t="str">
            <v>Salaries</v>
          </cell>
          <cell r="H15625" t="str">
            <v>CSG SEP04 JNL1</v>
          </cell>
          <cell r="I15625" t="str">
            <v/>
          </cell>
          <cell r="J15625">
            <v>15012918</v>
          </cell>
          <cell r="K15625" t="str">
            <v>GX</v>
          </cell>
          <cell r="L15625" t="str">
            <v>MNHAAU</v>
          </cell>
          <cell r="M15625">
            <v>38259</v>
          </cell>
          <cell r="N15625">
            <v>-80.180000000000007</v>
          </cell>
        </row>
        <row r="15626">
          <cell r="A15626">
            <v>65101</v>
          </cell>
          <cell r="B15626" t="str">
            <v/>
          </cell>
          <cell r="C15626">
            <v>86060080</v>
          </cell>
          <cell r="D15626" t="str">
            <v>Postage</v>
          </cell>
          <cell r="E15626" t="str">
            <v>Express Post Env Supplies</v>
          </cell>
          <cell r="F15626">
            <v>86000010</v>
          </cell>
          <cell r="G15626" t="str">
            <v>Salaries</v>
          </cell>
          <cell r="H15626" t="str">
            <v>CSG SEP04 JNL1</v>
          </cell>
          <cell r="I15626" t="str">
            <v/>
          </cell>
          <cell r="J15626">
            <v>15012918</v>
          </cell>
          <cell r="K15626" t="str">
            <v>GX</v>
          </cell>
          <cell r="L15626" t="str">
            <v>MNHAAU</v>
          </cell>
          <cell r="M15626">
            <v>38259</v>
          </cell>
          <cell r="N15626">
            <v>-40.090000000000003</v>
          </cell>
        </row>
        <row r="15627">
          <cell r="A15627">
            <v>65101</v>
          </cell>
          <cell r="B15627" t="str">
            <v/>
          </cell>
          <cell r="C15627">
            <v>86060080</v>
          </cell>
          <cell r="D15627" t="str">
            <v>Postage</v>
          </cell>
          <cell r="E15627" t="str">
            <v>Express Post Env Supplies</v>
          </cell>
          <cell r="F15627">
            <v>86000010</v>
          </cell>
          <cell r="G15627" t="str">
            <v>Salaries</v>
          </cell>
          <cell r="H15627" t="str">
            <v>CSG SEP04 JNL1</v>
          </cell>
          <cell r="I15627" t="str">
            <v/>
          </cell>
          <cell r="J15627">
            <v>15012918</v>
          </cell>
          <cell r="K15627" t="str">
            <v>GX</v>
          </cell>
          <cell r="L15627" t="str">
            <v>MNHAAU</v>
          </cell>
          <cell r="M15627">
            <v>38259</v>
          </cell>
          <cell r="N15627">
            <v>-40.090000000000003</v>
          </cell>
        </row>
        <row r="15628">
          <cell r="A15628">
            <v>65101</v>
          </cell>
          <cell r="B15628" t="str">
            <v/>
          </cell>
          <cell r="C15628">
            <v>86060080</v>
          </cell>
          <cell r="D15628" t="str">
            <v>Postage</v>
          </cell>
          <cell r="E15628" t="str">
            <v>Express Post Env Supplies</v>
          </cell>
          <cell r="F15628">
            <v>86000010</v>
          </cell>
          <cell r="G15628" t="str">
            <v>Salaries</v>
          </cell>
          <cell r="H15628" t="str">
            <v>CSG SEP04 JNL1</v>
          </cell>
          <cell r="I15628" t="str">
            <v/>
          </cell>
          <cell r="J15628">
            <v>15012918</v>
          </cell>
          <cell r="K15628" t="str">
            <v>GX</v>
          </cell>
          <cell r="L15628" t="str">
            <v>MNHAAU</v>
          </cell>
          <cell r="M15628">
            <v>38259</v>
          </cell>
          <cell r="N15628">
            <v>-40.090000000000003</v>
          </cell>
        </row>
        <row r="15629">
          <cell r="A15629">
            <v>65101</v>
          </cell>
          <cell r="B15629" t="str">
            <v/>
          </cell>
          <cell r="C15629">
            <v>86060080</v>
          </cell>
          <cell r="D15629" t="str">
            <v>Postage</v>
          </cell>
          <cell r="E15629" t="str">
            <v>Express Post Env Supplies</v>
          </cell>
          <cell r="F15629">
            <v>86000010</v>
          </cell>
          <cell r="G15629" t="str">
            <v>Salaries</v>
          </cell>
          <cell r="H15629" t="str">
            <v>CSG SEP04 JNL1</v>
          </cell>
          <cell r="I15629" t="str">
            <v/>
          </cell>
          <cell r="J15629">
            <v>15012918</v>
          </cell>
          <cell r="K15629" t="str">
            <v>GX</v>
          </cell>
          <cell r="L15629" t="str">
            <v>MNHAAU</v>
          </cell>
          <cell r="M15629">
            <v>38259</v>
          </cell>
          <cell r="N15629">
            <v>-20.05</v>
          </cell>
        </row>
        <row r="15630">
          <cell r="A15630">
            <v>65101</v>
          </cell>
          <cell r="B15630" t="str">
            <v/>
          </cell>
          <cell r="C15630">
            <v>86060080</v>
          </cell>
          <cell r="D15630" t="str">
            <v>Postage</v>
          </cell>
          <cell r="E15630" t="str">
            <v>Express Post Env Supplies</v>
          </cell>
          <cell r="F15630">
            <v>86000010</v>
          </cell>
          <cell r="G15630" t="str">
            <v>Salaries</v>
          </cell>
          <cell r="H15630" t="str">
            <v>CSG SEP04 JNL1</v>
          </cell>
          <cell r="I15630" t="str">
            <v/>
          </cell>
          <cell r="J15630">
            <v>15012918</v>
          </cell>
          <cell r="K15630" t="str">
            <v>GX</v>
          </cell>
          <cell r="L15630" t="str">
            <v>MNHAAU</v>
          </cell>
          <cell r="M15630">
            <v>38259</v>
          </cell>
          <cell r="N15630">
            <v>-40.090000000000003</v>
          </cell>
        </row>
        <row r="15631">
          <cell r="A15631">
            <v>65101</v>
          </cell>
          <cell r="B15631" t="str">
            <v/>
          </cell>
          <cell r="C15631">
            <v>86060080</v>
          </cell>
          <cell r="D15631" t="str">
            <v>Postage</v>
          </cell>
          <cell r="E15631" t="str">
            <v>Express Post Env Supplies</v>
          </cell>
          <cell r="F15631">
            <v>86000010</v>
          </cell>
          <cell r="G15631" t="str">
            <v>Salaries</v>
          </cell>
          <cell r="H15631" t="str">
            <v>CSG SEP04 JNL1</v>
          </cell>
          <cell r="I15631" t="str">
            <v/>
          </cell>
          <cell r="J15631">
            <v>15012918</v>
          </cell>
          <cell r="K15631" t="str">
            <v>GX</v>
          </cell>
          <cell r="L15631" t="str">
            <v>MNHAAU</v>
          </cell>
          <cell r="M15631">
            <v>38259</v>
          </cell>
          <cell r="N15631">
            <v>-40.090000000000003</v>
          </cell>
        </row>
        <row r="15632">
          <cell r="A15632">
            <v>65101</v>
          </cell>
          <cell r="B15632" t="str">
            <v/>
          </cell>
          <cell r="C15632">
            <v>86060080</v>
          </cell>
          <cell r="D15632" t="str">
            <v>Postage</v>
          </cell>
          <cell r="E15632" t="str">
            <v>Mail Franked Kent St - Aug 04</v>
          </cell>
          <cell r="F15632">
            <v>86000010</v>
          </cell>
          <cell r="G15632" t="str">
            <v>Salaries</v>
          </cell>
          <cell r="H15632" t="str">
            <v>CSG SEP04 JNL1</v>
          </cell>
          <cell r="I15632" t="str">
            <v/>
          </cell>
          <cell r="J15632">
            <v>15012884</v>
          </cell>
          <cell r="K15632" t="str">
            <v>GX</v>
          </cell>
          <cell r="L15632" t="str">
            <v>MNHAAU</v>
          </cell>
          <cell r="M15632">
            <v>38259</v>
          </cell>
          <cell r="N15632">
            <v>1290.93</v>
          </cell>
        </row>
        <row r="15633">
          <cell r="A15633">
            <v>65101</v>
          </cell>
          <cell r="B15633" t="str">
            <v/>
          </cell>
          <cell r="C15633">
            <v>86060080</v>
          </cell>
          <cell r="D15633" t="str">
            <v>Postage</v>
          </cell>
          <cell r="E15633" t="str">
            <v>AUST POST A/C 71455 300404</v>
          </cell>
          <cell r="F15633">
            <v>86000010</v>
          </cell>
          <cell r="G15633" t="str">
            <v>Salaries</v>
          </cell>
          <cell r="H15633" t="str">
            <v>CSG SEP04 JNL1</v>
          </cell>
          <cell r="I15633" t="str">
            <v/>
          </cell>
          <cell r="J15633">
            <v>15012884</v>
          </cell>
          <cell r="K15633" t="str">
            <v>GX</v>
          </cell>
          <cell r="L15633" t="str">
            <v>MNHAAU</v>
          </cell>
          <cell r="M15633">
            <v>38259</v>
          </cell>
          <cell r="N15633">
            <v>4.01</v>
          </cell>
        </row>
        <row r="15634">
          <cell r="A15634">
            <v>65101</v>
          </cell>
          <cell r="B15634" t="str">
            <v/>
          </cell>
          <cell r="C15634">
            <v>86060080</v>
          </cell>
          <cell r="D15634" t="str">
            <v>Postage</v>
          </cell>
          <cell r="E15634" t="str">
            <v>AUST POST A/C 71455 300404</v>
          </cell>
          <cell r="F15634">
            <v>86000010</v>
          </cell>
          <cell r="G15634" t="str">
            <v>Salaries</v>
          </cell>
          <cell r="H15634" t="str">
            <v>CSG SEP04 JNL1</v>
          </cell>
          <cell r="I15634" t="str">
            <v/>
          </cell>
          <cell r="J15634">
            <v>15012884</v>
          </cell>
          <cell r="K15634" t="str">
            <v>GX</v>
          </cell>
          <cell r="L15634" t="str">
            <v>MNHAAU</v>
          </cell>
          <cell r="M15634">
            <v>38259</v>
          </cell>
          <cell r="N15634">
            <v>4.01</v>
          </cell>
        </row>
        <row r="15635">
          <cell r="A15635">
            <v>65101</v>
          </cell>
          <cell r="B15635" t="str">
            <v/>
          </cell>
          <cell r="C15635">
            <v>86060080</v>
          </cell>
          <cell r="D15635" t="str">
            <v>Postage</v>
          </cell>
          <cell r="E15635" t="str">
            <v>Express Post Env purchase lv2</v>
          </cell>
          <cell r="F15635">
            <v>86000010</v>
          </cell>
          <cell r="G15635" t="str">
            <v>Salaries</v>
          </cell>
          <cell r="H15635" t="str">
            <v>CSG SEP04 JNL1</v>
          </cell>
          <cell r="I15635" t="str">
            <v/>
          </cell>
          <cell r="J15635">
            <v>15012884</v>
          </cell>
          <cell r="K15635" t="str">
            <v>GX</v>
          </cell>
          <cell r="L15635" t="str">
            <v>MNHAAU</v>
          </cell>
          <cell r="M15635">
            <v>38259</v>
          </cell>
          <cell r="N15635">
            <v>16.91</v>
          </cell>
        </row>
        <row r="15636">
          <cell r="A15636">
            <v>65101</v>
          </cell>
          <cell r="B15636" t="str">
            <v/>
          </cell>
          <cell r="C15636">
            <v>86060080</v>
          </cell>
          <cell r="D15636" t="str">
            <v>Postage</v>
          </cell>
          <cell r="E15636" t="str">
            <v>Express Post Env Supplies</v>
          </cell>
          <cell r="F15636">
            <v>86000010</v>
          </cell>
          <cell r="G15636" t="str">
            <v>Salaries</v>
          </cell>
          <cell r="H15636" t="str">
            <v>CSG SEP04 JNL1</v>
          </cell>
          <cell r="I15636" t="str">
            <v/>
          </cell>
          <cell r="J15636">
            <v>15012884</v>
          </cell>
          <cell r="K15636" t="str">
            <v>GX</v>
          </cell>
          <cell r="L15636" t="str">
            <v>MNHAAU</v>
          </cell>
          <cell r="M15636">
            <v>38259</v>
          </cell>
          <cell r="N15636">
            <v>4.01</v>
          </cell>
        </row>
        <row r="15637">
          <cell r="A15637">
            <v>65101</v>
          </cell>
          <cell r="B15637" t="str">
            <v/>
          </cell>
          <cell r="C15637">
            <v>86060080</v>
          </cell>
          <cell r="D15637" t="str">
            <v>Postage</v>
          </cell>
          <cell r="E15637" t="str">
            <v>Express Post Env Supplies</v>
          </cell>
          <cell r="F15637">
            <v>86000010</v>
          </cell>
          <cell r="G15637" t="str">
            <v>Salaries</v>
          </cell>
          <cell r="H15637" t="str">
            <v>CSG SEP04 JNL1</v>
          </cell>
          <cell r="I15637" t="str">
            <v/>
          </cell>
          <cell r="J15637">
            <v>15012884</v>
          </cell>
          <cell r="K15637" t="str">
            <v>GX</v>
          </cell>
          <cell r="L15637" t="str">
            <v>MNHAAU</v>
          </cell>
          <cell r="M15637">
            <v>38259</v>
          </cell>
          <cell r="N15637">
            <v>120.27</v>
          </cell>
        </row>
        <row r="15638">
          <cell r="A15638">
            <v>65101</v>
          </cell>
          <cell r="B15638" t="str">
            <v/>
          </cell>
          <cell r="C15638">
            <v>86060080</v>
          </cell>
          <cell r="D15638" t="str">
            <v>Postage</v>
          </cell>
          <cell r="E15638" t="str">
            <v>Express Post Env Supplies</v>
          </cell>
          <cell r="F15638">
            <v>86000010</v>
          </cell>
          <cell r="G15638" t="str">
            <v>Salaries</v>
          </cell>
          <cell r="H15638" t="str">
            <v>CSG SEP04 JNL1</v>
          </cell>
          <cell r="I15638" t="str">
            <v/>
          </cell>
          <cell r="J15638">
            <v>15012884</v>
          </cell>
          <cell r="K15638" t="str">
            <v>GX</v>
          </cell>
          <cell r="L15638" t="str">
            <v>MNHAAU</v>
          </cell>
          <cell r="M15638">
            <v>38259</v>
          </cell>
          <cell r="N15638">
            <v>16.91</v>
          </cell>
        </row>
        <row r="15639">
          <cell r="A15639">
            <v>65101</v>
          </cell>
          <cell r="B15639" t="str">
            <v/>
          </cell>
          <cell r="C15639">
            <v>86060080</v>
          </cell>
          <cell r="D15639" t="str">
            <v>Postage</v>
          </cell>
          <cell r="E15639" t="str">
            <v>Express Post Env Supplies</v>
          </cell>
          <cell r="F15639">
            <v>86000010</v>
          </cell>
          <cell r="G15639" t="str">
            <v>Salaries</v>
          </cell>
          <cell r="H15639" t="str">
            <v>CSG SEP04 JNL1</v>
          </cell>
          <cell r="I15639" t="str">
            <v/>
          </cell>
          <cell r="J15639">
            <v>15012884</v>
          </cell>
          <cell r="K15639" t="str">
            <v>GX</v>
          </cell>
          <cell r="L15639" t="str">
            <v>MNHAAU</v>
          </cell>
          <cell r="M15639">
            <v>38259</v>
          </cell>
          <cell r="N15639">
            <v>4.01</v>
          </cell>
        </row>
        <row r="15640">
          <cell r="A15640">
            <v>65101</v>
          </cell>
          <cell r="B15640" t="str">
            <v/>
          </cell>
          <cell r="C15640">
            <v>86060080</v>
          </cell>
          <cell r="D15640" t="str">
            <v>Postage</v>
          </cell>
          <cell r="E15640" t="str">
            <v>Express Post Env Supplies</v>
          </cell>
          <cell r="F15640">
            <v>86000010</v>
          </cell>
          <cell r="G15640" t="str">
            <v>Salaries</v>
          </cell>
          <cell r="H15640" t="str">
            <v>CSG SEP04 JNL1</v>
          </cell>
          <cell r="I15640" t="str">
            <v/>
          </cell>
          <cell r="J15640">
            <v>15012884</v>
          </cell>
          <cell r="K15640" t="str">
            <v>GX</v>
          </cell>
          <cell r="L15640" t="str">
            <v>MNHAAU</v>
          </cell>
          <cell r="M15640">
            <v>38259</v>
          </cell>
          <cell r="N15640">
            <v>4.01</v>
          </cell>
        </row>
        <row r="15641">
          <cell r="A15641">
            <v>65101</v>
          </cell>
          <cell r="B15641" t="str">
            <v/>
          </cell>
          <cell r="C15641">
            <v>86060080</v>
          </cell>
          <cell r="D15641" t="str">
            <v>Postage</v>
          </cell>
          <cell r="E15641" t="str">
            <v>A/C 71455 JAN 04</v>
          </cell>
          <cell r="F15641">
            <v>86000010</v>
          </cell>
          <cell r="G15641" t="str">
            <v>Salaries</v>
          </cell>
          <cell r="H15641" t="str">
            <v>CSG SEP04 JNL1</v>
          </cell>
          <cell r="I15641" t="str">
            <v/>
          </cell>
          <cell r="J15641">
            <v>15012884</v>
          </cell>
          <cell r="K15641" t="str">
            <v>GX</v>
          </cell>
          <cell r="L15641" t="str">
            <v>MNHAAU</v>
          </cell>
          <cell r="M15641">
            <v>38259</v>
          </cell>
          <cell r="N15641">
            <v>120.27</v>
          </cell>
        </row>
        <row r="15642">
          <cell r="A15642">
            <v>65101</v>
          </cell>
          <cell r="B15642" t="str">
            <v/>
          </cell>
          <cell r="C15642">
            <v>86060080</v>
          </cell>
          <cell r="D15642" t="str">
            <v>Postage</v>
          </cell>
          <cell r="E15642" t="str">
            <v>A/C 71455 JAN 04</v>
          </cell>
          <cell r="F15642">
            <v>86000010</v>
          </cell>
          <cell r="G15642" t="str">
            <v>Salaries</v>
          </cell>
          <cell r="H15642" t="str">
            <v>CSG SEP04 JNL1</v>
          </cell>
          <cell r="I15642" t="str">
            <v/>
          </cell>
          <cell r="J15642">
            <v>15012884</v>
          </cell>
          <cell r="K15642" t="str">
            <v>GX</v>
          </cell>
          <cell r="L15642" t="str">
            <v>MNHAAU</v>
          </cell>
          <cell r="M15642">
            <v>38259</v>
          </cell>
          <cell r="N15642">
            <v>120.27</v>
          </cell>
        </row>
        <row r="15643">
          <cell r="A15643">
            <v>65101</v>
          </cell>
          <cell r="B15643" t="str">
            <v/>
          </cell>
          <cell r="C15643">
            <v>86060080</v>
          </cell>
          <cell r="D15643" t="str">
            <v>Postage</v>
          </cell>
          <cell r="E15643" t="str">
            <v>A/C 71455 JAN 04</v>
          </cell>
          <cell r="F15643">
            <v>86000010</v>
          </cell>
          <cell r="G15643" t="str">
            <v>Salaries</v>
          </cell>
          <cell r="H15643" t="str">
            <v>CSG SEP04 JNL1</v>
          </cell>
          <cell r="I15643" t="str">
            <v/>
          </cell>
          <cell r="J15643">
            <v>15012884</v>
          </cell>
          <cell r="K15643" t="str">
            <v>GX</v>
          </cell>
          <cell r="L15643" t="str">
            <v>MNHAAU</v>
          </cell>
          <cell r="M15643">
            <v>38259</v>
          </cell>
          <cell r="N15643">
            <v>80.180000000000007</v>
          </cell>
        </row>
        <row r="15644">
          <cell r="A15644">
            <v>65101</v>
          </cell>
          <cell r="B15644" t="str">
            <v/>
          </cell>
          <cell r="C15644">
            <v>86060080</v>
          </cell>
          <cell r="D15644" t="str">
            <v>Postage</v>
          </cell>
          <cell r="E15644" t="str">
            <v>A/C 71455 STMENT 290204</v>
          </cell>
          <cell r="F15644">
            <v>86000010</v>
          </cell>
          <cell r="G15644" t="str">
            <v>Salaries</v>
          </cell>
          <cell r="H15644" t="str">
            <v>CSG SEP04 JNL1</v>
          </cell>
          <cell r="I15644" t="str">
            <v/>
          </cell>
          <cell r="J15644">
            <v>15012884</v>
          </cell>
          <cell r="K15644" t="str">
            <v>GX</v>
          </cell>
          <cell r="L15644" t="str">
            <v>MNHAAU</v>
          </cell>
          <cell r="M15644">
            <v>38259</v>
          </cell>
          <cell r="N15644">
            <v>103.64</v>
          </cell>
        </row>
        <row r="15645">
          <cell r="A15645">
            <v>65101</v>
          </cell>
          <cell r="B15645" t="str">
            <v/>
          </cell>
          <cell r="C15645">
            <v>86060080</v>
          </cell>
          <cell r="D15645" t="str">
            <v>Postage</v>
          </cell>
          <cell r="E15645" t="str">
            <v>A/C 71455 310304</v>
          </cell>
          <cell r="F15645">
            <v>86000010</v>
          </cell>
          <cell r="G15645" t="str">
            <v>Salaries</v>
          </cell>
          <cell r="H15645" t="str">
            <v>CSG SEP04 JNL1</v>
          </cell>
          <cell r="I15645" t="str">
            <v/>
          </cell>
          <cell r="J15645">
            <v>15012884</v>
          </cell>
          <cell r="K15645" t="str">
            <v>GX</v>
          </cell>
          <cell r="L15645" t="str">
            <v>MNHAAU</v>
          </cell>
          <cell r="M15645">
            <v>38259</v>
          </cell>
          <cell r="N15645">
            <v>172.73</v>
          </cell>
        </row>
        <row r="15646">
          <cell r="A15646">
            <v>65101</v>
          </cell>
          <cell r="B15646" t="str">
            <v/>
          </cell>
          <cell r="C15646">
            <v>86060080</v>
          </cell>
          <cell r="D15646" t="str">
            <v>Postage</v>
          </cell>
          <cell r="E15646" t="str">
            <v>AUST POST A/C 71455 300404</v>
          </cell>
          <cell r="F15646">
            <v>86000010</v>
          </cell>
          <cell r="G15646" t="str">
            <v>Salaries</v>
          </cell>
          <cell r="H15646" t="str">
            <v>CSG SEP04 JNL1</v>
          </cell>
          <cell r="I15646" t="str">
            <v/>
          </cell>
          <cell r="J15646">
            <v>15012884</v>
          </cell>
          <cell r="K15646" t="str">
            <v>GX</v>
          </cell>
          <cell r="L15646" t="str">
            <v>MNHAAU</v>
          </cell>
          <cell r="M15646">
            <v>38259</v>
          </cell>
          <cell r="N15646">
            <v>160.36000000000001</v>
          </cell>
        </row>
        <row r="15647">
          <cell r="A15647">
            <v>65101</v>
          </cell>
          <cell r="B15647" t="str">
            <v/>
          </cell>
          <cell r="C15647">
            <v>86060080</v>
          </cell>
          <cell r="D15647" t="str">
            <v>Postage</v>
          </cell>
          <cell r="E15647" t="str">
            <v>AUST POST A/C 71455 300404</v>
          </cell>
          <cell r="F15647">
            <v>86000010</v>
          </cell>
          <cell r="G15647" t="str">
            <v>Salaries</v>
          </cell>
          <cell r="H15647" t="str">
            <v>CSG SEP04 JNL1</v>
          </cell>
          <cell r="I15647" t="str">
            <v/>
          </cell>
          <cell r="J15647">
            <v>15012884</v>
          </cell>
          <cell r="K15647" t="str">
            <v>GX</v>
          </cell>
          <cell r="L15647" t="str">
            <v>MNHAAU</v>
          </cell>
          <cell r="M15647">
            <v>38259</v>
          </cell>
          <cell r="N15647">
            <v>80.180000000000007</v>
          </cell>
        </row>
        <row r="15648">
          <cell r="A15648">
            <v>65101</v>
          </cell>
          <cell r="B15648" t="str">
            <v/>
          </cell>
          <cell r="C15648">
            <v>86060080</v>
          </cell>
          <cell r="D15648" t="str">
            <v>Postage</v>
          </cell>
          <cell r="E15648" t="str">
            <v>AUST POST A/C 71455 300404</v>
          </cell>
          <cell r="F15648">
            <v>86000010</v>
          </cell>
          <cell r="G15648" t="str">
            <v>Salaries</v>
          </cell>
          <cell r="H15648" t="str">
            <v>CSG SEP04 JNL1</v>
          </cell>
          <cell r="I15648" t="str">
            <v/>
          </cell>
          <cell r="J15648">
            <v>15012884</v>
          </cell>
          <cell r="K15648" t="str">
            <v>GX</v>
          </cell>
          <cell r="L15648" t="str">
            <v>MNHAAU</v>
          </cell>
          <cell r="M15648">
            <v>38259</v>
          </cell>
          <cell r="N15648">
            <v>160.36000000000001</v>
          </cell>
        </row>
        <row r="15649">
          <cell r="A15649">
            <v>65101</v>
          </cell>
          <cell r="B15649" t="str">
            <v/>
          </cell>
          <cell r="C15649">
            <v>86060080</v>
          </cell>
          <cell r="D15649" t="str">
            <v>Postage</v>
          </cell>
          <cell r="E15649" t="str">
            <v>AUST POST A/C 71455 300404</v>
          </cell>
          <cell r="F15649">
            <v>86000010</v>
          </cell>
          <cell r="G15649" t="str">
            <v>Salaries</v>
          </cell>
          <cell r="H15649" t="str">
            <v>CSG SEP04 JNL1</v>
          </cell>
          <cell r="I15649" t="str">
            <v/>
          </cell>
          <cell r="J15649">
            <v>15012884</v>
          </cell>
          <cell r="K15649" t="str">
            <v>GX</v>
          </cell>
          <cell r="L15649" t="str">
            <v>MNHAAU</v>
          </cell>
          <cell r="M15649">
            <v>38259</v>
          </cell>
          <cell r="N15649">
            <v>120.27</v>
          </cell>
        </row>
        <row r="15650">
          <cell r="A15650">
            <v>65101</v>
          </cell>
          <cell r="B15650" t="str">
            <v/>
          </cell>
          <cell r="C15650">
            <v>86060080</v>
          </cell>
          <cell r="D15650" t="str">
            <v>Postage</v>
          </cell>
          <cell r="E15650" t="str">
            <v>AUST POST A/C 71455 300404</v>
          </cell>
          <cell r="F15650">
            <v>86000010</v>
          </cell>
          <cell r="G15650" t="str">
            <v>Salaries</v>
          </cell>
          <cell r="H15650" t="str">
            <v>CSG SEP04 JNL1</v>
          </cell>
          <cell r="I15650" t="str">
            <v/>
          </cell>
          <cell r="J15650">
            <v>15012884</v>
          </cell>
          <cell r="K15650" t="str">
            <v>GX</v>
          </cell>
          <cell r="L15650" t="str">
            <v>MNHAAU</v>
          </cell>
          <cell r="M15650">
            <v>38259</v>
          </cell>
          <cell r="N15650">
            <v>160.36000000000001</v>
          </cell>
        </row>
        <row r="15651">
          <cell r="A15651">
            <v>65101</v>
          </cell>
          <cell r="B15651" t="str">
            <v/>
          </cell>
          <cell r="C15651">
            <v>86060080</v>
          </cell>
          <cell r="D15651" t="str">
            <v>Postage</v>
          </cell>
          <cell r="E15651" t="str">
            <v>AUST POST A/C 71455 300404</v>
          </cell>
          <cell r="F15651">
            <v>86000010</v>
          </cell>
          <cell r="G15651" t="str">
            <v>Salaries</v>
          </cell>
          <cell r="H15651" t="str">
            <v>CSG SEP04 JNL1</v>
          </cell>
          <cell r="I15651" t="str">
            <v/>
          </cell>
          <cell r="J15651">
            <v>15012884</v>
          </cell>
          <cell r="K15651" t="str">
            <v>GX</v>
          </cell>
          <cell r="L15651" t="str">
            <v>MNHAAU</v>
          </cell>
          <cell r="M15651">
            <v>38259</v>
          </cell>
          <cell r="N15651">
            <v>120.27</v>
          </cell>
        </row>
        <row r="15652">
          <cell r="A15652">
            <v>65101</v>
          </cell>
          <cell r="B15652" t="str">
            <v/>
          </cell>
          <cell r="C15652">
            <v>86060080</v>
          </cell>
          <cell r="D15652" t="str">
            <v>Postage</v>
          </cell>
          <cell r="E15652" t="str">
            <v>AUST POST A/C 71455 300404</v>
          </cell>
          <cell r="F15652">
            <v>86000010</v>
          </cell>
          <cell r="G15652" t="str">
            <v>Salaries</v>
          </cell>
          <cell r="H15652" t="str">
            <v>CSG SEP04 JNL1</v>
          </cell>
          <cell r="I15652" t="str">
            <v/>
          </cell>
          <cell r="J15652">
            <v>15012884</v>
          </cell>
          <cell r="K15652" t="str">
            <v>GX</v>
          </cell>
          <cell r="L15652" t="str">
            <v>MNHAAU</v>
          </cell>
          <cell r="M15652">
            <v>38259</v>
          </cell>
          <cell r="N15652">
            <v>80.180000000000007</v>
          </cell>
        </row>
        <row r="15653">
          <cell r="A15653">
            <v>65101</v>
          </cell>
          <cell r="B15653" t="str">
            <v/>
          </cell>
          <cell r="C15653">
            <v>86060080</v>
          </cell>
          <cell r="D15653" t="str">
            <v>Postage</v>
          </cell>
          <cell r="E15653" t="str">
            <v>AUST POST A/C 71455 300404</v>
          </cell>
          <cell r="F15653">
            <v>86000010</v>
          </cell>
          <cell r="G15653" t="str">
            <v>Salaries</v>
          </cell>
          <cell r="H15653" t="str">
            <v>CSG SEP04 JNL1</v>
          </cell>
          <cell r="I15653" t="str">
            <v/>
          </cell>
          <cell r="J15653">
            <v>15012884</v>
          </cell>
          <cell r="K15653" t="str">
            <v>GX</v>
          </cell>
          <cell r="L15653" t="str">
            <v>MNHAAU</v>
          </cell>
          <cell r="M15653">
            <v>38259</v>
          </cell>
          <cell r="N15653">
            <v>40.090000000000003</v>
          </cell>
        </row>
        <row r="15654">
          <cell r="A15654">
            <v>65101</v>
          </cell>
          <cell r="B15654" t="str">
            <v/>
          </cell>
          <cell r="C15654">
            <v>86060080</v>
          </cell>
          <cell r="D15654" t="str">
            <v>Postage</v>
          </cell>
          <cell r="E15654" t="str">
            <v>AUST POST A/C 71455 300404</v>
          </cell>
          <cell r="F15654">
            <v>86000010</v>
          </cell>
          <cell r="G15654" t="str">
            <v>Salaries</v>
          </cell>
          <cell r="H15654" t="str">
            <v>CSG SEP04 JNL1</v>
          </cell>
          <cell r="I15654" t="str">
            <v/>
          </cell>
          <cell r="J15654">
            <v>15012884</v>
          </cell>
          <cell r="K15654" t="str">
            <v>GX</v>
          </cell>
          <cell r="L15654" t="str">
            <v>MNHAAU</v>
          </cell>
          <cell r="M15654">
            <v>38259</v>
          </cell>
          <cell r="N15654">
            <v>127.64</v>
          </cell>
        </row>
        <row r="15655">
          <cell r="A15655">
            <v>65101</v>
          </cell>
          <cell r="B15655" t="str">
            <v/>
          </cell>
          <cell r="C15655">
            <v>86060080</v>
          </cell>
          <cell r="D15655" t="str">
            <v>Postage</v>
          </cell>
          <cell r="E15655" t="str">
            <v>Express Post Env Supplies</v>
          </cell>
          <cell r="F15655">
            <v>86000010</v>
          </cell>
          <cell r="G15655" t="str">
            <v>Salaries</v>
          </cell>
          <cell r="H15655" t="str">
            <v>CSG SEP04 JNL1</v>
          </cell>
          <cell r="I15655" t="str">
            <v/>
          </cell>
          <cell r="J15655">
            <v>15012884</v>
          </cell>
          <cell r="K15655" t="str">
            <v>GX</v>
          </cell>
          <cell r="L15655" t="str">
            <v>MNHAAU</v>
          </cell>
          <cell r="M15655">
            <v>38259</v>
          </cell>
          <cell r="N15655">
            <v>159.55000000000001</v>
          </cell>
        </row>
        <row r="15656">
          <cell r="A15656">
            <v>65101</v>
          </cell>
          <cell r="B15656" t="str">
            <v/>
          </cell>
          <cell r="C15656">
            <v>86060080</v>
          </cell>
          <cell r="D15656" t="str">
            <v>Postage</v>
          </cell>
          <cell r="E15656" t="str">
            <v>Express Post Env Supplies</v>
          </cell>
          <cell r="F15656">
            <v>86000010</v>
          </cell>
          <cell r="G15656" t="str">
            <v>Salaries</v>
          </cell>
          <cell r="H15656" t="str">
            <v>CSG SEP04 JNL1</v>
          </cell>
          <cell r="I15656" t="str">
            <v/>
          </cell>
          <cell r="J15656">
            <v>15012884</v>
          </cell>
          <cell r="K15656" t="str">
            <v>GX</v>
          </cell>
          <cell r="L15656" t="str">
            <v>MNHAAU</v>
          </cell>
          <cell r="M15656">
            <v>38259</v>
          </cell>
          <cell r="N15656">
            <v>95.73</v>
          </cell>
        </row>
        <row r="15657">
          <cell r="A15657">
            <v>65101</v>
          </cell>
          <cell r="B15657" t="str">
            <v/>
          </cell>
          <cell r="C15657">
            <v>86060080</v>
          </cell>
          <cell r="D15657" t="str">
            <v>Postage</v>
          </cell>
          <cell r="E15657" t="str">
            <v>Express Post Env Supplies</v>
          </cell>
          <cell r="F15657">
            <v>86000010</v>
          </cell>
          <cell r="G15657" t="str">
            <v>Salaries</v>
          </cell>
          <cell r="H15657" t="str">
            <v>CSG SEP04 JNL1</v>
          </cell>
          <cell r="I15657" t="str">
            <v/>
          </cell>
          <cell r="J15657">
            <v>15012884</v>
          </cell>
          <cell r="K15657" t="str">
            <v>GX</v>
          </cell>
          <cell r="L15657" t="str">
            <v>MNHAAU</v>
          </cell>
          <cell r="M15657">
            <v>38259</v>
          </cell>
          <cell r="N15657">
            <v>159.55000000000001</v>
          </cell>
        </row>
        <row r="15658">
          <cell r="A15658">
            <v>65101</v>
          </cell>
          <cell r="B15658" t="str">
            <v/>
          </cell>
          <cell r="C15658">
            <v>86060080</v>
          </cell>
          <cell r="D15658" t="str">
            <v>Postage</v>
          </cell>
          <cell r="E15658" t="str">
            <v>Express Post Env Supplies</v>
          </cell>
          <cell r="F15658">
            <v>86000010</v>
          </cell>
          <cell r="G15658" t="str">
            <v>Salaries</v>
          </cell>
          <cell r="H15658" t="str">
            <v>CSG SEP04 JNL1</v>
          </cell>
          <cell r="I15658" t="str">
            <v/>
          </cell>
          <cell r="J15658">
            <v>15012884</v>
          </cell>
          <cell r="K15658" t="str">
            <v>GX</v>
          </cell>
          <cell r="L15658" t="str">
            <v>MNHAAU</v>
          </cell>
          <cell r="M15658">
            <v>38259</v>
          </cell>
          <cell r="N15658">
            <v>159.55000000000001</v>
          </cell>
        </row>
        <row r="15659">
          <cell r="A15659">
            <v>65101</v>
          </cell>
          <cell r="B15659" t="str">
            <v/>
          </cell>
          <cell r="C15659">
            <v>86060080</v>
          </cell>
          <cell r="D15659" t="str">
            <v>Postage</v>
          </cell>
          <cell r="E15659" t="str">
            <v>Express Post Env Supplies</v>
          </cell>
          <cell r="F15659">
            <v>86000010</v>
          </cell>
          <cell r="G15659" t="str">
            <v>Salaries</v>
          </cell>
          <cell r="H15659" t="str">
            <v>CSG SEP04 JNL1</v>
          </cell>
          <cell r="I15659" t="str">
            <v/>
          </cell>
          <cell r="J15659">
            <v>15012884</v>
          </cell>
          <cell r="K15659" t="str">
            <v>GX</v>
          </cell>
          <cell r="L15659" t="str">
            <v>MNHAAU</v>
          </cell>
          <cell r="M15659">
            <v>38259</v>
          </cell>
          <cell r="N15659">
            <v>120.27</v>
          </cell>
        </row>
        <row r="15660">
          <cell r="A15660">
            <v>65101</v>
          </cell>
          <cell r="B15660" t="str">
            <v/>
          </cell>
          <cell r="C15660">
            <v>86060080</v>
          </cell>
          <cell r="D15660" t="str">
            <v>Postage</v>
          </cell>
          <cell r="E15660" t="str">
            <v>Express Post Env Supplies</v>
          </cell>
          <cell r="F15660">
            <v>86000010</v>
          </cell>
          <cell r="G15660" t="str">
            <v>Salaries</v>
          </cell>
          <cell r="H15660" t="str">
            <v>CSG SEP04 JNL1</v>
          </cell>
          <cell r="I15660" t="str">
            <v/>
          </cell>
          <cell r="J15660">
            <v>15012884</v>
          </cell>
          <cell r="K15660" t="str">
            <v>GX</v>
          </cell>
          <cell r="L15660" t="str">
            <v>MNHAAU</v>
          </cell>
          <cell r="M15660">
            <v>38259</v>
          </cell>
          <cell r="N15660">
            <v>160.36000000000001</v>
          </cell>
        </row>
        <row r="15661">
          <cell r="A15661">
            <v>65101</v>
          </cell>
          <cell r="B15661" t="str">
            <v/>
          </cell>
          <cell r="C15661">
            <v>86060080</v>
          </cell>
          <cell r="D15661" t="str">
            <v>Postage</v>
          </cell>
          <cell r="E15661" t="str">
            <v>Express Post Env Supplies</v>
          </cell>
          <cell r="F15661">
            <v>86000010</v>
          </cell>
          <cell r="G15661" t="str">
            <v>Salaries</v>
          </cell>
          <cell r="H15661" t="str">
            <v>CSG SEP04 JNL1</v>
          </cell>
          <cell r="I15661" t="str">
            <v/>
          </cell>
          <cell r="J15661">
            <v>15012884</v>
          </cell>
          <cell r="K15661" t="str">
            <v>GX</v>
          </cell>
          <cell r="L15661" t="str">
            <v>MNHAAU</v>
          </cell>
          <cell r="M15661">
            <v>38259</v>
          </cell>
          <cell r="N15661">
            <v>160.36000000000001</v>
          </cell>
        </row>
        <row r="15662">
          <cell r="A15662">
            <v>65101</v>
          </cell>
          <cell r="B15662" t="str">
            <v/>
          </cell>
          <cell r="C15662">
            <v>86060080</v>
          </cell>
          <cell r="D15662" t="str">
            <v>Postage</v>
          </cell>
          <cell r="E15662" t="str">
            <v>Express Post Env Supplies</v>
          </cell>
          <cell r="F15662">
            <v>86000010</v>
          </cell>
          <cell r="G15662" t="str">
            <v>Salaries</v>
          </cell>
          <cell r="H15662" t="str">
            <v>CSG SEP04 JNL1</v>
          </cell>
          <cell r="I15662" t="str">
            <v/>
          </cell>
          <cell r="J15662">
            <v>15012884</v>
          </cell>
          <cell r="K15662" t="str">
            <v>GX</v>
          </cell>
          <cell r="L15662" t="str">
            <v>MNHAAU</v>
          </cell>
          <cell r="M15662">
            <v>38259</v>
          </cell>
          <cell r="N15662">
            <v>40.090000000000003</v>
          </cell>
        </row>
        <row r="15663">
          <cell r="A15663">
            <v>65101</v>
          </cell>
          <cell r="B15663" t="str">
            <v/>
          </cell>
          <cell r="C15663">
            <v>86060080</v>
          </cell>
          <cell r="D15663" t="str">
            <v>Postage</v>
          </cell>
          <cell r="E15663" t="str">
            <v>Express Post Env Supplies</v>
          </cell>
          <cell r="F15663">
            <v>86000010</v>
          </cell>
          <cell r="G15663" t="str">
            <v>Salaries</v>
          </cell>
          <cell r="H15663" t="str">
            <v>CSG SEP04 JNL1</v>
          </cell>
          <cell r="I15663" t="str">
            <v/>
          </cell>
          <cell r="J15663">
            <v>15012884</v>
          </cell>
          <cell r="K15663" t="str">
            <v>GX</v>
          </cell>
          <cell r="L15663" t="str">
            <v>MNHAAU</v>
          </cell>
          <cell r="M15663">
            <v>38259</v>
          </cell>
          <cell r="N15663">
            <v>200.45</v>
          </cell>
        </row>
        <row r="15664">
          <cell r="A15664">
            <v>65101</v>
          </cell>
          <cell r="B15664" t="str">
            <v/>
          </cell>
          <cell r="C15664">
            <v>86060080</v>
          </cell>
          <cell r="D15664" t="str">
            <v>Postage</v>
          </cell>
          <cell r="E15664" t="str">
            <v>Express Post Env Supplies</v>
          </cell>
          <cell r="F15664">
            <v>86000010</v>
          </cell>
          <cell r="G15664" t="str">
            <v>Salaries</v>
          </cell>
          <cell r="H15664" t="str">
            <v>CSG SEP04 JNL1</v>
          </cell>
          <cell r="I15664" t="str">
            <v/>
          </cell>
          <cell r="J15664">
            <v>15012884</v>
          </cell>
          <cell r="K15664" t="str">
            <v>GX</v>
          </cell>
          <cell r="L15664" t="str">
            <v>MNHAAU</v>
          </cell>
          <cell r="M15664">
            <v>38259</v>
          </cell>
          <cell r="N15664">
            <v>15.95</v>
          </cell>
        </row>
        <row r="15665">
          <cell r="A15665">
            <v>65101</v>
          </cell>
          <cell r="B15665" t="str">
            <v/>
          </cell>
          <cell r="C15665">
            <v>86060080</v>
          </cell>
          <cell r="D15665" t="str">
            <v>Postage</v>
          </cell>
          <cell r="E15665" t="str">
            <v>Express Post Env Supplies</v>
          </cell>
          <cell r="F15665">
            <v>86000010</v>
          </cell>
          <cell r="G15665" t="str">
            <v>Salaries</v>
          </cell>
          <cell r="H15665" t="str">
            <v>CSG SEP04 JNL1</v>
          </cell>
          <cell r="I15665" t="str">
            <v/>
          </cell>
          <cell r="J15665">
            <v>15012884</v>
          </cell>
          <cell r="K15665" t="str">
            <v>GX</v>
          </cell>
          <cell r="L15665" t="str">
            <v>MNHAAU</v>
          </cell>
          <cell r="M15665">
            <v>38259</v>
          </cell>
          <cell r="N15665">
            <v>63.82</v>
          </cell>
        </row>
        <row r="15666">
          <cell r="A15666">
            <v>65101</v>
          </cell>
          <cell r="B15666" t="str">
            <v/>
          </cell>
          <cell r="C15666">
            <v>86060080</v>
          </cell>
          <cell r="D15666" t="str">
            <v>Postage</v>
          </cell>
          <cell r="E15666" t="str">
            <v>Express Post Env Supplies</v>
          </cell>
          <cell r="F15666">
            <v>86000010</v>
          </cell>
          <cell r="G15666" t="str">
            <v>Salaries</v>
          </cell>
          <cell r="H15666" t="str">
            <v>CSG SEP04 JNL1</v>
          </cell>
          <cell r="I15666" t="str">
            <v/>
          </cell>
          <cell r="J15666">
            <v>15012884</v>
          </cell>
          <cell r="K15666" t="str">
            <v>GX</v>
          </cell>
          <cell r="L15666" t="str">
            <v>MNHAAU</v>
          </cell>
          <cell r="M15666">
            <v>38259</v>
          </cell>
          <cell r="N15666">
            <v>95.73</v>
          </cell>
        </row>
        <row r="15667">
          <cell r="A15667">
            <v>65101</v>
          </cell>
          <cell r="B15667" t="str">
            <v/>
          </cell>
          <cell r="C15667">
            <v>86060080</v>
          </cell>
          <cell r="D15667" t="str">
            <v>Postage</v>
          </cell>
          <cell r="E15667" t="str">
            <v>Express Post Env Supplies</v>
          </cell>
          <cell r="F15667">
            <v>86000010</v>
          </cell>
          <cell r="G15667" t="str">
            <v>Salaries</v>
          </cell>
          <cell r="H15667" t="str">
            <v>CSG SEP04 JNL1</v>
          </cell>
          <cell r="I15667" t="str">
            <v/>
          </cell>
          <cell r="J15667">
            <v>15012884</v>
          </cell>
          <cell r="K15667" t="str">
            <v>GX</v>
          </cell>
          <cell r="L15667" t="str">
            <v>MNHAAU</v>
          </cell>
          <cell r="M15667">
            <v>38259</v>
          </cell>
          <cell r="N15667">
            <v>127.64</v>
          </cell>
        </row>
        <row r="15668">
          <cell r="A15668">
            <v>65101</v>
          </cell>
          <cell r="B15668" t="str">
            <v/>
          </cell>
          <cell r="C15668">
            <v>86060080</v>
          </cell>
          <cell r="D15668" t="str">
            <v>Postage</v>
          </cell>
          <cell r="E15668" t="str">
            <v>Express Post Env Supplies</v>
          </cell>
          <cell r="F15668">
            <v>86000010</v>
          </cell>
          <cell r="G15668" t="str">
            <v>Salaries</v>
          </cell>
          <cell r="H15668" t="str">
            <v>CSG SEP04 JNL1</v>
          </cell>
          <cell r="I15668" t="str">
            <v/>
          </cell>
          <cell r="J15668">
            <v>15012884</v>
          </cell>
          <cell r="K15668" t="str">
            <v>GX</v>
          </cell>
          <cell r="L15668" t="str">
            <v>MNHAAU</v>
          </cell>
          <cell r="M15668">
            <v>38259</v>
          </cell>
          <cell r="N15668">
            <v>63.82</v>
          </cell>
        </row>
        <row r="15669">
          <cell r="A15669">
            <v>65101</v>
          </cell>
          <cell r="B15669" t="str">
            <v/>
          </cell>
          <cell r="C15669">
            <v>86060080</v>
          </cell>
          <cell r="D15669" t="str">
            <v>Postage</v>
          </cell>
          <cell r="E15669" t="str">
            <v>Express Post Env Supplies</v>
          </cell>
          <cell r="F15669">
            <v>86000010</v>
          </cell>
          <cell r="G15669" t="str">
            <v>Salaries</v>
          </cell>
          <cell r="H15669" t="str">
            <v>CSG SEP04 JNL1</v>
          </cell>
          <cell r="I15669" t="str">
            <v/>
          </cell>
          <cell r="J15669">
            <v>15012884</v>
          </cell>
          <cell r="K15669" t="str">
            <v>GX</v>
          </cell>
          <cell r="L15669" t="str">
            <v>MNHAAU</v>
          </cell>
          <cell r="M15669">
            <v>38259</v>
          </cell>
          <cell r="N15669">
            <v>31.91</v>
          </cell>
        </row>
        <row r="15670">
          <cell r="A15670">
            <v>65101</v>
          </cell>
          <cell r="B15670" t="str">
            <v/>
          </cell>
          <cell r="C15670">
            <v>86060080</v>
          </cell>
          <cell r="D15670" t="str">
            <v>Postage</v>
          </cell>
          <cell r="E15670" t="str">
            <v>Express Post Env Supplies</v>
          </cell>
          <cell r="F15670">
            <v>86000010</v>
          </cell>
          <cell r="G15670" t="str">
            <v>Salaries</v>
          </cell>
          <cell r="H15670" t="str">
            <v>CSG SEP04 JNL1</v>
          </cell>
          <cell r="I15670" t="str">
            <v/>
          </cell>
          <cell r="J15670">
            <v>15012884</v>
          </cell>
          <cell r="K15670" t="str">
            <v>GX</v>
          </cell>
          <cell r="L15670" t="str">
            <v>MNHAAU</v>
          </cell>
          <cell r="M15670">
            <v>38259</v>
          </cell>
          <cell r="N15670">
            <v>80.180000000000007</v>
          </cell>
        </row>
        <row r="15671">
          <cell r="A15671">
            <v>65101</v>
          </cell>
          <cell r="B15671" t="str">
            <v/>
          </cell>
          <cell r="C15671">
            <v>86060080</v>
          </cell>
          <cell r="D15671" t="str">
            <v>Postage</v>
          </cell>
          <cell r="E15671" t="str">
            <v>Express Post Env Supplies</v>
          </cell>
          <cell r="F15671">
            <v>86000010</v>
          </cell>
          <cell r="G15671" t="str">
            <v>Salaries</v>
          </cell>
          <cell r="H15671" t="str">
            <v>CSG SEP04 JNL1</v>
          </cell>
          <cell r="I15671" t="str">
            <v/>
          </cell>
          <cell r="J15671">
            <v>15012884</v>
          </cell>
          <cell r="K15671" t="str">
            <v>GX</v>
          </cell>
          <cell r="L15671" t="str">
            <v>MNHAAU</v>
          </cell>
          <cell r="M15671">
            <v>38259</v>
          </cell>
          <cell r="N15671">
            <v>160.36000000000001</v>
          </cell>
        </row>
        <row r="15672">
          <cell r="A15672">
            <v>65101</v>
          </cell>
          <cell r="B15672" t="str">
            <v/>
          </cell>
          <cell r="C15672">
            <v>86060080</v>
          </cell>
          <cell r="D15672" t="str">
            <v>Postage</v>
          </cell>
          <cell r="E15672" t="str">
            <v>Express Post Env Supplies</v>
          </cell>
          <cell r="F15672">
            <v>86000010</v>
          </cell>
          <cell r="G15672" t="str">
            <v>Salaries</v>
          </cell>
          <cell r="H15672" t="str">
            <v>CSG SEP04 JNL1</v>
          </cell>
          <cell r="I15672" t="str">
            <v/>
          </cell>
          <cell r="J15672">
            <v>15012884</v>
          </cell>
          <cell r="K15672" t="str">
            <v>GX</v>
          </cell>
          <cell r="L15672" t="str">
            <v>MNHAAU</v>
          </cell>
          <cell r="M15672">
            <v>38259</v>
          </cell>
          <cell r="N15672">
            <v>120.27</v>
          </cell>
        </row>
        <row r="15673">
          <cell r="A15673">
            <v>65101</v>
          </cell>
          <cell r="B15673" t="str">
            <v/>
          </cell>
          <cell r="C15673">
            <v>86060080</v>
          </cell>
          <cell r="D15673" t="str">
            <v>Postage</v>
          </cell>
          <cell r="E15673" t="str">
            <v>Express Post Env Supplies</v>
          </cell>
          <cell r="F15673">
            <v>86000010</v>
          </cell>
          <cell r="G15673" t="str">
            <v>Salaries</v>
          </cell>
          <cell r="H15673" t="str">
            <v>CSG SEP04 JNL1</v>
          </cell>
          <cell r="I15673" t="str">
            <v/>
          </cell>
          <cell r="J15673">
            <v>15012884</v>
          </cell>
          <cell r="K15673" t="str">
            <v>GX</v>
          </cell>
          <cell r="L15673" t="str">
            <v>MNHAAU</v>
          </cell>
          <cell r="M15673">
            <v>38259</v>
          </cell>
          <cell r="N15673">
            <v>40.090000000000003</v>
          </cell>
        </row>
        <row r="15674">
          <cell r="A15674">
            <v>65101</v>
          </cell>
          <cell r="B15674" t="str">
            <v/>
          </cell>
          <cell r="C15674">
            <v>86060080</v>
          </cell>
          <cell r="D15674" t="str">
            <v>Postage</v>
          </cell>
          <cell r="E15674" t="str">
            <v>Express Post Env Supplies</v>
          </cell>
          <cell r="F15674">
            <v>86000010</v>
          </cell>
          <cell r="G15674" t="str">
            <v>Salaries</v>
          </cell>
          <cell r="H15674" t="str">
            <v>CSG SEP04 JNL1</v>
          </cell>
          <cell r="I15674" t="str">
            <v/>
          </cell>
          <cell r="J15674">
            <v>15012884</v>
          </cell>
          <cell r="K15674" t="str">
            <v>GX</v>
          </cell>
          <cell r="L15674" t="str">
            <v>MNHAAU</v>
          </cell>
          <cell r="M15674">
            <v>38259</v>
          </cell>
          <cell r="N15674">
            <v>40.090000000000003</v>
          </cell>
        </row>
        <row r="15675">
          <cell r="A15675">
            <v>65101</v>
          </cell>
          <cell r="B15675" t="str">
            <v/>
          </cell>
          <cell r="C15675">
            <v>86060080</v>
          </cell>
          <cell r="D15675" t="str">
            <v>Postage</v>
          </cell>
          <cell r="E15675" t="str">
            <v>Express Post Env Supplies</v>
          </cell>
          <cell r="F15675">
            <v>86000010</v>
          </cell>
          <cell r="G15675" t="str">
            <v>Salaries</v>
          </cell>
          <cell r="H15675" t="str">
            <v>CSG SEP04 JNL1</v>
          </cell>
          <cell r="I15675" t="str">
            <v/>
          </cell>
          <cell r="J15675">
            <v>15012884</v>
          </cell>
          <cell r="K15675" t="str">
            <v>GX</v>
          </cell>
          <cell r="L15675" t="str">
            <v>MNHAAU</v>
          </cell>
          <cell r="M15675">
            <v>38259</v>
          </cell>
          <cell r="N15675">
            <v>80.180000000000007</v>
          </cell>
        </row>
        <row r="15676">
          <cell r="A15676">
            <v>65101</v>
          </cell>
          <cell r="B15676" t="str">
            <v/>
          </cell>
          <cell r="C15676">
            <v>86060080</v>
          </cell>
          <cell r="D15676" t="str">
            <v>Postage</v>
          </cell>
          <cell r="E15676" t="str">
            <v>Express Post Env Supplies</v>
          </cell>
          <cell r="F15676">
            <v>86000010</v>
          </cell>
          <cell r="G15676" t="str">
            <v>Salaries</v>
          </cell>
          <cell r="H15676" t="str">
            <v>CSG SEP04 JNL1</v>
          </cell>
          <cell r="I15676" t="str">
            <v/>
          </cell>
          <cell r="J15676">
            <v>15012884</v>
          </cell>
          <cell r="K15676" t="str">
            <v>GX</v>
          </cell>
          <cell r="L15676" t="str">
            <v>MNHAAU</v>
          </cell>
          <cell r="M15676">
            <v>38259</v>
          </cell>
          <cell r="N15676">
            <v>120.27</v>
          </cell>
        </row>
        <row r="15677">
          <cell r="A15677">
            <v>65101</v>
          </cell>
          <cell r="B15677" t="str">
            <v/>
          </cell>
          <cell r="C15677">
            <v>86060080</v>
          </cell>
          <cell r="D15677" t="str">
            <v>Postage</v>
          </cell>
          <cell r="E15677" t="str">
            <v>Express Post Env Supplies</v>
          </cell>
          <cell r="F15677">
            <v>86000010</v>
          </cell>
          <cell r="G15677" t="str">
            <v>Salaries</v>
          </cell>
          <cell r="H15677" t="str">
            <v>CSG SEP04 JNL1</v>
          </cell>
          <cell r="I15677" t="str">
            <v/>
          </cell>
          <cell r="J15677">
            <v>15012884</v>
          </cell>
          <cell r="K15677" t="str">
            <v>GX</v>
          </cell>
          <cell r="L15677" t="str">
            <v>MNHAAU</v>
          </cell>
          <cell r="M15677">
            <v>38259</v>
          </cell>
          <cell r="N15677">
            <v>40.090000000000003</v>
          </cell>
        </row>
        <row r="15678">
          <cell r="A15678">
            <v>65101</v>
          </cell>
          <cell r="B15678" t="str">
            <v/>
          </cell>
          <cell r="C15678">
            <v>86060080</v>
          </cell>
          <cell r="D15678" t="str">
            <v>Postage</v>
          </cell>
          <cell r="E15678" t="str">
            <v>Shared Postage costs 250604</v>
          </cell>
          <cell r="F15678">
            <v>86000010</v>
          </cell>
          <cell r="G15678" t="str">
            <v>Salaries</v>
          </cell>
          <cell r="H15678" t="str">
            <v>CSG SEP04 JNL1</v>
          </cell>
          <cell r="I15678" t="str">
            <v/>
          </cell>
          <cell r="J15678">
            <v>15012884</v>
          </cell>
          <cell r="K15678" t="str">
            <v>GX</v>
          </cell>
          <cell r="L15678" t="str">
            <v>MNHAAU</v>
          </cell>
          <cell r="M15678">
            <v>38259</v>
          </cell>
          <cell r="N15678">
            <v>80.75</v>
          </cell>
        </row>
        <row r="15679">
          <cell r="A15679">
            <v>65101</v>
          </cell>
          <cell r="B15679" t="str">
            <v/>
          </cell>
          <cell r="C15679">
            <v>86060080</v>
          </cell>
          <cell r="D15679" t="str">
            <v>Postage</v>
          </cell>
          <cell r="E15679" t="str">
            <v>Postage - Shared Cost 60/40 Split</v>
          </cell>
          <cell r="F15679">
            <v>86000010</v>
          </cell>
          <cell r="G15679" t="str">
            <v>Salaries</v>
          </cell>
          <cell r="H15679" t="str">
            <v>CSG SEP04 JNL1</v>
          </cell>
          <cell r="I15679" t="str">
            <v/>
          </cell>
          <cell r="J15679">
            <v>15012884</v>
          </cell>
          <cell r="K15679" t="str">
            <v>GX</v>
          </cell>
          <cell r="L15679" t="str">
            <v>MNHAAU</v>
          </cell>
          <cell r="M15679">
            <v>38259</v>
          </cell>
          <cell r="N15679">
            <v>177.22</v>
          </cell>
        </row>
        <row r="15680">
          <cell r="A15680">
            <v>65101</v>
          </cell>
          <cell r="B15680" t="str">
            <v/>
          </cell>
          <cell r="C15680">
            <v>86060080</v>
          </cell>
          <cell r="D15680" t="str">
            <v>Postage</v>
          </cell>
          <cell r="E15680" t="str">
            <v>A/c 8010661 Postage shared cost</v>
          </cell>
          <cell r="F15680">
            <v>86000010</v>
          </cell>
          <cell r="G15680" t="str">
            <v>Salaries</v>
          </cell>
          <cell r="H15680" t="str">
            <v>CSG SEP04 JNL1</v>
          </cell>
          <cell r="I15680" t="str">
            <v/>
          </cell>
          <cell r="J15680">
            <v>15012884</v>
          </cell>
          <cell r="K15680" t="str">
            <v>GX</v>
          </cell>
          <cell r="L15680" t="str">
            <v>MNHAAU</v>
          </cell>
          <cell r="M15680">
            <v>38259</v>
          </cell>
          <cell r="N15680">
            <v>141.68</v>
          </cell>
        </row>
        <row r="15681">
          <cell r="A15681">
            <v>65101</v>
          </cell>
          <cell r="B15681" t="str">
            <v/>
          </cell>
          <cell r="C15681">
            <v>86060080</v>
          </cell>
          <cell r="D15681" t="str">
            <v>Postage</v>
          </cell>
          <cell r="E15681" t="str">
            <v>Postage 50/50 a/c 60375</v>
          </cell>
          <cell r="F15681">
            <v>86000010</v>
          </cell>
          <cell r="G15681" t="str">
            <v>Salaries</v>
          </cell>
          <cell r="H15681" t="str">
            <v>CSG SEP04 JNL1</v>
          </cell>
          <cell r="I15681" t="str">
            <v/>
          </cell>
          <cell r="J15681">
            <v>15012884</v>
          </cell>
          <cell r="K15681" t="str">
            <v>GX</v>
          </cell>
          <cell r="L15681" t="str">
            <v>MNHAAU</v>
          </cell>
          <cell r="M15681">
            <v>38259</v>
          </cell>
          <cell r="N15681">
            <v>106.25</v>
          </cell>
        </row>
        <row r="15682">
          <cell r="A15682">
            <v>65101</v>
          </cell>
          <cell r="B15682" t="str">
            <v/>
          </cell>
          <cell r="C15682">
            <v>86060080</v>
          </cell>
          <cell r="D15682" t="str">
            <v>Postage</v>
          </cell>
          <cell r="E15682" t="str">
            <v>Shared Cost Postage</v>
          </cell>
          <cell r="F15682">
            <v>86000010</v>
          </cell>
          <cell r="G15682" t="str">
            <v>Salaries</v>
          </cell>
          <cell r="H15682" t="str">
            <v>CSG SEP04 JNL1</v>
          </cell>
          <cell r="I15682" t="str">
            <v/>
          </cell>
          <cell r="J15682">
            <v>15012884</v>
          </cell>
          <cell r="K15682" t="str">
            <v>GX</v>
          </cell>
          <cell r="L15682" t="str">
            <v>MNHAAU</v>
          </cell>
          <cell r="M15682">
            <v>38259</v>
          </cell>
          <cell r="N15682">
            <v>85</v>
          </cell>
        </row>
        <row r="15683">
          <cell r="A15683">
            <v>65101</v>
          </cell>
          <cell r="B15683" t="str">
            <v/>
          </cell>
          <cell r="C15683">
            <v>86060080</v>
          </cell>
          <cell r="D15683" t="str">
            <v>Postage</v>
          </cell>
          <cell r="E15683" t="str">
            <v>A/c 8010661 Stmt 310804</v>
          </cell>
          <cell r="F15683">
            <v>86000010</v>
          </cell>
          <cell r="G15683" t="str">
            <v>Salaries</v>
          </cell>
          <cell r="H15683" t="str">
            <v>CSG SEP04 JNL1</v>
          </cell>
          <cell r="I15683" t="str">
            <v/>
          </cell>
          <cell r="J15683">
            <v>15012884</v>
          </cell>
          <cell r="K15683" t="str">
            <v>GX</v>
          </cell>
          <cell r="L15683" t="str">
            <v>MNHAAU</v>
          </cell>
          <cell r="M15683">
            <v>38259</v>
          </cell>
          <cell r="N15683">
            <v>219.04</v>
          </cell>
        </row>
        <row r="15684">
          <cell r="A15684">
            <v>65101</v>
          </cell>
          <cell r="B15684" t="str">
            <v/>
          </cell>
          <cell r="C15684">
            <v>86060080</v>
          </cell>
          <cell r="D15684" t="str">
            <v>Postage</v>
          </cell>
          <cell r="E15684" t="str">
            <v>A/C 9325899 STMT 310804</v>
          </cell>
          <cell r="F15684">
            <v>86000010</v>
          </cell>
          <cell r="G15684" t="str">
            <v>Salaries</v>
          </cell>
          <cell r="H15684" t="str">
            <v>CSG SEP04 JNL1</v>
          </cell>
          <cell r="I15684" t="str">
            <v/>
          </cell>
          <cell r="J15684">
            <v>15012884</v>
          </cell>
          <cell r="K15684" t="str">
            <v>GX</v>
          </cell>
          <cell r="L15684" t="str">
            <v>MNHAAU</v>
          </cell>
          <cell r="M15684">
            <v>38259</v>
          </cell>
          <cell r="N15684">
            <v>620.46</v>
          </cell>
        </row>
        <row r="15685">
          <cell r="A15685">
            <v>65101</v>
          </cell>
          <cell r="B15685" t="str">
            <v/>
          </cell>
          <cell r="C15685">
            <v>86060080</v>
          </cell>
          <cell r="D15685" t="str">
            <v>Postage</v>
          </cell>
          <cell r="E15685" t="str">
            <v>A/C 3001554 STMT 310804</v>
          </cell>
          <cell r="F15685">
            <v>86000010</v>
          </cell>
          <cell r="G15685" t="str">
            <v>Salaries</v>
          </cell>
          <cell r="H15685" t="str">
            <v>CSG SEP04 JNL1</v>
          </cell>
          <cell r="I15685" t="str">
            <v/>
          </cell>
          <cell r="J15685">
            <v>15012884</v>
          </cell>
          <cell r="K15685" t="str">
            <v>GX</v>
          </cell>
          <cell r="L15685" t="str">
            <v>MNHAAU</v>
          </cell>
          <cell r="M15685">
            <v>38259</v>
          </cell>
          <cell r="N15685">
            <v>550.15</v>
          </cell>
        </row>
        <row r="15686">
          <cell r="A15686">
            <v>65101</v>
          </cell>
          <cell r="B15686" t="str">
            <v/>
          </cell>
          <cell r="C15686">
            <v>86060080</v>
          </cell>
          <cell r="D15686" t="str">
            <v>Postage</v>
          </cell>
          <cell r="E15686" t="str">
            <v>POSTAGE AND PREPAID PARCEL SATCHELS</v>
          </cell>
          <cell r="F15686">
            <v>86000010</v>
          </cell>
          <cell r="G15686" t="str">
            <v>Salaries</v>
          </cell>
          <cell r="H15686" t="str">
            <v>CSG SEP04 JNL1</v>
          </cell>
          <cell r="I15686" t="str">
            <v/>
          </cell>
          <cell r="J15686">
            <v>15012884</v>
          </cell>
          <cell r="K15686" t="str">
            <v>GX</v>
          </cell>
          <cell r="L15686" t="str">
            <v>MNHAAU</v>
          </cell>
          <cell r="M15686">
            <v>38259</v>
          </cell>
          <cell r="N15686">
            <v>231.69</v>
          </cell>
        </row>
        <row r="15687">
          <cell r="A15687">
            <v>65101</v>
          </cell>
          <cell r="B15687" t="str">
            <v/>
          </cell>
          <cell r="C15687">
            <v>86060080</v>
          </cell>
          <cell r="D15687" t="str">
            <v>Postage</v>
          </cell>
          <cell r="E15687" t="str">
            <v>WA POSTAGE AUG 04</v>
          </cell>
          <cell r="F15687">
            <v>86000010</v>
          </cell>
          <cell r="G15687" t="str">
            <v>Salaries</v>
          </cell>
          <cell r="H15687" t="str">
            <v>CSG SEP04 JNL1</v>
          </cell>
          <cell r="I15687" t="str">
            <v/>
          </cell>
          <cell r="J15687">
            <v>15012884</v>
          </cell>
          <cell r="K15687" t="str">
            <v>GX</v>
          </cell>
          <cell r="L15687" t="str">
            <v>MNHAAU</v>
          </cell>
          <cell r="M15687">
            <v>38259</v>
          </cell>
          <cell r="N15687">
            <v>50.95</v>
          </cell>
        </row>
        <row r="15688">
          <cell r="A15688">
            <v>65101</v>
          </cell>
          <cell r="B15688" t="str">
            <v/>
          </cell>
          <cell r="C15688">
            <v>86060080</v>
          </cell>
          <cell r="D15688" t="str">
            <v>Postage</v>
          </cell>
          <cell r="E15688" t="str">
            <v>WA POSTAGE JUL 04</v>
          </cell>
          <cell r="F15688">
            <v>86000010</v>
          </cell>
          <cell r="G15688" t="str">
            <v>Salaries</v>
          </cell>
          <cell r="H15688" t="str">
            <v>CSG SEP04 JNL1</v>
          </cell>
          <cell r="I15688" t="str">
            <v/>
          </cell>
          <cell r="J15688">
            <v>15012884</v>
          </cell>
          <cell r="K15688" t="str">
            <v>GX</v>
          </cell>
          <cell r="L15688" t="str">
            <v>MNHAAU</v>
          </cell>
          <cell r="M15688">
            <v>38259</v>
          </cell>
          <cell r="N15688">
            <v>142.61000000000001</v>
          </cell>
        </row>
        <row r="15689">
          <cell r="A15689">
            <v>65101</v>
          </cell>
          <cell r="B15689" t="str">
            <v/>
          </cell>
          <cell r="C15689">
            <v>86060080</v>
          </cell>
          <cell r="D15689" t="str">
            <v>Postage</v>
          </cell>
          <cell r="E15689" t="str">
            <v>PREPAID PARCEL TO MELBOURNE - REAL ESTATE 250604</v>
          </cell>
          <cell r="F15689">
            <v>86000010</v>
          </cell>
          <cell r="G15689" t="str">
            <v>Salaries</v>
          </cell>
          <cell r="H15689" t="str">
            <v>CSG SEP04 JNL1</v>
          </cell>
          <cell r="I15689" t="str">
            <v/>
          </cell>
          <cell r="J15689">
            <v>15012884</v>
          </cell>
          <cell r="K15689" t="str">
            <v>GX</v>
          </cell>
          <cell r="L15689" t="str">
            <v>MNHAAU</v>
          </cell>
          <cell r="M15689">
            <v>38259</v>
          </cell>
          <cell r="N15689">
            <v>238.62</v>
          </cell>
        </row>
        <row r="15690">
          <cell r="A15690">
            <v>65101</v>
          </cell>
          <cell r="B15690" t="str">
            <v/>
          </cell>
          <cell r="C15690">
            <v>86060080</v>
          </cell>
          <cell r="D15690" t="str">
            <v>Postage</v>
          </cell>
          <cell r="E15690" t="str">
            <v>WA POSTAGE JUN 04</v>
          </cell>
          <cell r="F15690">
            <v>86000010</v>
          </cell>
          <cell r="G15690" t="str">
            <v>Salaries</v>
          </cell>
          <cell r="H15690" t="str">
            <v>CSG SEP04 JNL1</v>
          </cell>
          <cell r="I15690" t="str">
            <v/>
          </cell>
          <cell r="J15690">
            <v>15012884</v>
          </cell>
          <cell r="K15690" t="str">
            <v>GX</v>
          </cell>
          <cell r="L15690" t="str">
            <v>MNHAAU</v>
          </cell>
          <cell r="M15690">
            <v>38259</v>
          </cell>
          <cell r="N15690">
            <v>82.75</v>
          </cell>
        </row>
        <row r="15691">
          <cell r="A15691">
            <v>65101</v>
          </cell>
          <cell r="B15691" t="str">
            <v/>
          </cell>
          <cell r="C15691">
            <v>86060080</v>
          </cell>
          <cell r="D15691" t="str">
            <v>Postage</v>
          </cell>
          <cell r="E15691" t="str">
            <v>QLD POSTAGE JUNE 04</v>
          </cell>
          <cell r="F15691">
            <v>86000010</v>
          </cell>
          <cell r="G15691" t="str">
            <v>Salaries</v>
          </cell>
          <cell r="H15691" t="str">
            <v>CSG SEP04 JNL1</v>
          </cell>
          <cell r="I15691" t="str">
            <v/>
          </cell>
          <cell r="J15691">
            <v>15012884</v>
          </cell>
          <cell r="K15691" t="str">
            <v>GX</v>
          </cell>
          <cell r="L15691" t="str">
            <v>MNHAAU</v>
          </cell>
          <cell r="M15691">
            <v>38259</v>
          </cell>
          <cell r="N15691">
            <v>696.82</v>
          </cell>
        </row>
        <row r="15692">
          <cell r="A15692">
            <v>65101</v>
          </cell>
          <cell r="B15692" t="str">
            <v/>
          </cell>
          <cell r="C15692">
            <v>86060080</v>
          </cell>
          <cell r="D15692" t="str">
            <v>Postage</v>
          </cell>
          <cell r="E15692" t="str">
            <v>QLD POSTAGE JULY 04</v>
          </cell>
          <cell r="F15692">
            <v>86000010</v>
          </cell>
          <cell r="G15692" t="str">
            <v>Salaries</v>
          </cell>
          <cell r="H15692" t="str">
            <v>CSG SEP04 JNL1</v>
          </cell>
          <cell r="I15692" t="str">
            <v/>
          </cell>
          <cell r="J15692">
            <v>15012884</v>
          </cell>
          <cell r="K15692" t="str">
            <v>GX</v>
          </cell>
          <cell r="L15692" t="str">
            <v>MNHAAU</v>
          </cell>
          <cell r="M15692">
            <v>38259</v>
          </cell>
          <cell r="N15692">
            <v>822.46</v>
          </cell>
        </row>
        <row r="15693">
          <cell r="A15693">
            <v>65101</v>
          </cell>
          <cell r="B15693" t="str">
            <v/>
          </cell>
          <cell r="C15693">
            <v>86060080</v>
          </cell>
          <cell r="D15693" t="str">
            <v>Postage</v>
          </cell>
          <cell r="E15693" t="str">
            <v>QLD POSTAGE AUG 04</v>
          </cell>
          <cell r="F15693">
            <v>86000010</v>
          </cell>
          <cell r="G15693" t="str">
            <v>Salaries</v>
          </cell>
          <cell r="H15693" t="str">
            <v>CSG SEP04 JNL1</v>
          </cell>
          <cell r="I15693" t="str">
            <v/>
          </cell>
          <cell r="J15693">
            <v>15012884</v>
          </cell>
          <cell r="K15693" t="str">
            <v>GX</v>
          </cell>
          <cell r="L15693" t="str">
            <v>MNHAAU</v>
          </cell>
          <cell r="M15693">
            <v>38259</v>
          </cell>
          <cell r="N15693">
            <v>744.17</v>
          </cell>
        </row>
        <row r="15694">
          <cell r="A15694">
            <v>65101</v>
          </cell>
          <cell r="B15694" t="str">
            <v/>
          </cell>
          <cell r="C15694">
            <v>86060080</v>
          </cell>
          <cell r="D15694" t="str">
            <v>Postage</v>
          </cell>
          <cell r="E15694" t="str">
            <v>Express Post Env Supplies</v>
          </cell>
          <cell r="F15694">
            <v>86000010</v>
          </cell>
          <cell r="G15694" t="str">
            <v>Salaries</v>
          </cell>
          <cell r="H15694" t="str">
            <v>CSG SEP04 JNL1</v>
          </cell>
          <cell r="I15694" t="str">
            <v/>
          </cell>
          <cell r="J15694">
            <v>15012884</v>
          </cell>
          <cell r="K15694" t="str">
            <v>GX</v>
          </cell>
          <cell r="L15694" t="str">
            <v>MNHAAU</v>
          </cell>
          <cell r="M15694">
            <v>38259</v>
          </cell>
          <cell r="N15694">
            <v>63.82</v>
          </cell>
        </row>
        <row r="15695">
          <cell r="A15695">
            <v>65101</v>
          </cell>
          <cell r="B15695" t="str">
            <v/>
          </cell>
          <cell r="C15695">
            <v>86060080</v>
          </cell>
          <cell r="D15695" t="str">
            <v>Postage</v>
          </cell>
          <cell r="E15695" t="str">
            <v>Express Post Env Supplies</v>
          </cell>
          <cell r="F15695">
            <v>86000010</v>
          </cell>
          <cell r="G15695" t="str">
            <v>Salaries</v>
          </cell>
          <cell r="H15695" t="str">
            <v>CSG SEP04 JNL1</v>
          </cell>
          <cell r="I15695" t="str">
            <v/>
          </cell>
          <cell r="J15695">
            <v>15012884</v>
          </cell>
          <cell r="K15695" t="str">
            <v>GX</v>
          </cell>
          <cell r="L15695" t="str">
            <v>MNHAAU</v>
          </cell>
          <cell r="M15695">
            <v>38259</v>
          </cell>
          <cell r="N15695">
            <v>15.95</v>
          </cell>
        </row>
        <row r="15696">
          <cell r="A15696">
            <v>65101</v>
          </cell>
          <cell r="B15696" t="str">
            <v/>
          </cell>
          <cell r="C15696">
            <v>86060080</v>
          </cell>
          <cell r="D15696" t="str">
            <v>Postage</v>
          </cell>
          <cell r="E15696" t="str">
            <v>Express Post Env Supplies</v>
          </cell>
          <cell r="F15696">
            <v>86000010</v>
          </cell>
          <cell r="G15696" t="str">
            <v>Salaries</v>
          </cell>
          <cell r="H15696" t="str">
            <v>CSG SEP04 JNL1</v>
          </cell>
          <cell r="I15696" t="str">
            <v/>
          </cell>
          <cell r="J15696">
            <v>15012884</v>
          </cell>
          <cell r="K15696" t="str">
            <v>GX</v>
          </cell>
          <cell r="L15696" t="str">
            <v>MNHAAU</v>
          </cell>
          <cell r="M15696">
            <v>38259</v>
          </cell>
          <cell r="N15696">
            <v>95.73</v>
          </cell>
        </row>
        <row r="15697">
          <cell r="A15697">
            <v>65101</v>
          </cell>
          <cell r="B15697" t="str">
            <v/>
          </cell>
          <cell r="C15697">
            <v>86060080</v>
          </cell>
          <cell r="D15697" t="str">
            <v>Postage</v>
          </cell>
          <cell r="E15697" t="str">
            <v>Express Post Env Supplies</v>
          </cell>
          <cell r="F15697">
            <v>86000010</v>
          </cell>
          <cell r="G15697" t="str">
            <v>Salaries</v>
          </cell>
          <cell r="H15697" t="str">
            <v>CSG SEP04 JNL1</v>
          </cell>
          <cell r="I15697" t="str">
            <v/>
          </cell>
          <cell r="J15697">
            <v>15012884</v>
          </cell>
          <cell r="K15697" t="str">
            <v>GX</v>
          </cell>
          <cell r="L15697" t="str">
            <v>MNHAAU</v>
          </cell>
          <cell r="M15697">
            <v>38259</v>
          </cell>
          <cell r="N15697">
            <v>95.73</v>
          </cell>
        </row>
        <row r="15698">
          <cell r="A15698">
            <v>65101</v>
          </cell>
          <cell r="B15698" t="str">
            <v/>
          </cell>
          <cell r="C15698">
            <v>86060080</v>
          </cell>
          <cell r="D15698" t="str">
            <v>Postage</v>
          </cell>
          <cell r="E15698" t="str">
            <v>Express Post Env Supplies</v>
          </cell>
          <cell r="F15698">
            <v>86000010</v>
          </cell>
          <cell r="G15698" t="str">
            <v>Salaries</v>
          </cell>
          <cell r="H15698" t="str">
            <v>CSG SEP04 JNL1</v>
          </cell>
          <cell r="I15698" t="str">
            <v/>
          </cell>
          <cell r="J15698">
            <v>15012884</v>
          </cell>
          <cell r="K15698" t="str">
            <v>GX</v>
          </cell>
          <cell r="L15698" t="str">
            <v>MNHAAU</v>
          </cell>
          <cell r="M15698">
            <v>38259</v>
          </cell>
          <cell r="N15698">
            <v>95.73</v>
          </cell>
        </row>
        <row r="15699">
          <cell r="A15699">
            <v>65101</v>
          </cell>
          <cell r="B15699" t="str">
            <v/>
          </cell>
          <cell r="C15699">
            <v>86060080</v>
          </cell>
          <cell r="D15699" t="str">
            <v>Postage</v>
          </cell>
          <cell r="E15699" t="str">
            <v>Express Post Env Supplies</v>
          </cell>
          <cell r="F15699">
            <v>86000010</v>
          </cell>
          <cell r="G15699" t="str">
            <v>Salaries</v>
          </cell>
          <cell r="H15699" t="str">
            <v>CSG SEP04 JNL1</v>
          </cell>
          <cell r="I15699" t="str">
            <v/>
          </cell>
          <cell r="J15699">
            <v>15012884</v>
          </cell>
          <cell r="K15699" t="str">
            <v>GX</v>
          </cell>
          <cell r="L15699" t="str">
            <v>MNHAAU</v>
          </cell>
          <cell r="M15699">
            <v>38259</v>
          </cell>
          <cell r="N15699">
            <v>31.91</v>
          </cell>
        </row>
        <row r="15700">
          <cell r="A15700">
            <v>65101</v>
          </cell>
          <cell r="B15700" t="str">
            <v/>
          </cell>
          <cell r="C15700">
            <v>86060080</v>
          </cell>
          <cell r="D15700" t="str">
            <v>Postage</v>
          </cell>
          <cell r="E15700" t="str">
            <v>Express Post Env Supplies</v>
          </cell>
          <cell r="F15700">
            <v>86000010</v>
          </cell>
          <cell r="G15700" t="str">
            <v>Salaries</v>
          </cell>
          <cell r="H15700" t="str">
            <v>CSG SEP04 JNL1</v>
          </cell>
          <cell r="I15700" t="str">
            <v/>
          </cell>
          <cell r="J15700">
            <v>15012884</v>
          </cell>
          <cell r="K15700" t="str">
            <v>GX</v>
          </cell>
          <cell r="L15700" t="str">
            <v>MNHAAU</v>
          </cell>
          <cell r="M15700">
            <v>38259</v>
          </cell>
          <cell r="N15700">
            <v>80.180000000000007</v>
          </cell>
        </row>
        <row r="15701">
          <cell r="A15701">
            <v>65101</v>
          </cell>
          <cell r="B15701" t="str">
            <v/>
          </cell>
          <cell r="C15701">
            <v>86060080</v>
          </cell>
          <cell r="D15701" t="str">
            <v>Postage</v>
          </cell>
          <cell r="E15701" t="str">
            <v>Express Post Env Supplies</v>
          </cell>
          <cell r="F15701">
            <v>86000010</v>
          </cell>
          <cell r="G15701" t="str">
            <v>Salaries</v>
          </cell>
          <cell r="H15701" t="str">
            <v>CSG SEP04 JNL1</v>
          </cell>
          <cell r="I15701" t="str">
            <v/>
          </cell>
          <cell r="J15701">
            <v>15012884</v>
          </cell>
          <cell r="K15701" t="str">
            <v>GX</v>
          </cell>
          <cell r="L15701" t="str">
            <v>MNHAAU</v>
          </cell>
          <cell r="M15701">
            <v>38259</v>
          </cell>
          <cell r="N15701">
            <v>40.090000000000003</v>
          </cell>
        </row>
        <row r="15702">
          <cell r="A15702">
            <v>65101</v>
          </cell>
          <cell r="B15702" t="str">
            <v/>
          </cell>
          <cell r="C15702">
            <v>86060080</v>
          </cell>
          <cell r="D15702" t="str">
            <v>Postage</v>
          </cell>
          <cell r="E15702" t="str">
            <v>Express Post Env Supplies</v>
          </cell>
          <cell r="F15702">
            <v>86000010</v>
          </cell>
          <cell r="G15702" t="str">
            <v>Salaries</v>
          </cell>
          <cell r="H15702" t="str">
            <v>CSG SEP04 JNL1</v>
          </cell>
          <cell r="I15702" t="str">
            <v/>
          </cell>
          <cell r="J15702">
            <v>15012884</v>
          </cell>
          <cell r="K15702" t="str">
            <v>GX</v>
          </cell>
          <cell r="L15702" t="str">
            <v>MNHAAU</v>
          </cell>
          <cell r="M15702">
            <v>38259</v>
          </cell>
          <cell r="N15702">
            <v>40.090000000000003</v>
          </cell>
        </row>
        <row r="15703">
          <cell r="A15703">
            <v>65101</v>
          </cell>
          <cell r="B15703" t="str">
            <v/>
          </cell>
          <cell r="C15703">
            <v>86060080</v>
          </cell>
          <cell r="D15703" t="str">
            <v>Postage</v>
          </cell>
          <cell r="E15703" t="str">
            <v>Express Post Env Supplies</v>
          </cell>
          <cell r="F15703">
            <v>86000010</v>
          </cell>
          <cell r="G15703" t="str">
            <v>Salaries</v>
          </cell>
          <cell r="H15703" t="str">
            <v>CSG SEP04 JNL1</v>
          </cell>
          <cell r="I15703" t="str">
            <v/>
          </cell>
          <cell r="J15703">
            <v>15012884</v>
          </cell>
          <cell r="K15703" t="str">
            <v>GX</v>
          </cell>
          <cell r="L15703" t="str">
            <v>MNHAAU</v>
          </cell>
          <cell r="M15703">
            <v>38259</v>
          </cell>
          <cell r="N15703">
            <v>40.090000000000003</v>
          </cell>
        </row>
        <row r="15704">
          <cell r="A15704">
            <v>65101</v>
          </cell>
          <cell r="B15704" t="str">
            <v/>
          </cell>
          <cell r="C15704">
            <v>86060080</v>
          </cell>
          <cell r="D15704" t="str">
            <v>Postage</v>
          </cell>
          <cell r="E15704" t="str">
            <v>Express Post Env Supplies</v>
          </cell>
          <cell r="F15704">
            <v>86000010</v>
          </cell>
          <cell r="G15704" t="str">
            <v>Salaries</v>
          </cell>
          <cell r="H15704" t="str">
            <v>CSG SEP04 JNL1</v>
          </cell>
          <cell r="I15704" t="str">
            <v/>
          </cell>
          <cell r="J15704">
            <v>15012884</v>
          </cell>
          <cell r="K15704" t="str">
            <v>GX</v>
          </cell>
          <cell r="L15704" t="str">
            <v>MNHAAU</v>
          </cell>
          <cell r="M15704">
            <v>38259</v>
          </cell>
          <cell r="N15704">
            <v>20.05</v>
          </cell>
        </row>
        <row r="15705">
          <cell r="A15705">
            <v>65101</v>
          </cell>
          <cell r="B15705" t="str">
            <v/>
          </cell>
          <cell r="C15705">
            <v>86060080</v>
          </cell>
          <cell r="D15705" t="str">
            <v>Postage</v>
          </cell>
          <cell r="E15705" t="str">
            <v>Express Post Env Supplies</v>
          </cell>
          <cell r="F15705">
            <v>86000010</v>
          </cell>
          <cell r="G15705" t="str">
            <v>Salaries</v>
          </cell>
          <cell r="H15705" t="str">
            <v>CSG SEP04 JNL1</v>
          </cell>
          <cell r="I15705" t="str">
            <v/>
          </cell>
          <cell r="J15705">
            <v>15012884</v>
          </cell>
          <cell r="K15705" t="str">
            <v>GX</v>
          </cell>
          <cell r="L15705" t="str">
            <v>MNHAAU</v>
          </cell>
          <cell r="M15705">
            <v>38259</v>
          </cell>
          <cell r="N15705">
            <v>40.090000000000003</v>
          </cell>
        </row>
        <row r="15706">
          <cell r="A15706">
            <v>65101</v>
          </cell>
          <cell r="B15706" t="str">
            <v/>
          </cell>
          <cell r="C15706">
            <v>86060080</v>
          </cell>
          <cell r="D15706" t="str">
            <v>Postage</v>
          </cell>
          <cell r="E15706" t="str">
            <v>Express Post Env Supplies</v>
          </cell>
          <cell r="F15706">
            <v>86000010</v>
          </cell>
          <cell r="G15706" t="str">
            <v>Salaries</v>
          </cell>
          <cell r="H15706" t="str">
            <v>CSG SEP04 JNL1</v>
          </cell>
          <cell r="I15706" t="str">
            <v/>
          </cell>
          <cell r="J15706">
            <v>15012884</v>
          </cell>
          <cell r="K15706" t="str">
            <v>GX</v>
          </cell>
          <cell r="L15706" t="str">
            <v>MNHAAU</v>
          </cell>
          <cell r="M15706">
            <v>38259</v>
          </cell>
          <cell r="N15706">
            <v>40.090000000000003</v>
          </cell>
        </row>
        <row r="15707">
          <cell r="A15707">
            <v>65101</v>
          </cell>
          <cell r="B15707" t="str">
            <v/>
          </cell>
          <cell r="C15707">
            <v>86060080</v>
          </cell>
          <cell r="D15707" t="str">
            <v>Postage</v>
          </cell>
          <cell r="E15707" t="str">
            <v>ACCRUAL AUST POST SEP 04</v>
          </cell>
          <cell r="F15707">
            <v>30010160</v>
          </cell>
          <cell r="G15707" t="str">
            <v>Accrual-Oth Exp No3</v>
          </cell>
          <cell r="H15707" t="str">
            <v>SEPT04 ACCRUALS</v>
          </cell>
          <cell r="I15707" t="str">
            <v/>
          </cell>
          <cell r="J15707">
            <v>15012885</v>
          </cell>
          <cell r="K15707" t="str">
            <v>GX</v>
          </cell>
          <cell r="L15707" t="str">
            <v>MNHAAU</v>
          </cell>
          <cell r="M15707">
            <v>38259</v>
          </cell>
          <cell r="N15707">
            <v>180000</v>
          </cell>
        </row>
        <row r="15708">
          <cell r="A15708">
            <v>65101</v>
          </cell>
          <cell r="B15708" t="str">
            <v/>
          </cell>
          <cell r="C15708">
            <v>86060080</v>
          </cell>
          <cell r="D15708" t="str">
            <v>Postage</v>
          </cell>
          <cell r="E15708" t="str">
            <v>Mail Franked Kent St - Aug 04</v>
          </cell>
          <cell r="F15708">
            <v>86000010</v>
          </cell>
          <cell r="G15708" t="str">
            <v>Salaries</v>
          </cell>
          <cell r="H15708" t="str">
            <v>CSG SEP04 JNL1</v>
          </cell>
          <cell r="I15708" t="str">
            <v/>
          </cell>
          <cell r="J15708">
            <v>15012923</v>
          </cell>
          <cell r="K15708" t="str">
            <v>GX</v>
          </cell>
          <cell r="L15708" t="str">
            <v>MNHAAU</v>
          </cell>
          <cell r="M15708">
            <v>38260</v>
          </cell>
          <cell r="N15708">
            <v>1290.93</v>
          </cell>
        </row>
        <row r="15709">
          <cell r="A15709">
            <v>65101</v>
          </cell>
          <cell r="B15709" t="str">
            <v/>
          </cell>
          <cell r="C15709">
            <v>86060080</v>
          </cell>
          <cell r="D15709" t="str">
            <v>Postage</v>
          </cell>
          <cell r="E15709" t="str">
            <v>AUST POST A/C 71455 300404</v>
          </cell>
          <cell r="F15709">
            <v>86000010</v>
          </cell>
          <cell r="G15709" t="str">
            <v>Salaries</v>
          </cell>
          <cell r="H15709" t="str">
            <v>CSG SEP04 JNL1</v>
          </cell>
          <cell r="I15709" t="str">
            <v/>
          </cell>
          <cell r="J15709">
            <v>15012923</v>
          </cell>
          <cell r="K15709" t="str">
            <v>GX</v>
          </cell>
          <cell r="L15709" t="str">
            <v>MNHAAU</v>
          </cell>
          <cell r="M15709">
            <v>38260</v>
          </cell>
          <cell r="N15709">
            <v>4.01</v>
          </cell>
        </row>
        <row r="15710">
          <cell r="A15710">
            <v>65101</v>
          </cell>
          <cell r="B15710" t="str">
            <v/>
          </cell>
          <cell r="C15710">
            <v>86060080</v>
          </cell>
          <cell r="D15710" t="str">
            <v>Postage</v>
          </cell>
          <cell r="E15710" t="str">
            <v>AUST POST A/C 71455 300404</v>
          </cell>
          <cell r="F15710">
            <v>86000010</v>
          </cell>
          <cell r="G15710" t="str">
            <v>Salaries</v>
          </cell>
          <cell r="H15710" t="str">
            <v>CSG SEP04 JNL1</v>
          </cell>
          <cell r="I15710" t="str">
            <v/>
          </cell>
          <cell r="J15710">
            <v>15012923</v>
          </cell>
          <cell r="K15710" t="str">
            <v>GX</v>
          </cell>
          <cell r="L15710" t="str">
            <v>MNHAAU</v>
          </cell>
          <cell r="M15710">
            <v>38260</v>
          </cell>
          <cell r="N15710">
            <v>4.01</v>
          </cell>
        </row>
        <row r="15711">
          <cell r="A15711">
            <v>65101</v>
          </cell>
          <cell r="B15711" t="str">
            <v/>
          </cell>
          <cell r="C15711">
            <v>86060080</v>
          </cell>
          <cell r="D15711" t="str">
            <v>Postage</v>
          </cell>
          <cell r="E15711" t="str">
            <v>Express Post Env purchase lv2</v>
          </cell>
          <cell r="F15711">
            <v>86000010</v>
          </cell>
          <cell r="G15711" t="str">
            <v>Salaries</v>
          </cell>
          <cell r="H15711" t="str">
            <v>CSG SEP04 JNL1</v>
          </cell>
          <cell r="I15711" t="str">
            <v/>
          </cell>
          <cell r="J15711">
            <v>15012923</v>
          </cell>
          <cell r="K15711" t="str">
            <v>GX</v>
          </cell>
          <cell r="L15711" t="str">
            <v>MNHAAU</v>
          </cell>
          <cell r="M15711">
            <v>38260</v>
          </cell>
          <cell r="N15711">
            <v>16.91</v>
          </cell>
        </row>
        <row r="15712">
          <cell r="A15712">
            <v>65101</v>
          </cell>
          <cell r="B15712" t="str">
            <v/>
          </cell>
          <cell r="C15712">
            <v>86060080</v>
          </cell>
          <cell r="D15712" t="str">
            <v>Postage</v>
          </cell>
          <cell r="E15712" t="str">
            <v>Express Post Env Supplies</v>
          </cell>
          <cell r="F15712">
            <v>86000010</v>
          </cell>
          <cell r="G15712" t="str">
            <v>Salaries</v>
          </cell>
          <cell r="H15712" t="str">
            <v>CSG SEP04 JNL1</v>
          </cell>
          <cell r="I15712" t="str">
            <v/>
          </cell>
          <cell r="J15712">
            <v>15012923</v>
          </cell>
          <cell r="K15712" t="str">
            <v>GX</v>
          </cell>
          <cell r="L15712" t="str">
            <v>MNHAAU</v>
          </cell>
          <cell r="M15712">
            <v>38260</v>
          </cell>
          <cell r="N15712">
            <v>4.01</v>
          </cell>
        </row>
        <row r="15713">
          <cell r="A15713">
            <v>65101</v>
          </cell>
          <cell r="B15713" t="str">
            <v/>
          </cell>
          <cell r="C15713">
            <v>86060080</v>
          </cell>
          <cell r="D15713" t="str">
            <v>Postage</v>
          </cell>
          <cell r="E15713" t="str">
            <v>Express Post Env Supplies</v>
          </cell>
          <cell r="F15713">
            <v>86000010</v>
          </cell>
          <cell r="G15713" t="str">
            <v>Salaries</v>
          </cell>
          <cell r="H15713" t="str">
            <v>CSG SEP04 JNL1</v>
          </cell>
          <cell r="I15713" t="str">
            <v/>
          </cell>
          <cell r="J15713">
            <v>15012923</v>
          </cell>
          <cell r="K15713" t="str">
            <v>GX</v>
          </cell>
          <cell r="L15713" t="str">
            <v>MNHAAU</v>
          </cell>
          <cell r="M15713">
            <v>38260</v>
          </cell>
          <cell r="N15713">
            <v>120.27</v>
          </cell>
        </row>
        <row r="15714">
          <cell r="A15714">
            <v>65101</v>
          </cell>
          <cell r="B15714" t="str">
            <v/>
          </cell>
          <cell r="C15714">
            <v>86060080</v>
          </cell>
          <cell r="D15714" t="str">
            <v>Postage</v>
          </cell>
          <cell r="E15714" t="str">
            <v>Express Post Env Supplies</v>
          </cell>
          <cell r="F15714">
            <v>86000010</v>
          </cell>
          <cell r="G15714" t="str">
            <v>Salaries</v>
          </cell>
          <cell r="H15714" t="str">
            <v>CSG SEP04 JNL1</v>
          </cell>
          <cell r="I15714" t="str">
            <v/>
          </cell>
          <cell r="J15714">
            <v>15012923</v>
          </cell>
          <cell r="K15714" t="str">
            <v>GX</v>
          </cell>
          <cell r="L15714" t="str">
            <v>MNHAAU</v>
          </cell>
          <cell r="M15714">
            <v>38260</v>
          </cell>
          <cell r="N15714">
            <v>16.91</v>
          </cell>
        </row>
        <row r="15715">
          <cell r="A15715">
            <v>65101</v>
          </cell>
          <cell r="B15715" t="str">
            <v/>
          </cell>
          <cell r="C15715">
            <v>86060080</v>
          </cell>
          <cell r="D15715" t="str">
            <v>Postage</v>
          </cell>
          <cell r="E15715" t="str">
            <v>Express Post Env Supplies</v>
          </cell>
          <cell r="F15715">
            <v>86000010</v>
          </cell>
          <cell r="G15715" t="str">
            <v>Salaries</v>
          </cell>
          <cell r="H15715" t="str">
            <v>CSG SEP04 JNL1</v>
          </cell>
          <cell r="I15715" t="str">
            <v/>
          </cell>
          <cell r="J15715">
            <v>15012923</v>
          </cell>
          <cell r="K15715" t="str">
            <v>GX</v>
          </cell>
          <cell r="L15715" t="str">
            <v>MNHAAU</v>
          </cell>
          <cell r="M15715">
            <v>38260</v>
          </cell>
          <cell r="N15715">
            <v>4.01</v>
          </cell>
        </row>
        <row r="15716">
          <cell r="A15716">
            <v>65101</v>
          </cell>
          <cell r="B15716" t="str">
            <v/>
          </cell>
          <cell r="C15716">
            <v>86060080</v>
          </cell>
          <cell r="D15716" t="str">
            <v>Postage</v>
          </cell>
          <cell r="E15716" t="str">
            <v>Express Post Env Supplies</v>
          </cell>
          <cell r="F15716">
            <v>86000010</v>
          </cell>
          <cell r="G15716" t="str">
            <v>Salaries</v>
          </cell>
          <cell r="H15716" t="str">
            <v>CSG SEP04 JNL1</v>
          </cell>
          <cell r="I15716" t="str">
            <v/>
          </cell>
          <cell r="J15716">
            <v>15012923</v>
          </cell>
          <cell r="K15716" t="str">
            <v>GX</v>
          </cell>
          <cell r="L15716" t="str">
            <v>MNHAAU</v>
          </cell>
          <cell r="M15716">
            <v>38260</v>
          </cell>
          <cell r="N15716">
            <v>4.01</v>
          </cell>
        </row>
        <row r="15717">
          <cell r="A15717">
            <v>65101</v>
          </cell>
          <cell r="B15717" t="str">
            <v/>
          </cell>
          <cell r="C15717">
            <v>86060080</v>
          </cell>
          <cell r="D15717" t="str">
            <v>Postage</v>
          </cell>
          <cell r="E15717" t="str">
            <v>A/C 71455 JAN 04</v>
          </cell>
          <cell r="F15717">
            <v>86000010</v>
          </cell>
          <cell r="G15717" t="str">
            <v>Salaries</v>
          </cell>
          <cell r="H15717" t="str">
            <v>CSG SEP04 JNL1</v>
          </cell>
          <cell r="I15717" t="str">
            <v/>
          </cell>
          <cell r="J15717">
            <v>15012923</v>
          </cell>
          <cell r="K15717" t="str">
            <v>GX</v>
          </cell>
          <cell r="L15717" t="str">
            <v>MNHAAU</v>
          </cell>
          <cell r="M15717">
            <v>38260</v>
          </cell>
          <cell r="N15717">
            <v>120.27</v>
          </cell>
        </row>
        <row r="15718">
          <cell r="A15718">
            <v>65101</v>
          </cell>
          <cell r="B15718" t="str">
            <v/>
          </cell>
          <cell r="C15718">
            <v>86060080</v>
          </cell>
          <cell r="D15718" t="str">
            <v>Postage</v>
          </cell>
          <cell r="E15718" t="str">
            <v>A/C 71455 JAN 04</v>
          </cell>
          <cell r="F15718">
            <v>86000010</v>
          </cell>
          <cell r="G15718" t="str">
            <v>Salaries</v>
          </cell>
          <cell r="H15718" t="str">
            <v>CSG SEP04 JNL1</v>
          </cell>
          <cell r="I15718" t="str">
            <v/>
          </cell>
          <cell r="J15718">
            <v>15012923</v>
          </cell>
          <cell r="K15718" t="str">
            <v>GX</v>
          </cell>
          <cell r="L15718" t="str">
            <v>MNHAAU</v>
          </cell>
          <cell r="M15718">
            <v>38260</v>
          </cell>
          <cell r="N15718">
            <v>120.27</v>
          </cell>
        </row>
        <row r="15719">
          <cell r="A15719">
            <v>65101</v>
          </cell>
          <cell r="B15719" t="str">
            <v/>
          </cell>
          <cell r="C15719">
            <v>86060080</v>
          </cell>
          <cell r="D15719" t="str">
            <v>Postage</v>
          </cell>
          <cell r="E15719" t="str">
            <v>A/C 71455 JAN 04</v>
          </cell>
          <cell r="F15719">
            <v>86000010</v>
          </cell>
          <cell r="G15719" t="str">
            <v>Salaries</v>
          </cell>
          <cell r="H15719" t="str">
            <v>CSG SEP04 JNL1</v>
          </cell>
          <cell r="I15719" t="str">
            <v/>
          </cell>
          <cell r="J15719">
            <v>15012923</v>
          </cell>
          <cell r="K15719" t="str">
            <v>GX</v>
          </cell>
          <cell r="L15719" t="str">
            <v>MNHAAU</v>
          </cell>
          <cell r="M15719">
            <v>38260</v>
          </cell>
          <cell r="N15719">
            <v>80.180000000000007</v>
          </cell>
        </row>
        <row r="15720">
          <cell r="A15720">
            <v>65101</v>
          </cell>
          <cell r="B15720" t="str">
            <v/>
          </cell>
          <cell r="C15720">
            <v>86060080</v>
          </cell>
          <cell r="D15720" t="str">
            <v>Postage</v>
          </cell>
          <cell r="E15720" t="str">
            <v>A/C 71455 STMENT 290204</v>
          </cell>
          <cell r="F15720">
            <v>86000010</v>
          </cell>
          <cell r="G15720" t="str">
            <v>Salaries</v>
          </cell>
          <cell r="H15720" t="str">
            <v>CSG SEP04 JNL1</v>
          </cell>
          <cell r="I15720" t="str">
            <v/>
          </cell>
          <cell r="J15720">
            <v>15012923</v>
          </cell>
          <cell r="K15720" t="str">
            <v>GX</v>
          </cell>
          <cell r="L15720" t="str">
            <v>MNHAAU</v>
          </cell>
          <cell r="M15720">
            <v>38260</v>
          </cell>
          <cell r="N15720">
            <v>103.64</v>
          </cell>
        </row>
        <row r="15721">
          <cell r="A15721">
            <v>65101</v>
          </cell>
          <cell r="B15721" t="str">
            <v/>
          </cell>
          <cell r="C15721">
            <v>86060080</v>
          </cell>
          <cell r="D15721" t="str">
            <v>Postage</v>
          </cell>
          <cell r="E15721" t="str">
            <v>A/C 71455 310304</v>
          </cell>
          <cell r="F15721">
            <v>86000010</v>
          </cell>
          <cell r="G15721" t="str">
            <v>Salaries</v>
          </cell>
          <cell r="H15721" t="str">
            <v>CSG SEP04 JNL1</v>
          </cell>
          <cell r="I15721" t="str">
            <v/>
          </cell>
          <cell r="J15721">
            <v>15012923</v>
          </cell>
          <cell r="K15721" t="str">
            <v>GX</v>
          </cell>
          <cell r="L15721" t="str">
            <v>MNHAAU</v>
          </cell>
          <cell r="M15721">
            <v>38260</v>
          </cell>
          <cell r="N15721">
            <v>172.73</v>
          </cell>
        </row>
        <row r="15722">
          <cell r="A15722">
            <v>65101</v>
          </cell>
          <cell r="B15722" t="str">
            <v/>
          </cell>
          <cell r="C15722">
            <v>86060080</v>
          </cell>
          <cell r="D15722" t="str">
            <v>Postage</v>
          </cell>
          <cell r="E15722" t="str">
            <v>AUST POST A/C 71455 300404</v>
          </cell>
          <cell r="F15722">
            <v>86000010</v>
          </cell>
          <cell r="G15722" t="str">
            <v>Salaries</v>
          </cell>
          <cell r="H15722" t="str">
            <v>CSG SEP04 JNL1</v>
          </cell>
          <cell r="I15722" t="str">
            <v/>
          </cell>
          <cell r="J15722">
            <v>15012923</v>
          </cell>
          <cell r="K15722" t="str">
            <v>GX</v>
          </cell>
          <cell r="L15722" t="str">
            <v>MNHAAU</v>
          </cell>
          <cell r="M15722">
            <v>38260</v>
          </cell>
          <cell r="N15722">
            <v>160.36000000000001</v>
          </cell>
        </row>
        <row r="15723">
          <cell r="A15723">
            <v>65101</v>
          </cell>
          <cell r="B15723" t="str">
            <v/>
          </cell>
          <cell r="C15723">
            <v>86060080</v>
          </cell>
          <cell r="D15723" t="str">
            <v>Postage</v>
          </cell>
          <cell r="E15723" t="str">
            <v>AUST POST A/C 71455 300404</v>
          </cell>
          <cell r="F15723">
            <v>86000010</v>
          </cell>
          <cell r="G15723" t="str">
            <v>Salaries</v>
          </cell>
          <cell r="H15723" t="str">
            <v>CSG SEP04 JNL1</v>
          </cell>
          <cell r="I15723" t="str">
            <v/>
          </cell>
          <cell r="J15723">
            <v>15012923</v>
          </cell>
          <cell r="K15723" t="str">
            <v>GX</v>
          </cell>
          <cell r="L15723" t="str">
            <v>MNHAAU</v>
          </cell>
          <cell r="M15723">
            <v>38260</v>
          </cell>
          <cell r="N15723">
            <v>80.180000000000007</v>
          </cell>
        </row>
        <row r="15724">
          <cell r="A15724">
            <v>65101</v>
          </cell>
          <cell r="B15724" t="str">
            <v/>
          </cell>
          <cell r="C15724">
            <v>86060080</v>
          </cell>
          <cell r="D15724" t="str">
            <v>Postage</v>
          </cell>
          <cell r="E15724" t="str">
            <v>AUST POST A/C 71455 300404</v>
          </cell>
          <cell r="F15724">
            <v>86000010</v>
          </cell>
          <cell r="G15724" t="str">
            <v>Salaries</v>
          </cell>
          <cell r="H15724" t="str">
            <v>CSG SEP04 JNL1</v>
          </cell>
          <cell r="I15724" t="str">
            <v/>
          </cell>
          <cell r="J15724">
            <v>15012923</v>
          </cell>
          <cell r="K15724" t="str">
            <v>GX</v>
          </cell>
          <cell r="L15724" t="str">
            <v>MNHAAU</v>
          </cell>
          <cell r="M15724">
            <v>38260</v>
          </cell>
          <cell r="N15724">
            <v>160.36000000000001</v>
          </cell>
        </row>
        <row r="15725">
          <cell r="A15725">
            <v>65101</v>
          </cell>
          <cell r="B15725" t="str">
            <v/>
          </cell>
          <cell r="C15725">
            <v>86060080</v>
          </cell>
          <cell r="D15725" t="str">
            <v>Postage</v>
          </cell>
          <cell r="E15725" t="str">
            <v>AUST POST A/C 71455 300404</v>
          </cell>
          <cell r="F15725">
            <v>86000010</v>
          </cell>
          <cell r="G15725" t="str">
            <v>Salaries</v>
          </cell>
          <cell r="H15725" t="str">
            <v>CSG SEP04 JNL1</v>
          </cell>
          <cell r="I15725" t="str">
            <v/>
          </cell>
          <cell r="J15725">
            <v>15012923</v>
          </cell>
          <cell r="K15725" t="str">
            <v>GX</v>
          </cell>
          <cell r="L15725" t="str">
            <v>MNHAAU</v>
          </cell>
          <cell r="M15725">
            <v>38260</v>
          </cell>
          <cell r="N15725">
            <v>120.27</v>
          </cell>
        </row>
        <row r="15726">
          <cell r="A15726">
            <v>65101</v>
          </cell>
          <cell r="B15726" t="str">
            <v/>
          </cell>
          <cell r="C15726">
            <v>86060080</v>
          </cell>
          <cell r="D15726" t="str">
            <v>Postage</v>
          </cell>
          <cell r="E15726" t="str">
            <v>AUST POST A/C 71455 300404</v>
          </cell>
          <cell r="F15726">
            <v>86000010</v>
          </cell>
          <cell r="G15726" t="str">
            <v>Salaries</v>
          </cell>
          <cell r="H15726" t="str">
            <v>CSG SEP04 JNL1</v>
          </cell>
          <cell r="I15726" t="str">
            <v/>
          </cell>
          <cell r="J15726">
            <v>15012923</v>
          </cell>
          <cell r="K15726" t="str">
            <v>GX</v>
          </cell>
          <cell r="L15726" t="str">
            <v>MNHAAU</v>
          </cell>
          <cell r="M15726">
            <v>38260</v>
          </cell>
          <cell r="N15726">
            <v>160.36000000000001</v>
          </cell>
        </row>
        <row r="15727">
          <cell r="A15727">
            <v>65101</v>
          </cell>
          <cell r="B15727" t="str">
            <v/>
          </cell>
          <cell r="C15727">
            <v>86060080</v>
          </cell>
          <cell r="D15727" t="str">
            <v>Postage</v>
          </cell>
          <cell r="E15727" t="str">
            <v>AUST POST A/C 71455 300404</v>
          </cell>
          <cell r="F15727">
            <v>86000010</v>
          </cell>
          <cell r="G15727" t="str">
            <v>Salaries</v>
          </cell>
          <cell r="H15727" t="str">
            <v>CSG SEP04 JNL1</v>
          </cell>
          <cell r="I15727" t="str">
            <v/>
          </cell>
          <cell r="J15727">
            <v>15012923</v>
          </cell>
          <cell r="K15727" t="str">
            <v>GX</v>
          </cell>
          <cell r="L15727" t="str">
            <v>MNHAAU</v>
          </cell>
          <cell r="M15727">
            <v>38260</v>
          </cell>
          <cell r="N15727">
            <v>120.27</v>
          </cell>
        </row>
        <row r="15728">
          <cell r="A15728">
            <v>65101</v>
          </cell>
          <cell r="B15728" t="str">
            <v/>
          </cell>
          <cell r="C15728">
            <v>86060080</v>
          </cell>
          <cell r="D15728" t="str">
            <v>Postage</v>
          </cell>
          <cell r="E15728" t="str">
            <v>AUST POST A/C 71455 300404</v>
          </cell>
          <cell r="F15728">
            <v>86000010</v>
          </cell>
          <cell r="G15728" t="str">
            <v>Salaries</v>
          </cell>
          <cell r="H15728" t="str">
            <v>CSG SEP04 JNL1</v>
          </cell>
          <cell r="I15728" t="str">
            <v/>
          </cell>
          <cell r="J15728">
            <v>15012923</v>
          </cell>
          <cell r="K15728" t="str">
            <v>GX</v>
          </cell>
          <cell r="L15728" t="str">
            <v>MNHAAU</v>
          </cell>
          <cell r="M15728">
            <v>38260</v>
          </cell>
          <cell r="N15728">
            <v>80.180000000000007</v>
          </cell>
        </row>
        <row r="15729">
          <cell r="A15729">
            <v>65101</v>
          </cell>
          <cell r="B15729" t="str">
            <v/>
          </cell>
          <cell r="C15729">
            <v>86060080</v>
          </cell>
          <cell r="D15729" t="str">
            <v>Postage</v>
          </cell>
          <cell r="E15729" t="str">
            <v>AUST POST A/C 71455 300404</v>
          </cell>
          <cell r="F15729">
            <v>86000010</v>
          </cell>
          <cell r="G15729" t="str">
            <v>Salaries</v>
          </cell>
          <cell r="H15729" t="str">
            <v>CSG SEP04 JNL1</v>
          </cell>
          <cell r="I15729" t="str">
            <v/>
          </cell>
          <cell r="J15729">
            <v>15012923</v>
          </cell>
          <cell r="K15729" t="str">
            <v>GX</v>
          </cell>
          <cell r="L15729" t="str">
            <v>MNHAAU</v>
          </cell>
          <cell r="M15729">
            <v>38260</v>
          </cell>
          <cell r="N15729">
            <v>40.090000000000003</v>
          </cell>
        </row>
        <row r="15730">
          <cell r="A15730">
            <v>65101</v>
          </cell>
          <cell r="B15730" t="str">
            <v/>
          </cell>
          <cell r="C15730">
            <v>86060080</v>
          </cell>
          <cell r="D15730" t="str">
            <v>Postage</v>
          </cell>
          <cell r="E15730" t="str">
            <v>AUST POST A/C 71455 300404</v>
          </cell>
          <cell r="F15730">
            <v>86000010</v>
          </cell>
          <cell r="G15730" t="str">
            <v>Salaries</v>
          </cell>
          <cell r="H15730" t="str">
            <v>CSG SEP04 JNL1</v>
          </cell>
          <cell r="I15730" t="str">
            <v/>
          </cell>
          <cell r="J15730">
            <v>15012923</v>
          </cell>
          <cell r="K15730" t="str">
            <v>GX</v>
          </cell>
          <cell r="L15730" t="str">
            <v>MNHAAU</v>
          </cell>
          <cell r="M15730">
            <v>38260</v>
          </cell>
          <cell r="N15730">
            <v>127.64</v>
          </cell>
        </row>
        <row r="15731">
          <cell r="A15731">
            <v>65101</v>
          </cell>
          <cell r="B15731" t="str">
            <v/>
          </cell>
          <cell r="C15731">
            <v>86060080</v>
          </cell>
          <cell r="D15731" t="str">
            <v>Postage</v>
          </cell>
          <cell r="E15731" t="str">
            <v>Express Post Env Supplies</v>
          </cell>
          <cell r="F15731">
            <v>86000010</v>
          </cell>
          <cell r="G15731" t="str">
            <v>Salaries</v>
          </cell>
          <cell r="H15731" t="str">
            <v>CSG SEP04 JNL1</v>
          </cell>
          <cell r="I15731" t="str">
            <v/>
          </cell>
          <cell r="J15731">
            <v>15012923</v>
          </cell>
          <cell r="K15731" t="str">
            <v>GX</v>
          </cell>
          <cell r="L15731" t="str">
            <v>MNHAAU</v>
          </cell>
          <cell r="M15731">
            <v>38260</v>
          </cell>
          <cell r="N15731">
            <v>159.55000000000001</v>
          </cell>
        </row>
        <row r="15732">
          <cell r="A15732">
            <v>65101</v>
          </cell>
          <cell r="B15732" t="str">
            <v/>
          </cell>
          <cell r="C15732">
            <v>86060080</v>
          </cell>
          <cell r="D15732" t="str">
            <v>Postage</v>
          </cell>
          <cell r="E15732" t="str">
            <v>Express Post Env Supplies</v>
          </cell>
          <cell r="F15732">
            <v>86000010</v>
          </cell>
          <cell r="G15732" t="str">
            <v>Salaries</v>
          </cell>
          <cell r="H15732" t="str">
            <v>CSG SEP04 JNL1</v>
          </cell>
          <cell r="I15732" t="str">
            <v/>
          </cell>
          <cell r="J15732">
            <v>15012923</v>
          </cell>
          <cell r="K15732" t="str">
            <v>GX</v>
          </cell>
          <cell r="L15732" t="str">
            <v>MNHAAU</v>
          </cell>
          <cell r="M15732">
            <v>38260</v>
          </cell>
          <cell r="N15732">
            <v>95.73</v>
          </cell>
        </row>
        <row r="15733">
          <cell r="A15733">
            <v>65101</v>
          </cell>
          <cell r="B15733" t="str">
            <v/>
          </cell>
          <cell r="C15733">
            <v>86060080</v>
          </cell>
          <cell r="D15733" t="str">
            <v>Postage</v>
          </cell>
          <cell r="E15733" t="str">
            <v>Express Post Env Supplies</v>
          </cell>
          <cell r="F15733">
            <v>86000010</v>
          </cell>
          <cell r="G15733" t="str">
            <v>Salaries</v>
          </cell>
          <cell r="H15733" t="str">
            <v>CSG SEP04 JNL1</v>
          </cell>
          <cell r="I15733" t="str">
            <v/>
          </cell>
          <cell r="J15733">
            <v>15012923</v>
          </cell>
          <cell r="K15733" t="str">
            <v>GX</v>
          </cell>
          <cell r="L15733" t="str">
            <v>MNHAAU</v>
          </cell>
          <cell r="M15733">
            <v>38260</v>
          </cell>
          <cell r="N15733">
            <v>159.55000000000001</v>
          </cell>
        </row>
        <row r="15734">
          <cell r="A15734">
            <v>65101</v>
          </cell>
          <cell r="B15734" t="str">
            <v/>
          </cell>
          <cell r="C15734">
            <v>86060080</v>
          </cell>
          <cell r="D15734" t="str">
            <v>Postage</v>
          </cell>
          <cell r="E15734" t="str">
            <v>Express Post Env Supplies</v>
          </cell>
          <cell r="F15734">
            <v>86000010</v>
          </cell>
          <cell r="G15734" t="str">
            <v>Salaries</v>
          </cell>
          <cell r="H15734" t="str">
            <v>CSG SEP04 JNL1</v>
          </cell>
          <cell r="I15734" t="str">
            <v/>
          </cell>
          <cell r="J15734">
            <v>15012923</v>
          </cell>
          <cell r="K15734" t="str">
            <v>GX</v>
          </cell>
          <cell r="L15734" t="str">
            <v>MNHAAU</v>
          </cell>
          <cell r="M15734">
            <v>38260</v>
          </cell>
          <cell r="N15734">
            <v>159.55000000000001</v>
          </cell>
        </row>
        <row r="15735">
          <cell r="A15735">
            <v>65101</v>
          </cell>
          <cell r="B15735" t="str">
            <v/>
          </cell>
          <cell r="C15735">
            <v>86060080</v>
          </cell>
          <cell r="D15735" t="str">
            <v>Postage</v>
          </cell>
          <cell r="E15735" t="str">
            <v>Express Post Env Supplies</v>
          </cell>
          <cell r="F15735">
            <v>86000010</v>
          </cell>
          <cell r="G15735" t="str">
            <v>Salaries</v>
          </cell>
          <cell r="H15735" t="str">
            <v>CSG SEP04 JNL1</v>
          </cell>
          <cell r="I15735" t="str">
            <v/>
          </cell>
          <cell r="J15735">
            <v>15012923</v>
          </cell>
          <cell r="K15735" t="str">
            <v>GX</v>
          </cell>
          <cell r="L15735" t="str">
            <v>MNHAAU</v>
          </cell>
          <cell r="M15735">
            <v>38260</v>
          </cell>
          <cell r="N15735">
            <v>120.27</v>
          </cell>
        </row>
        <row r="15736">
          <cell r="A15736">
            <v>65101</v>
          </cell>
          <cell r="B15736" t="str">
            <v/>
          </cell>
          <cell r="C15736">
            <v>86060080</v>
          </cell>
          <cell r="D15736" t="str">
            <v>Postage</v>
          </cell>
          <cell r="E15736" t="str">
            <v>Express Post Env Supplies</v>
          </cell>
          <cell r="F15736">
            <v>86000010</v>
          </cell>
          <cell r="G15736" t="str">
            <v>Salaries</v>
          </cell>
          <cell r="H15736" t="str">
            <v>CSG SEP04 JNL1</v>
          </cell>
          <cell r="I15736" t="str">
            <v/>
          </cell>
          <cell r="J15736">
            <v>15012923</v>
          </cell>
          <cell r="K15736" t="str">
            <v>GX</v>
          </cell>
          <cell r="L15736" t="str">
            <v>MNHAAU</v>
          </cell>
          <cell r="M15736">
            <v>38260</v>
          </cell>
          <cell r="N15736">
            <v>160.36000000000001</v>
          </cell>
        </row>
        <row r="15737">
          <cell r="A15737">
            <v>65101</v>
          </cell>
          <cell r="B15737" t="str">
            <v/>
          </cell>
          <cell r="C15737">
            <v>86060080</v>
          </cell>
          <cell r="D15737" t="str">
            <v>Postage</v>
          </cell>
          <cell r="E15737" t="str">
            <v>Express Post Env Supplies</v>
          </cell>
          <cell r="F15737">
            <v>86000010</v>
          </cell>
          <cell r="G15737" t="str">
            <v>Salaries</v>
          </cell>
          <cell r="H15737" t="str">
            <v>CSG SEP04 JNL1</v>
          </cell>
          <cell r="I15737" t="str">
            <v/>
          </cell>
          <cell r="J15737">
            <v>15012923</v>
          </cell>
          <cell r="K15737" t="str">
            <v>GX</v>
          </cell>
          <cell r="L15737" t="str">
            <v>MNHAAU</v>
          </cell>
          <cell r="M15737">
            <v>38260</v>
          </cell>
          <cell r="N15737">
            <v>160.36000000000001</v>
          </cell>
        </row>
        <row r="15738">
          <cell r="A15738">
            <v>65101</v>
          </cell>
          <cell r="B15738" t="str">
            <v/>
          </cell>
          <cell r="C15738">
            <v>86060080</v>
          </cell>
          <cell r="D15738" t="str">
            <v>Postage</v>
          </cell>
          <cell r="E15738" t="str">
            <v>Express Post Env Supplies</v>
          </cell>
          <cell r="F15738">
            <v>86000010</v>
          </cell>
          <cell r="G15738" t="str">
            <v>Salaries</v>
          </cell>
          <cell r="H15738" t="str">
            <v>CSG SEP04 JNL1</v>
          </cell>
          <cell r="I15738" t="str">
            <v/>
          </cell>
          <cell r="J15738">
            <v>15012923</v>
          </cell>
          <cell r="K15738" t="str">
            <v>GX</v>
          </cell>
          <cell r="L15738" t="str">
            <v>MNHAAU</v>
          </cell>
          <cell r="M15738">
            <v>38260</v>
          </cell>
          <cell r="N15738">
            <v>40.090000000000003</v>
          </cell>
        </row>
        <row r="15739">
          <cell r="A15739">
            <v>65101</v>
          </cell>
          <cell r="B15739" t="str">
            <v/>
          </cell>
          <cell r="C15739">
            <v>86060080</v>
          </cell>
          <cell r="D15739" t="str">
            <v>Postage</v>
          </cell>
          <cell r="E15739" t="str">
            <v>Express Post Env Supplies</v>
          </cell>
          <cell r="F15739">
            <v>86000010</v>
          </cell>
          <cell r="G15739" t="str">
            <v>Salaries</v>
          </cell>
          <cell r="H15739" t="str">
            <v>CSG SEP04 JNL1</v>
          </cell>
          <cell r="I15739" t="str">
            <v/>
          </cell>
          <cell r="J15739">
            <v>15012923</v>
          </cell>
          <cell r="K15739" t="str">
            <v>GX</v>
          </cell>
          <cell r="L15739" t="str">
            <v>MNHAAU</v>
          </cell>
          <cell r="M15739">
            <v>38260</v>
          </cell>
          <cell r="N15739">
            <v>200.45</v>
          </cell>
        </row>
        <row r="15740">
          <cell r="A15740">
            <v>65101</v>
          </cell>
          <cell r="B15740" t="str">
            <v/>
          </cell>
          <cell r="C15740">
            <v>86060080</v>
          </cell>
          <cell r="D15740" t="str">
            <v>Postage</v>
          </cell>
          <cell r="E15740" t="str">
            <v>Express Post Env Supplies</v>
          </cell>
          <cell r="F15740">
            <v>86000010</v>
          </cell>
          <cell r="G15740" t="str">
            <v>Salaries</v>
          </cell>
          <cell r="H15740" t="str">
            <v>CSG SEP04 JNL1</v>
          </cell>
          <cell r="I15740" t="str">
            <v/>
          </cell>
          <cell r="J15740">
            <v>15012923</v>
          </cell>
          <cell r="K15740" t="str">
            <v>GX</v>
          </cell>
          <cell r="L15740" t="str">
            <v>MNHAAU</v>
          </cell>
          <cell r="M15740">
            <v>38260</v>
          </cell>
          <cell r="N15740">
            <v>15.95</v>
          </cell>
        </row>
        <row r="15741">
          <cell r="A15741">
            <v>65101</v>
          </cell>
          <cell r="B15741" t="str">
            <v/>
          </cell>
          <cell r="C15741">
            <v>86060080</v>
          </cell>
          <cell r="D15741" t="str">
            <v>Postage</v>
          </cell>
          <cell r="E15741" t="str">
            <v>Express Post Env Supplies</v>
          </cell>
          <cell r="F15741">
            <v>86000010</v>
          </cell>
          <cell r="G15741" t="str">
            <v>Salaries</v>
          </cell>
          <cell r="H15741" t="str">
            <v>CSG SEP04 JNL1</v>
          </cell>
          <cell r="I15741" t="str">
            <v/>
          </cell>
          <cell r="J15741">
            <v>15012923</v>
          </cell>
          <cell r="K15741" t="str">
            <v>GX</v>
          </cell>
          <cell r="L15741" t="str">
            <v>MNHAAU</v>
          </cell>
          <cell r="M15741">
            <v>38260</v>
          </cell>
          <cell r="N15741">
            <v>63.82</v>
          </cell>
        </row>
        <row r="15742">
          <cell r="A15742">
            <v>65101</v>
          </cell>
          <cell r="B15742" t="str">
            <v/>
          </cell>
          <cell r="C15742">
            <v>86060080</v>
          </cell>
          <cell r="D15742" t="str">
            <v>Postage</v>
          </cell>
          <cell r="E15742" t="str">
            <v>Express Post Env Supplies</v>
          </cell>
          <cell r="F15742">
            <v>86000010</v>
          </cell>
          <cell r="G15742" t="str">
            <v>Salaries</v>
          </cell>
          <cell r="H15742" t="str">
            <v>CSG SEP04 JNL1</v>
          </cell>
          <cell r="I15742" t="str">
            <v/>
          </cell>
          <cell r="J15742">
            <v>15012923</v>
          </cell>
          <cell r="K15742" t="str">
            <v>GX</v>
          </cell>
          <cell r="L15742" t="str">
            <v>MNHAAU</v>
          </cell>
          <cell r="M15742">
            <v>38260</v>
          </cell>
          <cell r="N15742">
            <v>95.73</v>
          </cell>
        </row>
        <row r="15743">
          <cell r="A15743">
            <v>65101</v>
          </cell>
          <cell r="B15743" t="str">
            <v/>
          </cell>
          <cell r="C15743">
            <v>86060080</v>
          </cell>
          <cell r="D15743" t="str">
            <v>Postage</v>
          </cell>
          <cell r="E15743" t="str">
            <v>Express Post Env Supplies</v>
          </cell>
          <cell r="F15743">
            <v>86000010</v>
          </cell>
          <cell r="G15743" t="str">
            <v>Salaries</v>
          </cell>
          <cell r="H15743" t="str">
            <v>CSG SEP04 JNL1</v>
          </cell>
          <cell r="I15743" t="str">
            <v/>
          </cell>
          <cell r="J15743">
            <v>15012923</v>
          </cell>
          <cell r="K15743" t="str">
            <v>GX</v>
          </cell>
          <cell r="L15743" t="str">
            <v>MNHAAU</v>
          </cell>
          <cell r="M15743">
            <v>38260</v>
          </cell>
          <cell r="N15743">
            <v>127.64</v>
          </cell>
        </row>
        <row r="15744">
          <cell r="A15744">
            <v>65101</v>
          </cell>
          <cell r="B15744" t="str">
            <v/>
          </cell>
          <cell r="C15744">
            <v>86060080</v>
          </cell>
          <cell r="D15744" t="str">
            <v>Postage</v>
          </cell>
          <cell r="E15744" t="str">
            <v>Express Post Env Supplies</v>
          </cell>
          <cell r="F15744">
            <v>86000010</v>
          </cell>
          <cell r="G15744" t="str">
            <v>Salaries</v>
          </cell>
          <cell r="H15744" t="str">
            <v>CSG SEP04 JNL1</v>
          </cell>
          <cell r="I15744" t="str">
            <v/>
          </cell>
          <cell r="J15744">
            <v>15012923</v>
          </cell>
          <cell r="K15744" t="str">
            <v>GX</v>
          </cell>
          <cell r="L15744" t="str">
            <v>MNHAAU</v>
          </cell>
          <cell r="M15744">
            <v>38260</v>
          </cell>
          <cell r="N15744">
            <v>63.82</v>
          </cell>
        </row>
        <row r="15745">
          <cell r="A15745">
            <v>65101</v>
          </cell>
          <cell r="B15745" t="str">
            <v/>
          </cell>
          <cell r="C15745">
            <v>86060080</v>
          </cell>
          <cell r="D15745" t="str">
            <v>Postage</v>
          </cell>
          <cell r="E15745" t="str">
            <v>Express Post Env Supplies</v>
          </cell>
          <cell r="F15745">
            <v>86000010</v>
          </cell>
          <cell r="G15745" t="str">
            <v>Salaries</v>
          </cell>
          <cell r="H15745" t="str">
            <v>CSG SEP04 JNL1</v>
          </cell>
          <cell r="I15745" t="str">
            <v/>
          </cell>
          <cell r="J15745">
            <v>15012923</v>
          </cell>
          <cell r="K15745" t="str">
            <v>GX</v>
          </cell>
          <cell r="L15745" t="str">
            <v>MNHAAU</v>
          </cell>
          <cell r="M15745">
            <v>38260</v>
          </cell>
          <cell r="N15745">
            <v>31.91</v>
          </cell>
        </row>
        <row r="15746">
          <cell r="A15746">
            <v>65101</v>
          </cell>
          <cell r="B15746" t="str">
            <v/>
          </cell>
          <cell r="C15746">
            <v>86060080</v>
          </cell>
          <cell r="D15746" t="str">
            <v>Postage</v>
          </cell>
          <cell r="E15746" t="str">
            <v>Express Post Env Supplies</v>
          </cell>
          <cell r="F15746">
            <v>86000010</v>
          </cell>
          <cell r="G15746" t="str">
            <v>Salaries</v>
          </cell>
          <cell r="H15746" t="str">
            <v>CSG SEP04 JNL1</v>
          </cell>
          <cell r="I15746" t="str">
            <v/>
          </cell>
          <cell r="J15746">
            <v>15012923</v>
          </cell>
          <cell r="K15746" t="str">
            <v>GX</v>
          </cell>
          <cell r="L15746" t="str">
            <v>MNHAAU</v>
          </cell>
          <cell r="M15746">
            <v>38260</v>
          </cell>
          <cell r="N15746">
            <v>80.180000000000007</v>
          </cell>
        </row>
        <row r="15747">
          <cell r="A15747">
            <v>65101</v>
          </cell>
          <cell r="B15747" t="str">
            <v/>
          </cell>
          <cell r="C15747">
            <v>86060080</v>
          </cell>
          <cell r="D15747" t="str">
            <v>Postage</v>
          </cell>
          <cell r="E15747" t="str">
            <v>Express Post Env Supplies</v>
          </cell>
          <cell r="F15747">
            <v>86000010</v>
          </cell>
          <cell r="G15747" t="str">
            <v>Salaries</v>
          </cell>
          <cell r="H15747" t="str">
            <v>CSG SEP04 JNL1</v>
          </cell>
          <cell r="I15747" t="str">
            <v/>
          </cell>
          <cell r="J15747">
            <v>15012923</v>
          </cell>
          <cell r="K15747" t="str">
            <v>GX</v>
          </cell>
          <cell r="L15747" t="str">
            <v>MNHAAU</v>
          </cell>
          <cell r="M15747">
            <v>38260</v>
          </cell>
          <cell r="N15747">
            <v>160.36000000000001</v>
          </cell>
        </row>
        <row r="15748">
          <cell r="A15748">
            <v>65101</v>
          </cell>
          <cell r="B15748" t="str">
            <v/>
          </cell>
          <cell r="C15748">
            <v>86060080</v>
          </cell>
          <cell r="D15748" t="str">
            <v>Postage</v>
          </cell>
          <cell r="E15748" t="str">
            <v>Express Post Env Supplies</v>
          </cell>
          <cell r="F15748">
            <v>86000010</v>
          </cell>
          <cell r="G15748" t="str">
            <v>Salaries</v>
          </cell>
          <cell r="H15748" t="str">
            <v>CSG SEP04 JNL1</v>
          </cell>
          <cell r="I15748" t="str">
            <v/>
          </cell>
          <cell r="J15748">
            <v>15012923</v>
          </cell>
          <cell r="K15748" t="str">
            <v>GX</v>
          </cell>
          <cell r="L15748" t="str">
            <v>MNHAAU</v>
          </cell>
          <cell r="M15748">
            <v>38260</v>
          </cell>
          <cell r="N15748">
            <v>120.27</v>
          </cell>
        </row>
        <row r="15749">
          <cell r="A15749">
            <v>65101</v>
          </cell>
          <cell r="B15749" t="str">
            <v/>
          </cell>
          <cell r="C15749">
            <v>86060080</v>
          </cell>
          <cell r="D15749" t="str">
            <v>Postage</v>
          </cell>
          <cell r="E15749" t="str">
            <v>Express Post Env Supplies</v>
          </cell>
          <cell r="F15749">
            <v>86000010</v>
          </cell>
          <cell r="G15749" t="str">
            <v>Salaries</v>
          </cell>
          <cell r="H15749" t="str">
            <v>CSG SEP04 JNL1</v>
          </cell>
          <cell r="I15749" t="str">
            <v/>
          </cell>
          <cell r="J15749">
            <v>15012923</v>
          </cell>
          <cell r="K15749" t="str">
            <v>GX</v>
          </cell>
          <cell r="L15749" t="str">
            <v>MNHAAU</v>
          </cell>
          <cell r="M15749">
            <v>38260</v>
          </cell>
          <cell r="N15749">
            <v>40.090000000000003</v>
          </cell>
        </row>
        <row r="15750">
          <cell r="A15750">
            <v>65101</v>
          </cell>
          <cell r="B15750" t="str">
            <v/>
          </cell>
          <cell r="C15750">
            <v>86060080</v>
          </cell>
          <cell r="D15750" t="str">
            <v>Postage</v>
          </cell>
          <cell r="E15750" t="str">
            <v>Express Post Env Supplies</v>
          </cell>
          <cell r="F15750">
            <v>86000010</v>
          </cell>
          <cell r="G15750" t="str">
            <v>Salaries</v>
          </cell>
          <cell r="H15750" t="str">
            <v>CSG SEP04 JNL1</v>
          </cell>
          <cell r="I15750" t="str">
            <v/>
          </cell>
          <cell r="J15750">
            <v>15012923</v>
          </cell>
          <cell r="K15750" t="str">
            <v>GX</v>
          </cell>
          <cell r="L15750" t="str">
            <v>MNHAAU</v>
          </cell>
          <cell r="M15750">
            <v>38260</v>
          </cell>
          <cell r="N15750">
            <v>40.090000000000003</v>
          </cell>
        </row>
        <row r="15751">
          <cell r="A15751">
            <v>65101</v>
          </cell>
          <cell r="B15751" t="str">
            <v/>
          </cell>
          <cell r="C15751">
            <v>86060080</v>
          </cell>
          <cell r="D15751" t="str">
            <v>Postage</v>
          </cell>
          <cell r="E15751" t="str">
            <v>Express Post Env Supplies</v>
          </cell>
          <cell r="F15751">
            <v>86000010</v>
          </cell>
          <cell r="G15751" t="str">
            <v>Salaries</v>
          </cell>
          <cell r="H15751" t="str">
            <v>CSG SEP04 JNL1</v>
          </cell>
          <cell r="I15751" t="str">
            <v/>
          </cell>
          <cell r="J15751">
            <v>15012923</v>
          </cell>
          <cell r="K15751" t="str">
            <v>GX</v>
          </cell>
          <cell r="L15751" t="str">
            <v>MNHAAU</v>
          </cell>
          <cell r="M15751">
            <v>38260</v>
          </cell>
          <cell r="N15751">
            <v>80.180000000000007</v>
          </cell>
        </row>
        <row r="15752">
          <cell r="A15752">
            <v>65101</v>
          </cell>
          <cell r="B15752" t="str">
            <v/>
          </cell>
          <cell r="C15752">
            <v>86060080</v>
          </cell>
          <cell r="D15752" t="str">
            <v>Postage</v>
          </cell>
          <cell r="E15752" t="str">
            <v>Express Post Env Supplies</v>
          </cell>
          <cell r="F15752">
            <v>86000010</v>
          </cell>
          <cell r="G15752" t="str">
            <v>Salaries</v>
          </cell>
          <cell r="H15752" t="str">
            <v>CSG SEP04 JNL1</v>
          </cell>
          <cell r="I15752" t="str">
            <v/>
          </cell>
          <cell r="J15752">
            <v>15012923</v>
          </cell>
          <cell r="K15752" t="str">
            <v>GX</v>
          </cell>
          <cell r="L15752" t="str">
            <v>MNHAAU</v>
          </cell>
          <cell r="M15752">
            <v>38260</v>
          </cell>
          <cell r="N15752">
            <v>120.27</v>
          </cell>
        </row>
        <row r="15753">
          <cell r="A15753">
            <v>65101</v>
          </cell>
          <cell r="B15753" t="str">
            <v/>
          </cell>
          <cell r="C15753">
            <v>86060080</v>
          </cell>
          <cell r="D15753" t="str">
            <v>Postage</v>
          </cell>
          <cell r="E15753" t="str">
            <v>Express Post Env Supplies</v>
          </cell>
          <cell r="F15753">
            <v>86000010</v>
          </cell>
          <cell r="G15753" t="str">
            <v>Salaries</v>
          </cell>
          <cell r="H15753" t="str">
            <v>CSG SEP04 JNL1</v>
          </cell>
          <cell r="I15753" t="str">
            <v/>
          </cell>
          <cell r="J15753">
            <v>15012923</v>
          </cell>
          <cell r="K15753" t="str">
            <v>GX</v>
          </cell>
          <cell r="L15753" t="str">
            <v>MNHAAU</v>
          </cell>
          <cell r="M15753">
            <v>38260</v>
          </cell>
          <cell r="N15753">
            <v>40.090000000000003</v>
          </cell>
        </row>
        <row r="15754">
          <cell r="A15754">
            <v>65101</v>
          </cell>
          <cell r="B15754" t="str">
            <v/>
          </cell>
          <cell r="C15754">
            <v>86060080</v>
          </cell>
          <cell r="D15754" t="str">
            <v>Postage</v>
          </cell>
          <cell r="E15754" t="str">
            <v>Shared Postage costs 250604</v>
          </cell>
          <cell r="F15754">
            <v>86000010</v>
          </cell>
          <cell r="G15754" t="str">
            <v>Salaries</v>
          </cell>
          <cell r="H15754" t="str">
            <v>CSG SEP04 JNL1</v>
          </cell>
          <cell r="I15754" t="str">
            <v/>
          </cell>
          <cell r="J15754">
            <v>15012923</v>
          </cell>
          <cell r="K15754" t="str">
            <v>GX</v>
          </cell>
          <cell r="L15754" t="str">
            <v>MNHAAU</v>
          </cell>
          <cell r="M15754">
            <v>38260</v>
          </cell>
          <cell r="N15754">
            <v>80.75</v>
          </cell>
        </row>
        <row r="15755">
          <cell r="A15755">
            <v>65101</v>
          </cell>
          <cell r="B15755" t="str">
            <v/>
          </cell>
          <cell r="C15755">
            <v>86060080</v>
          </cell>
          <cell r="D15755" t="str">
            <v>Postage</v>
          </cell>
          <cell r="E15755" t="str">
            <v>Postage - Shared Cost 60/40 Split</v>
          </cell>
          <cell r="F15755">
            <v>86000010</v>
          </cell>
          <cell r="G15755" t="str">
            <v>Salaries</v>
          </cell>
          <cell r="H15755" t="str">
            <v>CSG SEP04 JNL1</v>
          </cell>
          <cell r="I15755" t="str">
            <v/>
          </cell>
          <cell r="J15755">
            <v>15012923</v>
          </cell>
          <cell r="K15755" t="str">
            <v>GX</v>
          </cell>
          <cell r="L15755" t="str">
            <v>MNHAAU</v>
          </cell>
          <cell r="M15755">
            <v>38260</v>
          </cell>
          <cell r="N15755">
            <v>177.22</v>
          </cell>
        </row>
        <row r="15756">
          <cell r="A15756">
            <v>65101</v>
          </cell>
          <cell r="B15756" t="str">
            <v/>
          </cell>
          <cell r="C15756">
            <v>86060080</v>
          </cell>
          <cell r="D15756" t="str">
            <v>Postage</v>
          </cell>
          <cell r="E15756" t="str">
            <v>A/c 8010661 Postage shared cost</v>
          </cell>
          <cell r="F15756">
            <v>86000010</v>
          </cell>
          <cell r="G15756" t="str">
            <v>Salaries</v>
          </cell>
          <cell r="H15756" t="str">
            <v>CSG SEP04 JNL1</v>
          </cell>
          <cell r="I15756" t="str">
            <v/>
          </cell>
          <cell r="J15756">
            <v>15012923</v>
          </cell>
          <cell r="K15756" t="str">
            <v>GX</v>
          </cell>
          <cell r="L15756" t="str">
            <v>MNHAAU</v>
          </cell>
          <cell r="M15756">
            <v>38260</v>
          </cell>
          <cell r="N15756">
            <v>141.68</v>
          </cell>
        </row>
        <row r="15757">
          <cell r="A15757">
            <v>65101</v>
          </cell>
          <cell r="B15757" t="str">
            <v/>
          </cell>
          <cell r="C15757">
            <v>86060080</v>
          </cell>
          <cell r="D15757" t="str">
            <v>Postage</v>
          </cell>
          <cell r="E15757" t="str">
            <v>Postage 50/50 a/c 60375</v>
          </cell>
          <cell r="F15757">
            <v>86000010</v>
          </cell>
          <cell r="G15757" t="str">
            <v>Salaries</v>
          </cell>
          <cell r="H15757" t="str">
            <v>CSG SEP04 JNL1</v>
          </cell>
          <cell r="I15757" t="str">
            <v/>
          </cell>
          <cell r="J15757">
            <v>15012923</v>
          </cell>
          <cell r="K15757" t="str">
            <v>GX</v>
          </cell>
          <cell r="L15757" t="str">
            <v>MNHAAU</v>
          </cell>
          <cell r="M15757">
            <v>38260</v>
          </cell>
          <cell r="N15757">
            <v>106.25</v>
          </cell>
        </row>
        <row r="15758">
          <cell r="A15758">
            <v>65101</v>
          </cell>
          <cell r="B15758" t="str">
            <v/>
          </cell>
          <cell r="C15758">
            <v>86060080</v>
          </cell>
          <cell r="D15758" t="str">
            <v>Postage</v>
          </cell>
          <cell r="E15758" t="str">
            <v>Shared Cost Postage</v>
          </cell>
          <cell r="F15758">
            <v>86000010</v>
          </cell>
          <cell r="G15758" t="str">
            <v>Salaries</v>
          </cell>
          <cell r="H15758" t="str">
            <v>CSG SEP04 JNL1</v>
          </cell>
          <cell r="I15758" t="str">
            <v/>
          </cell>
          <cell r="J15758">
            <v>15012923</v>
          </cell>
          <cell r="K15758" t="str">
            <v>GX</v>
          </cell>
          <cell r="L15758" t="str">
            <v>MNHAAU</v>
          </cell>
          <cell r="M15758">
            <v>38260</v>
          </cell>
          <cell r="N15758">
            <v>85</v>
          </cell>
        </row>
        <row r="15759">
          <cell r="A15759">
            <v>65101</v>
          </cell>
          <cell r="B15759" t="str">
            <v/>
          </cell>
          <cell r="C15759">
            <v>86060080</v>
          </cell>
          <cell r="D15759" t="str">
            <v>Postage</v>
          </cell>
          <cell r="E15759" t="str">
            <v>A/c 8010661 Stmt 310804</v>
          </cell>
          <cell r="F15759">
            <v>86000010</v>
          </cell>
          <cell r="G15759" t="str">
            <v>Salaries</v>
          </cell>
          <cell r="H15759" t="str">
            <v>CSG SEP04 JNL1</v>
          </cell>
          <cell r="I15759" t="str">
            <v/>
          </cell>
          <cell r="J15759">
            <v>15012923</v>
          </cell>
          <cell r="K15759" t="str">
            <v>GX</v>
          </cell>
          <cell r="L15759" t="str">
            <v>MNHAAU</v>
          </cell>
          <cell r="M15759">
            <v>38260</v>
          </cell>
          <cell r="N15759">
            <v>219.04</v>
          </cell>
        </row>
        <row r="15760">
          <cell r="A15760">
            <v>65101</v>
          </cell>
          <cell r="B15760" t="str">
            <v/>
          </cell>
          <cell r="C15760">
            <v>86060080</v>
          </cell>
          <cell r="D15760" t="str">
            <v>Postage</v>
          </cell>
          <cell r="E15760" t="str">
            <v>A/C 9325899 STMT 310804</v>
          </cell>
          <cell r="F15760">
            <v>86000010</v>
          </cell>
          <cell r="G15760" t="str">
            <v>Salaries</v>
          </cell>
          <cell r="H15760" t="str">
            <v>CSG SEP04 JNL1</v>
          </cell>
          <cell r="I15760" t="str">
            <v/>
          </cell>
          <cell r="J15760">
            <v>15012923</v>
          </cell>
          <cell r="K15760" t="str">
            <v>GX</v>
          </cell>
          <cell r="L15760" t="str">
            <v>MNHAAU</v>
          </cell>
          <cell r="M15760">
            <v>38260</v>
          </cell>
          <cell r="N15760">
            <v>620.46</v>
          </cell>
        </row>
        <row r="15761">
          <cell r="A15761">
            <v>65101</v>
          </cell>
          <cell r="B15761" t="str">
            <v/>
          </cell>
          <cell r="C15761">
            <v>86060080</v>
          </cell>
          <cell r="D15761" t="str">
            <v>Postage</v>
          </cell>
          <cell r="E15761" t="str">
            <v>A/C 3001554 STMT 310804</v>
          </cell>
          <cell r="F15761">
            <v>86000010</v>
          </cell>
          <cell r="G15761" t="str">
            <v>Salaries</v>
          </cell>
          <cell r="H15761" t="str">
            <v>CSG SEP04 JNL1</v>
          </cell>
          <cell r="I15761" t="str">
            <v/>
          </cell>
          <cell r="J15761">
            <v>15012923</v>
          </cell>
          <cell r="K15761" t="str">
            <v>GX</v>
          </cell>
          <cell r="L15761" t="str">
            <v>MNHAAU</v>
          </cell>
          <cell r="M15761">
            <v>38260</v>
          </cell>
          <cell r="N15761">
            <v>550.15</v>
          </cell>
        </row>
        <row r="15762">
          <cell r="A15762">
            <v>65101</v>
          </cell>
          <cell r="B15762" t="str">
            <v/>
          </cell>
          <cell r="C15762">
            <v>86060080</v>
          </cell>
          <cell r="D15762" t="str">
            <v>Postage</v>
          </cell>
          <cell r="E15762" t="str">
            <v>POSTAGE AND PREPAID PARCEL SATCHELS</v>
          </cell>
          <cell r="F15762">
            <v>86000010</v>
          </cell>
          <cell r="G15762" t="str">
            <v>Salaries</v>
          </cell>
          <cell r="H15762" t="str">
            <v>CSG SEP04 JNL1</v>
          </cell>
          <cell r="I15762" t="str">
            <v/>
          </cell>
          <cell r="J15762">
            <v>15012923</v>
          </cell>
          <cell r="K15762" t="str">
            <v>GX</v>
          </cell>
          <cell r="L15762" t="str">
            <v>MNHAAU</v>
          </cell>
          <cell r="M15762">
            <v>38260</v>
          </cell>
          <cell r="N15762">
            <v>231.69</v>
          </cell>
        </row>
        <row r="15763">
          <cell r="A15763">
            <v>65101</v>
          </cell>
          <cell r="B15763" t="str">
            <v/>
          </cell>
          <cell r="C15763">
            <v>86060080</v>
          </cell>
          <cell r="D15763" t="str">
            <v>Postage</v>
          </cell>
          <cell r="E15763" t="str">
            <v>WA POSTAGE AUG 04</v>
          </cell>
          <cell r="F15763">
            <v>86000010</v>
          </cell>
          <cell r="G15763" t="str">
            <v>Salaries</v>
          </cell>
          <cell r="H15763" t="str">
            <v>CSG SEP04 JNL1</v>
          </cell>
          <cell r="I15763" t="str">
            <v/>
          </cell>
          <cell r="J15763">
            <v>15012923</v>
          </cell>
          <cell r="K15763" t="str">
            <v>GX</v>
          </cell>
          <cell r="L15763" t="str">
            <v>MNHAAU</v>
          </cell>
          <cell r="M15763">
            <v>38260</v>
          </cell>
          <cell r="N15763">
            <v>50.95</v>
          </cell>
        </row>
        <row r="15764">
          <cell r="A15764">
            <v>65101</v>
          </cell>
          <cell r="B15764" t="str">
            <v/>
          </cell>
          <cell r="C15764">
            <v>86060080</v>
          </cell>
          <cell r="D15764" t="str">
            <v>Postage</v>
          </cell>
          <cell r="E15764" t="str">
            <v>WA POSTAGE JUL 04</v>
          </cell>
          <cell r="F15764">
            <v>86000010</v>
          </cell>
          <cell r="G15764" t="str">
            <v>Salaries</v>
          </cell>
          <cell r="H15764" t="str">
            <v>CSG SEP04 JNL1</v>
          </cell>
          <cell r="I15764" t="str">
            <v/>
          </cell>
          <cell r="J15764">
            <v>15012923</v>
          </cell>
          <cell r="K15764" t="str">
            <v>GX</v>
          </cell>
          <cell r="L15764" t="str">
            <v>MNHAAU</v>
          </cell>
          <cell r="M15764">
            <v>38260</v>
          </cell>
          <cell r="N15764">
            <v>142.61000000000001</v>
          </cell>
        </row>
        <row r="15765">
          <cell r="A15765">
            <v>65101</v>
          </cell>
          <cell r="B15765" t="str">
            <v/>
          </cell>
          <cell r="C15765">
            <v>86060080</v>
          </cell>
          <cell r="D15765" t="str">
            <v>Postage</v>
          </cell>
          <cell r="E15765" t="str">
            <v>PREPAID PARCEL TO MELBOURNE - REAL ESTATE 250604</v>
          </cell>
          <cell r="F15765">
            <v>86000010</v>
          </cell>
          <cell r="G15765" t="str">
            <v>Salaries</v>
          </cell>
          <cell r="H15765" t="str">
            <v>CSG SEP04 JNL1</v>
          </cell>
          <cell r="I15765" t="str">
            <v/>
          </cell>
          <cell r="J15765">
            <v>15012923</v>
          </cell>
          <cell r="K15765" t="str">
            <v>GX</v>
          </cell>
          <cell r="L15765" t="str">
            <v>MNHAAU</v>
          </cell>
          <cell r="M15765">
            <v>38260</v>
          </cell>
          <cell r="N15765">
            <v>238.62</v>
          </cell>
        </row>
        <row r="15766">
          <cell r="A15766">
            <v>65101</v>
          </cell>
          <cell r="B15766" t="str">
            <v/>
          </cell>
          <cell r="C15766">
            <v>86060080</v>
          </cell>
          <cell r="D15766" t="str">
            <v>Postage</v>
          </cell>
          <cell r="E15766" t="str">
            <v>WA POSTAGE JUN 04</v>
          </cell>
          <cell r="F15766">
            <v>86000010</v>
          </cell>
          <cell r="G15766" t="str">
            <v>Salaries</v>
          </cell>
          <cell r="H15766" t="str">
            <v>CSG SEP04 JNL1</v>
          </cell>
          <cell r="I15766" t="str">
            <v/>
          </cell>
          <cell r="J15766">
            <v>15012923</v>
          </cell>
          <cell r="K15766" t="str">
            <v>GX</v>
          </cell>
          <cell r="L15766" t="str">
            <v>MNHAAU</v>
          </cell>
          <cell r="M15766">
            <v>38260</v>
          </cell>
          <cell r="N15766">
            <v>82.75</v>
          </cell>
        </row>
        <row r="15767">
          <cell r="A15767">
            <v>65101</v>
          </cell>
          <cell r="B15767" t="str">
            <v/>
          </cell>
          <cell r="C15767">
            <v>86060080</v>
          </cell>
          <cell r="D15767" t="str">
            <v>Postage</v>
          </cell>
          <cell r="E15767" t="str">
            <v>QLD POSTAGE JUNE 04</v>
          </cell>
          <cell r="F15767">
            <v>86000010</v>
          </cell>
          <cell r="G15767" t="str">
            <v>Salaries</v>
          </cell>
          <cell r="H15767" t="str">
            <v>CSG SEP04 JNL1</v>
          </cell>
          <cell r="I15767" t="str">
            <v/>
          </cell>
          <cell r="J15767">
            <v>15012923</v>
          </cell>
          <cell r="K15767" t="str">
            <v>GX</v>
          </cell>
          <cell r="L15767" t="str">
            <v>MNHAAU</v>
          </cell>
          <cell r="M15767">
            <v>38260</v>
          </cell>
          <cell r="N15767">
            <v>696.82</v>
          </cell>
        </row>
        <row r="15768">
          <cell r="A15768">
            <v>65101</v>
          </cell>
          <cell r="B15768" t="str">
            <v/>
          </cell>
          <cell r="C15768">
            <v>86060080</v>
          </cell>
          <cell r="D15768" t="str">
            <v>Postage</v>
          </cell>
          <cell r="E15768" t="str">
            <v>QLD POSTAGE JULY 04</v>
          </cell>
          <cell r="F15768">
            <v>86000010</v>
          </cell>
          <cell r="G15768" t="str">
            <v>Salaries</v>
          </cell>
          <cell r="H15768" t="str">
            <v>CSG SEP04 JNL1</v>
          </cell>
          <cell r="I15768" t="str">
            <v/>
          </cell>
          <cell r="J15768">
            <v>15012923</v>
          </cell>
          <cell r="K15768" t="str">
            <v>GX</v>
          </cell>
          <cell r="L15768" t="str">
            <v>MNHAAU</v>
          </cell>
          <cell r="M15768">
            <v>38260</v>
          </cell>
          <cell r="N15768">
            <v>822.46</v>
          </cell>
        </row>
        <row r="15769">
          <cell r="A15769">
            <v>65101</v>
          </cell>
          <cell r="B15769" t="str">
            <v/>
          </cell>
          <cell r="C15769">
            <v>86060080</v>
          </cell>
          <cell r="D15769" t="str">
            <v>Postage</v>
          </cell>
          <cell r="E15769" t="str">
            <v>QLD POSTAGE AUG 04</v>
          </cell>
          <cell r="F15769">
            <v>86000010</v>
          </cell>
          <cell r="G15769" t="str">
            <v>Salaries</v>
          </cell>
          <cell r="H15769" t="str">
            <v>CSG SEP04 JNL1</v>
          </cell>
          <cell r="I15769" t="str">
            <v/>
          </cell>
          <cell r="J15769">
            <v>15012923</v>
          </cell>
          <cell r="K15769" t="str">
            <v>GX</v>
          </cell>
          <cell r="L15769" t="str">
            <v>MNHAAU</v>
          </cell>
          <cell r="M15769">
            <v>38260</v>
          </cell>
          <cell r="N15769">
            <v>744.17</v>
          </cell>
        </row>
        <row r="15770">
          <cell r="A15770">
            <v>65101</v>
          </cell>
          <cell r="B15770" t="str">
            <v/>
          </cell>
          <cell r="C15770">
            <v>86060080</v>
          </cell>
          <cell r="D15770" t="str">
            <v>Postage</v>
          </cell>
          <cell r="E15770" t="str">
            <v>Express Post Env Supplies</v>
          </cell>
          <cell r="F15770">
            <v>86000010</v>
          </cell>
          <cell r="G15770" t="str">
            <v>Salaries</v>
          </cell>
          <cell r="H15770" t="str">
            <v>CSG SEP04 JNL1</v>
          </cell>
          <cell r="I15770" t="str">
            <v/>
          </cell>
          <cell r="J15770">
            <v>15012923</v>
          </cell>
          <cell r="K15770" t="str">
            <v>GX</v>
          </cell>
          <cell r="L15770" t="str">
            <v>MNHAAU</v>
          </cell>
          <cell r="M15770">
            <v>38260</v>
          </cell>
          <cell r="N15770">
            <v>63.82</v>
          </cell>
        </row>
        <row r="15771">
          <cell r="A15771">
            <v>65101</v>
          </cell>
          <cell r="B15771" t="str">
            <v/>
          </cell>
          <cell r="C15771">
            <v>86060080</v>
          </cell>
          <cell r="D15771" t="str">
            <v>Postage</v>
          </cell>
          <cell r="E15771" t="str">
            <v>Express Post Env Supplies</v>
          </cell>
          <cell r="F15771">
            <v>86000010</v>
          </cell>
          <cell r="G15771" t="str">
            <v>Salaries</v>
          </cell>
          <cell r="H15771" t="str">
            <v>CSG SEP04 JNL1</v>
          </cell>
          <cell r="I15771" t="str">
            <v/>
          </cell>
          <cell r="J15771">
            <v>15012923</v>
          </cell>
          <cell r="K15771" t="str">
            <v>GX</v>
          </cell>
          <cell r="L15771" t="str">
            <v>MNHAAU</v>
          </cell>
          <cell r="M15771">
            <v>38260</v>
          </cell>
          <cell r="N15771">
            <v>15.95</v>
          </cell>
        </row>
        <row r="15772">
          <cell r="A15772">
            <v>65101</v>
          </cell>
          <cell r="B15772" t="str">
            <v/>
          </cell>
          <cell r="C15772">
            <v>86060080</v>
          </cell>
          <cell r="D15772" t="str">
            <v>Postage</v>
          </cell>
          <cell r="E15772" t="str">
            <v>Express Post Env Supplies</v>
          </cell>
          <cell r="F15772">
            <v>86000010</v>
          </cell>
          <cell r="G15772" t="str">
            <v>Salaries</v>
          </cell>
          <cell r="H15772" t="str">
            <v>CSG SEP04 JNL1</v>
          </cell>
          <cell r="I15772" t="str">
            <v/>
          </cell>
          <cell r="J15772">
            <v>15012923</v>
          </cell>
          <cell r="K15772" t="str">
            <v>GX</v>
          </cell>
          <cell r="L15772" t="str">
            <v>MNHAAU</v>
          </cell>
          <cell r="M15772">
            <v>38260</v>
          </cell>
          <cell r="N15772">
            <v>95.73</v>
          </cell>
        </row>
        <row r="15773">
          <cell r="A15773">
            <v>65101</v>
          </cell>
          <cell r="B15773" t="str">
            <v/>
          </cell>
          <cell r="C15773">
            <v>86060080</v>
          </cell>
          <cell r="D15773" t="str">
            <v>Postage</v>
          </cell>
          <cell r="E15773" t="str">
            <v>Express Post Env Supplies</v>
          </cell>
          <cell r="F15773">
            <v>86000010</v>
          </cell>
          <cell r="G15773" t="str">
            <v>Salaries</v>
          </cell>
          <cell r="H15773" t="str">
            <v>CSG SEP04 JNL1</v>
          </cell>
          <cell r="I15773" t="str">
            <v/>
          </cell>
          <cell r="J15773">
            <v>15012923</v>
          </cell>
          <cell r="K15773" t="str">
            <v>GX</v>
          </cell>
          <cell r="L15773" t="str">
            <v>MNHAAU</v>
          </cell>
          <cell r="M15773">
            <v>38260</v>
          </cell>
          <cell r="N15773">
            <v>95.73</v>
          </cell>
        </row>
        <row r="15774">
          <cell r="A15774">
            <v>65101</v>
          </cell>
          <cell r="B15774" t="str">
            <v/>
          </cell>
          <cell r="C15774">
            <v>86060080</v>
          </cell>
          <cell r="D15774" t="str">
            <v>Postage</v>
          </cell>
          <cell r="E15774" t="str">
            <v>Express Post Env Supplies</v>
          </cell>
          <cell r="F15774">
            <v>86000010</v>
          </cell>
          <cell r="G15774" t="str">
            <v>Salaries</v>
          </cell>
          <cell r="H15774" t="str">
            <v>CSG SEP04 JNL1</v>
          </cell>
          <cell r="I15774" t="str">
            <v/>
          </cell>
          <cell r="J15774">
            <v>15012923</v>
          </cell>
          <cell r="K15774" t="str">
            <v>GX</v>
          </cell>
          <cell r="L15774" t="str">
            <v>MNHAAU</v>
          </cell>
          <cell r="M15774">
            <v>38260</v>
          </cell>
          <cell r="N15774">
            <v>95.73</v>
          </cell>
        </row>
        <row r="15775">
          <cell r="A15775">
            <v>65101</v>
          </cell>
          <cell r="B15775" t="str">
            <v/>
          </cell>
          <cell r="C15775">
            <v>86060080</v>
          </cell>
          <cell r="D15775" t="str">
            <v>Postage</v>
          </cell>
          <cell r="E15775" t="str">
            <v>Express Post Env Supplies</v>
          </cell>
          <cell r="F15775">
            <v>86000010</v>
          </cell>
          <cell r="G15775" t="str">
            <v>Salaries</v>
          </cell>
          <cell r="H15775" t="str">
            <v>CSG SEP04 JNL1</v>
          </cell>
          <cell r="I15775" t="str">
            <v/>
          </cell>
          <cell r="J15775">
            <v>15012923</v>
          </cell>
          <cell r="K15775" t="str">
            <v>GX</v>
          </cell>
          <cell r="L15775" t="str">
            <v>MNHAAU</v>
          </cell>
          <cell r="M15775">
            <v>38260</v>
          </cell>
          <cell r="N15775">
            <v>31.91</v>
          </cell>
        </row>
        <row r="15776">
          <cell r="A15776">
            <v>65101</v>
          </cell>
          <cell r="B15776" t="str">
            <v/>
          </cell>
          <cell r="C15776">
            <v>86060080</v>
          </cell>
          <cell r="D15776" t="str">
            <v>Postage</v>
          </cell>
          <cell r="E15776" t="str">
            <v>Express Post Env Supplies</v>
          </cell>
          <cell r="F15776">
            <v>86000010</v>
          </cell>
          <cell r="G15776" t="str">
            <v>Salaries</v>
          </cell>
          <cell r="H15776" t="str">
            <v>CSG SEP04 JNL1</v>
          </cell>
          <cell r="I15776" t="str">
            <v/>
          </cell>
          <cell r="J15776">
            <v>15012923</v>
          </cell>
          <cell r="K15776" t="str">
            <v>GX</v>
          </cell>
          <cell r="L15776" t="str">
            <v>MNHAAU</v>
          </cell>
          <cell r="M15776">
            <v>38260</v>
          </cell>
          <cell r="N15776">
            <v>80.180000000000007</v>
          </cell>
        </row>
        <row r="15777">
          <cell r="A15777">
            <v>65101</v>
          </cell>
          <cell r="B15777" t="str">
            <v/>
          </cell>
          <cell r="C15777">
            <v>86060080</v>
          </cell>
          <cell r="D15777" t="str">
            <v>Postage</v>
          </cell>
          <cell r="E15777" t="str">
            <v>Express Post Env Supplies</v>
          </cell>
          <cell r="F15777">
            <v>86000010</v>
          </cell>
          <cell r="G15777" t="str">
            <v>Salaries</v>
          </cell>
          <cell r="H15777" t="str">
            <v>CSG SEP04 JNL1</v>
          </cell>
          <cell r="I15777" t="str">
            <v/>
          </cell>
          <cell r="J15777">
            <v>15012923</v>
          </cell>
          <cell r="K15777" t="str">
            <v>GX</v>
          </cell>
          <cell r="L15777" t="str">
            <v>MNHAAU</v>
          </cell>
          <cell r="M15777">
            <v>38260</v>
          </cell>
          <cell r="N15777">
            <v>40.090000000000003</v>
          </cell>
        </row>
        <row r="15778">
          <cell r="A15778">
            <v>65101</v>
          </cell>
          <cell r="B15778" t="str">
            <v/>
          </cell>
          <cell r="C15778">
            <v>86060080</v>
          </cell>
          <cell r="D15778" t="str">
            <v>Postage</v>
          </cell>
          <cell r="E15778" t="str">
            <v>Express Post Env Supplies</v>
          </cell>
          <cell r="F15778">
            <v>86000010</v>
          </cell>
          <cell r="G15778" t="str">
            <v>Salaries</v>
          </cell>
          <cell r="H15778" t="str">
            <v>CSG SEP04 JNL1</v>
          </cell>
          <cell r="I15778" t="str">
            <v/>
          </cell>
          <cell r="J15778">
            <v>15012923</v>
          </cell>
          <cell r="K15778" t="str">
            <v>GX</v>
          </cell>
          <cell r="L15778" t="str">
            <v>MNHAAU</v>
          </cell>
          <cell r="M15778">
            <v>38260</v>
          </cell>
          <cell r="N15778">
            <v>40.090000000000003</v>
          </cell>
        </row>
        <row r="15779">
          <cell r="A15779">
            <v>65101</v>
          </cell>
          <cell r="B15779" t="str">
            <v/>
          </cell>
          <cell r="C15779">
            <v>86060080</v>
          </cell>
          <cell r="D15779" t="str">
            <v>Postage</v>
          </cell>
          <cell r="E15779" t="str">
            <v>Express Post Env Supplies</v>
          </cell>
          <cell r="F15779">
            <v>86000010</v>
          </cell>
          <cell r="G15779" t="str">
            <v>Salaries</v>
          </cell>
          <cell r="H15779" t="str">
            <v>CSG SEP04 JNL1</v>
          </cell>
          <cell r="I15779" t="str">
            <v/>
          </cell>
          <cell r="J15779">
            <v>15012923</v>
          </cell>
          <cell r="K15779" t="str">
            <v>GX</v>
          </cell>
          <cell r="L15779" t="str">
            <v>MNHAAU</v>
          </cell>
          <cell r="M15779">
            <v>38260</v>
          </cell>
          <cell r="N15779">
            <v>40.090000000000003</v>
          </cell>
        </row>
        <row r="15780">
          <cell r="A15780">
            <v>65101</v>
          </cell>
          <cell r="B15780" t="str">
            <v/>
          </cell>
          <cell r="C15780">
            <v>86060080</v>
          </cell>
          <cell r="D15780" t="str">
            <v>Postage</v>
          </cell>
          <cell r="E15780" t="str">
            <v>Express Post Env Supplies</v>
          </cell>
          <cell r="F15780">
            <v>86000010</v>
          </cell>
          <cell r="G15780" t="str">
            <v>Salaries</v>
          </cell>
          <cell r="H15780" t="str">
            <v>CSG SEP04 JNL1</v>
          </cell>
          <cell r="I15780" t="str">
            <v/>
          </cell>
          <cell r="J15780">
            <v>15012923</v>
          </cell>
          <cell r="K15780" t="str">
            <v>GX</v>
          </cell>
          <cell r="L15780" t="str">
            <v>MNHAAU</v>
          </cell>
          <cell r="M15780">
            <v>38260</v>
          </cell>
          <cell r="N15780">
            <v>20.05</v>
          </cell>
        </row>
        <row r="15781">
          <cell r="A15781">
            <v>65101</v>
          </cell>
          <cell r="B15781" t="str">
            <v/>
          </cell>
          <cell r="C15781">
            <v>86060080</v>
          </cell>
          <cell r="D15781" t="str">
            <v>Postage</v>
          </cell>
          <cell r="E15781" t="str">
            <v>Express Post Env Supplies</v>
          </cell>
          <cell r="F15781">
            <v>86000010</v>
          </cell>
          <cell r="G15781" t="str">
            <v>Salaries</v>
          </cell>
          <cell r="H15781" t="str">
            <v>CSG SEP04 JNL1</v>
          </cell>
          <cell r="I15781" t="str">
            <v/>
          </cell>
          <cell r="J15781">
            <v>15012923</v>
          </cell>
          <cell r="K15781" t="str">
            <v>GX</v>
          </cell>
          <cell r="L15781" t="str">
            <v>MNHAAU</v>
          </cell>
          <cell r="M15781">
            <v>38260</v>
          </cell>
          <cell r="N15781">
            <v>40.090000000000003</v>
          </cell>
        </row>
        <row r="15782">
          <cell r="A15782">
            <v>65101</v>
          </cell>
          <cell r="B15782" t="str">
            <v/>
          </cell>
          <cell r="C15782">
            <v>86060080</v>
          </cell>
          <cell r="D15782" t="str">
            <v>Postage</v>
          </cell>
          <cell r="E15782" t="str">
            <v>Express Post Env Supplies</v>
          </cell>
          <cell r="F15782">
            <v>86000010</v>
          </cell>
          <cell r="G15782" t="str">
            <v>Salaries</v>
          </cell>
          <cell r="H15782" t="str">
            <v>CSG SEP04 JNL1</v>
          </cell>
          <cell r="I15782" t="str">
            <v/>
          </cell>
          <cell r="J15782">
            <v>15012923</v>
          </cell>
          <cell r="K15782" t="str">
            <v>GX</v>
          </cell>
          <cell r="L15782" t="str">
            <v>MNHAAU</v>
          </cell>
          <cell r="M15782">
            <v>38260</v>
          </cell>
          <cell r="N15782">
            <v>40.090000000000003</v>
          </cell>
        </row>
        <row r="15783">
          <cell r="A15783">
            <v>65101</v>
          </cell>
          <cell r="B15783" t="str">
            <v/>
          </cell>
          <cell r="C15783">
            <v>86060080</v>
          </cell>
          <cell r="D15783" t="str">
            <v>Postage</v>
          </cell>
          <cell r="E15783" t="str">
            <v>Express Post Env Supplies</v>
          </cell>
          <cell r="F15783">
            <v>86000010</v>
          </cell>
          <cell r="G15783" t="str">
            <v>Salaries</v>
          </cell>
          <cell r="H15783" t="str">
            <v>CSG SEP04 JNL1</v>
          </cell>
          <cell r="I15783" t="str">
            <v/>
          </cell>
          <cell r="J15783">
            <v>15012923</v>
          </cell>
          <cell r="K15783" t="str">
            <v>GX</v>
          </cell>
          <cell r="L15783" t="str">
            <v>MNHAAU</v>
          </cell>
          <cell r="M15783">
            <v>38260</v>
          </cell>
          <cell r="N15783">
            <v>127.64</v>
          </cell>
        </row>
        <row r="15784">
          <cell r="A15784">
            <v>65101</v>
          </cell>
          <cell r="B15784" t="str">
            <v/>
          </cell>
          <cell r="C15784">
            <v>86060080</v>
          </cell>
          <cell r="D15784" t="str">
            <v>Postage</v>
          </cell>
          <cell r="E15784" t="str">
            <v>Express Post Env Supplies</v>
          </cell>
          <cell r="F15784">
            <v>86000010</v>
          </cell>
          <cell r="G15784" t="str">
            <v>Salaries</v>
          </cell>
          <cell r="H15784" t="str">
            <v>CSG SEP04 JNL1</v>
          </cell>
          <cell r="I15784" t="str">
            <v/>
          </cell>
          <cell r="J15784">
            <v>15012923</v>
          </cell>
          <cell r="K15784" t="str">
            <v>GX</v>
          </cell>
          <cell r="L15784" t="str">
            <v>MNHAAU</v>
          </cell>
          <cell r="M15784">
            <v>38260</v>
          </cell>
          <cell r="N15784">
            <v>63.82</v>
          </cell>
        </row>
        <row r="15785">
          <cell r="A15785">
            <v>65101</v>
          </cell>
          <cell r="B15785" t="str">
            <v/>
          </cell>
          <cell r="C15785">
            <v>86060080</v>
          </cell>
          <cell r="D15785" t="str">
            <v>Postage</v>
          </cell>
          <cell r="E15785" t="str">
            <v>Express Post Env Supplies</v>
          </cell>
          <cell r="F15785">
            <v>86000010</v>
          </cell>
          <cell r="G15785" t="str">
            <v>Salaries</v>
          </cell>
          <cell r="H15785" t="str">
            <v>CSG SEP04 JNL1</v>
          </cell>
          <cell r="I15785" t="str">
            <v/>
          </cell>
          <cell r="J15785">
            <v>15012923</v>
          </cell>
          <cell r="K15785" t="str">
            <v>GX</v>
          </cell>
          <cell r="L15785" t="str">
            <v>MNHAAU</v>
          </cell>
          <cell r="M15785">
            <v>38260</v>
          </cell>
          <cell r="N15785">
            <v>255.27</v>
          </cell>
        </row>
        <row r="15786">
          <cell r="A15786">
            <v>65101</v>
          </cell>
          <cell r="B15786" t="str">
            <v/>
          </cell>
          <cell r="C15786">
            <v>86060080</v>
          </cell>
          <cell r="D15786" t="str">
            <v>Postage</v>
          </cell>
          <cell r="E15786" t="str">
            <v>Express Post Env Supplies</v>
          </cell>
          <cell r="F15786">
            <v>86000010</v>
          </cell>
          <cell r="G15786" t="str">
            <v>Salaries</v>
          </cell>
          <cell r="H15786" t="str">
            <v>CSG SEP04 JNL1</v>
          </cell>
          <cell r="I15786" t="str">
            <v/>
          </cell>
          <cell r="J15786">
            <v>15012923</v>
          </cell>
          <cell r="K15786" t="str">
            <v>GX</v>
          </cell>
          <cell r="L15786" t="str">
            <v>MNHAAU</v>
          </cell>
          <cell r="M15786">
            <v>38260</v>
          </cell>
          <cell r="N15786">
            <v>15.95</v>
          </cell>
        </row>
        <row r="15787">
          <cell r="A15787">
            <v>65101</v>
          </cell>
          <cell r="B15787" t="str">
            <v/>
          </cell>
          <cell r="C15787">
            <v>86060080</v>
          </cell>
          <cell r="D15787" t="str">
            <v>Postage</v>
          </cell>
          <cell r="E15787" t="str">
            <v>Express Post Env Supplies</v>
          </cell>
          <cell r="F15787">
            <v>86000010</v>
          </cell>
          <cell r="G15787" t="str">
            <v>Salaries</v>
          </cell>
          <cell r="H15787" t="str">
            <v>CSG SEP04 JNL1</v>
          </cell>
          <cell r="I15787" t="str">
            <v/>
          </cell>
          <cell r="J15787">
            <v>15012923</v>
          </cell>
          <cell r="K15787" t="str">
            <v>GX</v>
          </cell>
          <cell r="L15787" t="str">
            <v>MNHAAU</v>
          </cell>
          <cell r="M15787">
            <v>38260</v>
          </cell>
          <cell r="N15787">
            <v>63.82</v>
          </cell>
        </row>
        <row r="15788">
          <cell r="A15788">
            <v>65101</v>
          </cell>
          <cell r="B15788" t="str">
            <v/>
          </cell>
          <cell r="C15788">
            <v>86060080</v>
          </cell>
          <cell r="D15788" t="str">
            <v>Postage</v>
          </cell>
          <cell r="E15788" t="str">
            <v>Express Post Env Supplies</v>
          </cell>
          <cell r="F15788">
            <v>86000010</v>
          </cell>
          <cell r="G15788" t="str">
            <v>Salaries</v>
          </cell>
          <cell r="H15788" t="str">
            <v>CSG SEP04 JNL1</v>
          </cell>
          <cell r="I15788" t="str">
            <v/>
          </cell>
          <cell r="J15788">
            <v>15012923</v>
          </cell>
          <cell r="K15788" t="str">
            <v>GX</v>
          </cell>
          <cell r="L15788" t="str">
            <v>MNHAAU</v>
          </cell>
          <cell r="M15788">
            <v>38260</v>
          </cell>
          <cell r="N15788">
            <v>63.82</v>
          </cell>
        </row>
        <row r="15789">
          <cell r="A15789">
            <v>65101</v>
          </cell>
          <cell r="B15789" t="str">
            <v/>
          </cell>
          <cell r="C15789">
            <v>86060080</v>
          </cell>
          <cell r="D15789" t="str">
            <v>Postage</v>
          </cell>
          <cell r="E15789" t="str">
            <v>Express Post Env Supplies</v>
          </cell>
          <cell r="F15789">
            <v>86000010</v>
          </cell>
          <cell r="G15789" t="str">
            <v>Salaries</v>
          </cell>
          <cell r="H15789" t="str">
            <v>CSG SEP04 JNL1</v>
          </cell>
          <cell r="I15789" t="str">
            <v/>
          </cell>
          <cell r="J15789">
            <v>15012923</v>
          </cell>
          <cell r="K15789" t="str">
            <v>GX</v>
          </cell>
          <cell r="L15789" t="str">
            <v>MNHAAU</v>
          </cell>
          <cell r="M15789">
            <v>38260</v>
          </cell>
          <cell r="N15789">
            <v>80.180000000000007</v>
          </cell>
        </row>
        <row r="15790">
          <cell r="A15790">
            <v>65101</v>
          </cell>
          <cell r="B15790" t="str">
            <v/>
          </cell>
          <cell r="C15790">
            <v>86060080</v>
          </cell>
          <cell r="D15790" t="str">
            <v>Postage</v>
          </cell>
          <cell r="E15790" t="str">
            <v>Express Post Env Supplies</v>
          </cell>
          <cell r="F15790">
            <v>86000010</v>
          </cell>
          <cell r="G15790" t="str">
            <v>Salaries</v>
          </cell>
          <cell r="H15790" t="str">
            <v>CSG SEP04 JNL1</v>
          </cell>
          <cell r="I15790" t="str">
            <v/>
          </cell>
          <cell r="J15790">
            <v>15012923</v>
          </cell>
          <cell r="K15790" t="str">
            <v>GX</v>
          </cell>
          <cell r="L15790" t="str">
            <v>MNHAAU</v>
          </cell>
          <cell r="M15790">
            <v>38260</v>
          </cell>
          <cell r="N15790">
            <v>80.180000000000007</v>
          </cell>
        </row>
        <row r="15791">
          <cell r="A15791">
            <v>65101</v>
          </cell>
          <cell r="B15791" t="str">
            <v/>
          </cell>
          <cell r="C15791">
            <v>86060080</v>
          </cell>
          <cell r="D15791" t="str">
            <v>Postage</v>
          </cell>
          <cell r="E15791" t="str">
            <v>Express Post Env Supplies</v>
          </cell>
          <cell r="F15791">
            <v>86000010</v>
          </cell>
          <cell r="G15791" t="str">
            <v>Salaries</v>
          </cell>
          <cell r="H15791" t="str">
            <v>CSG SEP04 JNL1</v>
          </cell>
          <cell r="I15791" t="str">
            <v/>
          </cell>
          <cell r="J15791">
            <v>15012923</v>
          </cell>
          <cell r="K15791" t="str">
            <v>GX</v>
          </cell>
          <cell r="L15791" t="str">
            <v>MNHAAU</v>
          </cell>
          <cell r="M15791">
            <v>38260</v>
          </cell>
          <cell r="N15791">
            <v>40.090000000000003</v>
          </cell>
        </row>
        <row r="15792">
          <cell r="A15792">
            <v>65101</v>
          </cell>
          <cell r="B15792" t="str">
            <v/>
          </cell>
          <cell r="C15792">
            <v>86060080</v>
          </cell>
          <cell r="D15792" t="str">
            <v>Postage</v>
          </cell>
          <cell r="E15792" t="str">
            <v>Express Post Env Supplies</v>
          </cell>
          <cell r="F15792">
            <v>86000010</v>
          </cell>
          <cell r="G15792" t="str">
            <v>Salaries</v>
          </cell>
          <cell r="H15792" t="str">
            <v>CSG SEP04 JNL1</v>
          </cell>
          <cell r="I15792" t="str">
            <v/>
          </cell>
          <cell r="J15792">
            <v>15012923</v>
          </cell>
          <cell r="K15792" t="str">
            <v>GX</v>
          </cell>
          <cell r="L15792" t="str">
            <v>MNHAAU</v>
          </cell>
          <cell r="M15792">
            <v>38260</v>
          </cell>
          <cell r="N15792">
            <v>80.180000000000007</v>
          </cell>
        </row>
        <row r="15793">
          <cell r="A15793">
            <v>65101</v>
          </cell>
          <cell r="B15793" t="str">
            <v/>
          </cell>
          <cell r="C15793">
            <v>86060080</v>
          </cell>
          <cell r="D15793" t="str">
            <v>Postage</v>
          </cell>
          <cell r="E15793" t="str">
            <v>Express Post Env Supplies</v>
          </cell>
          <cell r="F15793">
            <v>86000010</v>
          </cell>
          <cell r="G15793" t="str">
            <v>Salaries</v>
          </cell>
          <cell r="H15793" t="str">
            <v>CSG SEP04 JNL1</v>
          </cell>
          <cell r="I15793" t="str">
            <v/>
          </cell>
          <cell r="J15793">
            <v>15012923</v>
          </cell>
          <cell r="K15793" t="str">
            <v>GX</v>
          </cell>
          <cell r="L15793" t="str">
            <v>MNHAAU</v>
          </cell>
          <cell r="M15793">
            <v>38260</v>
          </cell>
          <cell r="N15793">
            <v>40.090000000000003</v>
          </cell>
        </row>
        <row r="15794">
          <cell r="A15794">
            <v>65101</v>
          </cell>
          <cell r="B15794" t="str">
            <v/>
          </cell>
          <cell r="C15794">
            <v>86060080</v>
          </cell>
          <cell r="D15794" t="str">
            <v>Postage</v>
          </cell>
          <cell r="E15794" t="str">
            <v>Express Post Env Supplies</v>
          </cell>
          <cell r="F15794">
            <v>86000010</v>
          </cell>
          <cell r="G15794" t="str">
            <v>Salaries</v>
          </cell>
          <cell r="H15794" t="str">
            <v>CSG SEP04 JNL1</v>
          </cell>
          <cell r="I15794" t="str">
            <v/>
          </cell>
          <cell r="J15794">
            <v>15012923</v>
          </cell>
          <cell r="K15794" t="str">
            <v>GX</v>
          </cell>
          <cell r="L15794" t="str">
            <v>MNHAAU</v>
          </cell>
          <cell r="M15794">
            <v>38260</v>
          </cell>
          <cell r="N15794">
            <v>320.73</v>
          </cell>
        </row>
        <row r="15795">
          <cell r="A15795">
            <v>65101</v>
          </cell>
          <cell r="B15795" t="str">
            <v/>
          </cell>
          <cell r="C15795">
            <v>86060080</v>
          </cell>
          <cell r="D15795" t="str">
            <v>Postage</v>
          </cell>
          <cell r="E15795" t="str">
            <v>Express Post Env Supplies</v>
          </cell>
          <cell r="F15795">
            <v>86000010</v>
          </cell>
          <cell r="G15795" t="str">
            <v>Salaries</v>
          </cell>
          <cell r="H15795" t="str">
            <v>CSG SEP04 JNL1</v>
          </cell>
          <cell r="I15795" t="str">
            <v/>
          </cell>
          <cell r="J15795">
            <v>15012923</v>
          </cell>
          <cell r="K15795" t="str">
            <v>GX</v>
          </cell>
          <cell r="L15795" t="str">
            <v>MNHAAU</v>
          </cell>
          <cell r="M15795">
            <v>38260</v>
          </cell>
          <cell r="N15795">
            <v>80.180000000000007</v>
          </cell>
        </row>
        <row r="15796">
          <cell r="A15796">
            <v>65101</v>
          </cell>
          <cell r="B15796" t="str">
            <v/>
          </cell>
          <cell r="C15796">
            <v>86060080</v>
          </cell>
          <cell r="D15796" t="str">
            <v>Postage</v>
          </cell>
          <cell r="E15796" t="str">
            <v>Express Post Env Supplies</v>
          </cell>
          <cell r="F15796">
            <v>86000010</v>
          </cell>
          <cell r="G15796" t="str">
            <v>Salaries</v>
          </cell>
          <cell r="H15796" t="str">
            <v>CSG SEP04 JNL1</v>
          </cell>
          <cell r="I15796" t="str">
            <v/>
          </cell>
          <cell r="J15796">
            <v>15012923</v>
          </cell>
          <cell r="K15796" t="str">
            <v>GX</v>
          </cell>
          <cell r="L15796" t="str">
            <v>MNHAAU</v>
          </cell>
          <cell r="M15796">
            <v>38260</v>
          </cell>
          <cell r="N15796">
            <v>40.090000000000003</v>
          </cell>
        </row>
        <row r="15797">
          <cell r="A15797">
            <v>65101</v>
          </cell>
          <cell r="B15797" t="str">
            <v/>
          </cell>
          <cell r="C15797">
            <v>86060080</v>
          </cell>
          <cell r="D15797" t="str">
            <v>Postage</v>
          </cell>
          <cell r="E15797" t="str">
            <v>Express Post Env Supplies</v>
          </cell>
          <cell r="F15797">
            <v>86000010</v>
          </cell>
          <cell r="G15797" t="str">
            <v>Salaries</v>
          </cell>
          <cell r="H15797" t="str">
            <v>CSG SEP04 JNL1</v>
          </cell>
          <cell r="I15797" t="str">
            <v/>
          </cell>
          <cell r="J15797">
            <v>15012923</v>
          </cell>
          <cell r="K15797" t="str">
            <v>GX</v>
          </cell>
          <cell r="L15797" t="str">
            <v>MNHAAU</v>
          </cell>
          <cell r="M15797">
            <v>38260</v>
          </cell>
          <cell r="N15797">
            <v>40.090000000000003</v>
          </cell>
        </row>
        <row r="15798">
          <cell r="A15798">
            <v>65101</v>
          </cell>
          <cell r="B15798" t="str">
            <v/>
          </cell>
          <cell r="C15798">
            <v>86060080</v>
          </cell>
          <cell r="D15798" t="str">
            <v>Postage</v>
          </cell>
          <cell r="E15798" t="str">
            <v>Express Post Env Supplies</v>
          </cell>
          <cell r="F15798">
            <v>86000010</v>
          </cell>
          <cell r="G15798" t="str">
            <v>Salaries</v>
          </cell>
          <cell r="H15798" t="str">
            <v>CSG SEP04 JNL1</v>
          </cell>
          <cell r="I15798" t="str">
            <v/>
          </cell>
          <cell r="J15798">
            <v>15012923</v>
          </cell>
          <cell r="K15798" t="str">
            <v>GX</v>
          </cell>
          <cell r="L15798" t="str">
            <v>MNHAAU</v>
          </cell>
          <cell r="M15798">
            <v>38260</v>
          </cell>
          <cell r="N15798">
            <v>80.180000000000007</v>
          </cell>
        </row>
        <row r="15799">
          <cell r="A15799">
            <v>65101</v>
          </cell>
          <cell r="B15799" t="str">
            <v/>
          </cell>
          <cell r="C15799">
            <v>86060080</v>
          </cell>
          <cell r="D15799" t="str">
            <v>Postage</v>
          </cell>
          <cell r="E15799" t="str">
            <v>Express Post Env Supplies</v>
          </cell>
          <cell r="F15799">
            <v>86000010</v>
          </cell>
          <cell r="G15799" t="str">
            <v>Salaries</v>
          </cell>
          <cell r="H15799" t="str">
            <v>CSG SEP04 JNL1</v>
          </cell>
          <cell r="I15799" t="str">
            <v/>
          </cell>
          <cell r="J15799">
            <v>15012923</v>
          </cell>
          <cell r="K15799" t="str">
            <v>GX</v>
          </cell>
          <cell r="L15799" t="str">
            <v>MNHAAU</v>
          </cell>
          <cell r="M15799">
            <v>38260</v>
          </cell>
          <cell r="N15799">
            <v>385.65</v>
          </cell>
        </row>
        <row r="15800">
          <cell r="A15800">
            <v>65101</v>
          </cell>
          <cell r="B15800" t="str">
            <v/>
          </cell>
          <cell r="C15800">
            <v>86060080</v>
          </cell>
          <cell r="D15800" t="str">
            <v>Postage</v>
          </cell>
          <cell r="E15800" t="str">
            <v>Express Post Env Supplies</v>
          </cell>
          <cell r="F15800">
            <v>86000010</v>
          </cell>
          <cell r="G15800" t="str">
            <v>Salaries</v>
          </cell>
          <cell r="H15800" t="str">
            <v>CSG SEP04 JNL1</v>
          </cell>
          <cell r="I15800" t="str">
            <v/>
          </cell>
          <cell r="J15800">
            <v>15012923</v>
          </cell>
          <cell r="K15800" t="str">
            <v>GX</v>
          </cell>
          <cell r="L15800" t="str">
            <v>MNHAAU</v>
          </cell>
          <cell r="M15800">
            <v>38260</v>
          </cell>
          <cell r="N15800">
            <v>227.1</v>
          </cell>
        </row>
        <row r="15801">
          <cell r="A15801">
            <v>65101</v>
          </cell>
          <cell r="B15801" t="str">
            <v/>
          </cell>
          <cell r="C15801">
            <v>86060080</v>
          </cell>
          <cell r="D15801" t="str">
            <v>Postage</v>
          </cell>
          <cell r="E15801" t="str">
            <v>Express Post Env Supplies</v>
          </cell>
          <cell r="F15801">
            <v>86000010</v>
          </cell>
          <cell r="G15801" t="str">
            <v>Salaries</v>
          </cell>
          <cell r="H15801" t="str">
            <v>CSG SEP04 JNL1</v>
          </cell>
          <cell r="I15801" t="str">
            <v/>
          </cell>
          <cell r="J15801">
            <v>15012923</v>
          </cell>
          <cell r="K15801" t="str">
            <v>GX</v>
          </cell>
          <cell r="L15801" t="str">
            <v>MNHAAU</v>
          </cell>
          <cell r="M15801">
            <v>38260</v>
          </cell>
          <cell r="N15801">
            <v>145.05000000000001</v>
          </cell>
        </row>
        <row r="15802">
          <cell r="A15802">
            <v>65101</v>
          </cell>
          <cell r="B15802" t="str">
            <v/>
          </cell>
          <cell r="C15802">
            <v>86060080</v>
          </cell>
          <cell r="D15802" t="str">
            <v>Postage</v>
          </cell>
          <cell r="E15802" t="str">
            <v>Express Post Env Supplies</v>
          </cell>
          <cell r="F15802">
            <v>86000010</v>
          </cell>
          <cell r="G15802" t="str">
            <v>Salaries</v>
          </cell>
          <cell r="H15802" t="str">
            <v>CSG SEP04 JNL1</v>
          </cell>
          <cell r="I15802" t="str">
            <v/>
          </cell>
          <cell r="J15802">
            <v>15012923</v>
          </cell>
          <cell r="K15802" t="str">
            <v>GX</v>
          </cell>
          <cell r="L15802" t="str">
            <v>MNHAAU</v>
          </cell>
          <cell r="M15802">
            <v>38260</v>
          </cell>
          <cell r="N15802">
            <v>40.090000000000003</v>
          </cell>
        </row>
        <row r="15803">
          <cell r="A15803">
            <v>65101</v>
          </cell>
          <cell r="B15803" t="str">
            <v/>
          </cell>
          <cell r="C15803">
            <v>86060080</v>
          </cell>
          <cell r="D15803" t="str">
            <v>Postage</v>
          </cell>
          <cell r="E15803" t="str">
            <v>Express Post Env Supplies</v>
          </cell>
          <cell r="F15803">
            <v>86000010</v>
          </cell>
          <cell r="G15803" t="str">
            <v>Salaries</v>
          </cell>
          <cell r="H15803" t="str">
            <v>CSG SEP04 JNL1</v>
          </cell>
          <cell r="I15803" t="str">
            <v/>
          </cell>
          <cell r="J15803">
            <v>15012923</v>
          </cell>
          <cell r="K15803" t="str">
            <v>GX</v>
          </cell>
          <cell r="L15803" t="str">
            <v>MNHAAU</v>
          </cell>
          <cell r="M15803">
            <v>38260</v>
          </cell>
          <cell r="N15803">
            <v>80.180000000000007</v>
          </cell>
        </row>
        <row r="15804">
          <cell r="A15804">
            <v>65101</v>
          </cell>
          <cell r="B15804" t="str">
            <v/>
          </cell>
          <cell r="C15804">
            <v>86060080</v>
          </cell>
          <cell r="D15804" t="str">
            <v>Postage</v>
          </cell>
          <cell r="E15804" t="str">
            <v>Express Post Env Supplies</v>
          </cell>
          <cell r="F15804">
            <v>86000010</v>
          </cell>
          <cell r="G15804" t="str">
            <v>Salaries</v>
          </cell>
          <cell r="H15804" t="str">
            <v>CSG SEP04 JNL1</v>
          </cell>
          <cell r="I15804" t="str">
            <v/>
          </cell>
          <cell r="J15804">
            <v>15012923</v>
          </cell>
          <cell r="K15804" t="str">
            <v>GX</v>
          </cell>
          <cell r="L15804" t="str">
            <v>MNHAAU</v>
          </cell>
          <cell r="M15804">
            <v>38260</v>
          </cell>
          <cell r="N15804">
            <v>80.180000000000007</v>
          </cell>
        </row>
        <row r="15805">
          <cell r="A15805">
            <v>65101</v>
          </cell>
          <cell r="B15805" t="str">
            <v/>
          </cell>
          <cell r="C15805">
            <v>86060080</v>
          </cell>
          <cell r="D15805" t="str">
            <v>Postage</v>
          </cell>
          <cell r="E15805" t="str">
            <v>Express Post Env Supplies</v>
          </cell>
          <cell r="F15805">
            <v>86000010</v>
          </cell>
          <cell r="G15805" t="str">
            <v>Salaries</v>
          </cell>
          <cell r="H15805" t="str">
            <v>CSG SEP04 JNL1</v>
          </cell>
          <cell r="I15805" t="str">
            <v/>
          </cell>
          <cell r="J15805">
            <v>15012923</v>
          </cell>
          <cell r="K15805" t="str">
            <v>GX</v>
          </cell>
          <cell r="L15805" t="str">
            <v>MNHAAU</v>
          </cell>
          <cell r="M15805">
            <v>38260</v>
          </cell>
          <cell r="N15805">
            <v>40.090000000000003</v>
          </cell>
        </row>
        <row r="15806">
          <cell r="A15806">
            <v>65101</v>
          </cell>
          <cell r="B15806" t="str">
            <v/>
          </cell>
          <cell r="C15806">
            <v>86060080</v>
          </cell>
          <cell r="D15806" t="str">
            <v>Postage</v>
          </cell>
          <cell r="E15806" t="str">
            <v>Express Post Env Supplies</v>
          </cell>
          <cell r="F15806">
            <v>86000010</v>
          </cell>
          <cell r="G15806" t="str">
            <v>Salaries</v>
          </cell>
          <cell r="H15806" t="str">
            <v>CSG SEP04 JNL1</v>
          </cell>
          <cell r="I15806" t="str">
            <v/>
          </cell>
          <cell r="J15806">
            <v>15012923</v>
          </cell>
          <cell r="K15806" t="str">
            <v>GX</v>
          </cell>
          <cell r="L15806" t="str">
            <v>MNHAAU</v>
          </cell>
          <cell r="M15806">
            <v>38260</v>
          </cell>
          <cell r="N15806">
            <v>40.090000000000003</v>
          </cell>
        </row>
        <row r="15807">
          <cell r="A15807">
            <v>65101</v>
          </cell>
          <cell r="B15807" t="str">
            <v/>
          </cell>
          <cell r="C15807">
            <v>86060080</v>
          </cell>
          <cell r="D15807" t="str">
            <v>Postage</v>
          </cell>
          <cell r="E15807" t="str">
            <v>Express Post Env Supplies</v>
          </cell>
          <cell r="F15807">
            <v>86000010</v>
          </cell>
          <cell r="G15807" t="str">
            <v>Salaries</v>
          </cell>
          <cell r="H15807" t="str">
            <v>CSG SEP04 JNL1</v>
          </cell>
          <cell r="I15807" t="str">
            <v/>
          </cell>
          <cell r="J15807">
            <v>15012923</v>
          </cell>
          <cell r="K15807" t="str">
            <v>GX</v>
          </cell>
          <cell r="L15807" t="str">
            <v>MNHAAU</v>
          </cell>
          <cell r="M15807">
            <v>38260</v>
          </cell>
          <cell r="N15807">
            <v>160.36000000000001</v>
          </cell>
        </row>
        <row r="15808">
          <cell r="A15808">
            <v>65101</v>
          </cell>
          <cell r="B15808" t="str">
            <v/>
          </cell>
          <cell r="C15808">
            <v>86060090</v>
          </cell>
          <cell r="D15808" t="str">
            <v>Survey &amp; Research Co</v>
          </cell>
          <cell r="E15808" t="str">
            <v>ASSIRT Survey</v>
          </cell>
          <cell r="F15808">
            <v>30010160</v>
          </cell>
          <cell r="G15808" t="str">
            <v>Accrual-Oth Exp No3</v>
          </cell>
          <cell r="H15808" t="str">
            <v/>
          </cell>
          <cell r="I15808" t="str">
            <v/>
          </cell>
          <cell r="J15808">
            <v>15012816</v>
          </cell>
          <cell r="K15808" t="str">
            <v>GX</v>
          </cell>
          <cell r="L15808" t="str">
            <v>MNHAJY</v>
          </cell>
          <cell r="M15808">
            <v>38246</v>
          </cell>
          <cell r="N15808">
            <v>-55500</v>
          </cell>
        </row>
        <row r="15809">
          <cell r="A15809">
            <v>65101</v>
          </cell>
          <cell r="B15809" t="str">
            <v/>
          </cell>
          <cell r="C15809">
            <v>86060090</v>
          </cell>
          <cell r="D15809" t="str">
            <v>Survey &amp; Research Co</v>
          </cell>
          <cell r="E15809" t="str">
            <v>ASSIRT Survey</v>
          </cell>
          <cell r="F15809">
            <v>30010160</v>
          </cell>
          <cell r="G15809" t="str">
            <v>Accrual-Oth Exp No3</v>
          </cell>
          <cell r="H15809" t="str">
            <v/>
          </cell>
          <cell r="I15809" t="str">
            <v/>
          </cell>
          <cell r="J15809">
            <v>15012871</v>
          </cell>
          <cell r="K15809" t="str">
            <v>GX</v>
          </cell>
          <cell r="L15809" t="str">
            <v>MNHAJY</v>
          </cell>
          <cell r="M15809">
            <v>38257</v>
          </cell>
          <cell r="N15809">
            <v>72500</v>
          </cell>
        </row>
        <row r="15810">
          <cell r="A15810">
            <v>65101</v>
          </cell>
          <cell r="B15810" t="str">
            <v/>
          </cell>
          <cell r="C15810">
            <v>86070030</v>
          </cell>
          <cell r="D15810" t="str">
            <v>Pckgd MV Lease &amp; Run</v>
          </cell>
          <cell r="E15810" t="str">
            <v>SEP-04  Norris, Paul  Lease Rental  NFP555</v>
          </cell>
          <cell r="F15810">
            <v>105948</v>
          </cell>
          <cell r="G15810" t="str">
            <v>ESANDA FLEET PARTNERS</v>
          </cell>
          <cell r="H15810" t="str">
            <v/>
          </cell>
          <cell r="I15810" t="str">
            <v/>
          </cell>
          <cell r="J15810">
            <v>47010753</v>
          </cell>
          <cell r="K15810" t="str">
            <v>VX</v>
          </cell>
          <cell r="L15810" t="str">
            <v>MNACHE</v>
          </cell>
          <cell r="M15810">
            <v>38260</v>
          </cell>
          <cell r="N15810">
            <v>1070.8699999999999</v>
          </cell>
        </row>
        <row r="15811">
          <cell r="A15811">
            <v>65101</v>
          </cell>
          <cell r="B15811" t="str">
            <v/>
          </cell>
          <cell r="C15811">
            <v>86070040</v>
          </cell>
          <cell r="D15811" t="str">
            <v>Packaged MV Offset</v>
          </cell>
          <cell r="E15811" t="str">
            <v>MV Salary Cost SEP 04</v>
          </cell>
          <cell r="F15811">
            <v>10115500</v>
          </cell>
          <cell r="G15811" t="str">
            <v>I/c-oth-4000-8510 (N</v>
          </cell>
          <cell r="H15811" t="str">
            <v>TFR SALARY PKG 4000 SEP04</v>
          </cell>
          <cell r="I15811" t="str">
            <v/>
          </cell>
          <cell r="J15811">
            <v>15012909</v>
          </cell>
          <cell r="K15811" t="str">
            <v>GX</v>
          </cell>
          <cell r="L15811" t="str">
            <v>LRFSRK</v>
          </cell>
          <cell r="M15811">
            <v>38260</v>
          </cell>
          <cell r="N15811">
            <v>-700.47</v>
          </cell>
        </row>
        <row r="15812">
          <cell r="A15812">
            <v>65101</v>
          </cell>
          <cell r="B15812" t="str">
            <v/>
          </cell>
          <cell r="C15812">
            <v>86070070</v>
          </cell>
          <cell r="D15812" t="str">
            <v>Domestic Travel</v>
          </cell>
          <cell r="E15812" t="str">
            <v>Domestic Travel</v>
          </cell>
          <cell r="F15812">
            <v>30020360</v>
          </cell>
          <cell r="G15812" t="str">
            <v>Interface Clearing</v>
          </cell>
          <cell r="H15812" t="str">
            <v>Posted by ICMS Aug 2004</v>
          </cell>
          <cell r="I15812" t="str">
            <v/>
          </cell>
          <cell r="J15812">
            <v>10004521</v>
          </cell>
          <cell r="K15812" t="str">
            <v>GJ</v>
          </cell>
          <cell r="L15812" t="str">
            <v>MNACHE</v>
          </cell>
          <cell r="M15812">
            <v>38247</v>
          </cell>
          <cell r="N15812">
            <v>17.510000000000002</v>
          </cell>
        </row>
        <row r="15813">
          <cell r="A15813">
            <v>65101</v>
          </cell>
          <cell r="B15813" t="str">
            <v/>
          </cell>
          <cell r="C15813">
            <v>86070070</v>
          </cell>
          <cell r="D15813" t="str">
            <v>Domestic Travel</v>
          </cell>
          <cell r="E15813" t="str">
            <v>Domestic Travel</v>
          </cell>
          <cell r="F15813">
            <v>30020360</v>
          </cell>
          <cell r="G15813" t="str">
            <v>Interface Clearing</v>
          </cell>
          <cell r="H15813" t="str">
            <v>Posted by ICMS Aug 2004</v>
          </cell>
          <cell r="I15813" t="str">
            <v/>
          </cell>
          <cell r="J15813">
            <v>10004522</v>
          </cell>
          <cell r="K15813" t="str">
            <v>GJ</v>
          </cell>
          <cell r="L15813" t="str">
            <v>MNACHE</v>
          </cell>
          <cell r="M15813">
            <v>38247</v>
          </cell>
          <cell r="N15813">
            <v>13.47</v>
          </cell>
        </row>
        <row r="15814">
          <cell r="A15814">
            <v>65101</v>
          </cell>
          <cell r="B15814" t="str">
            <v/>
          </cell>
          <cell r="C15814">
            <v>86070070</v>
          </cell>
          <cell r="D15814" t="str">
            <v>Domestic Travel</v>
          </cell>
          <cell r="E15814" t="str">
            <v>Domestic Travel</v>
          </cell>
          <cell r="F15814">
            <v>30020360</v>
          </cell>
          <cell r="G15814" t="str">
            <v>Interface Clearing</v>
          </cell>
          <cell r="H15814" t="str">
            <v>Posted by ICMS Aug 2004</v>
          </cell>
          <cell r="I15814" t="str">
            <v/>
          </cell>
          <cell r="J15814">
            <v>10004522</v>
          </cell>
          <cell r="K15814" t="str">
            <v>GJ</v>
          </cell>
          <cell r="L15814" t="str">
            <v>MNACHE</v>
          </cell>
          <cell r="M15814">
            <v>38247</v>
          </cell>
          <cell r="N15814">
            <v>20.18</v>
          </cell>
        </row>
        <row r="15815">
          <cell r="A15815">
            <v>65101</v>
          </cell>
          <cell r="B15815" t="str">
            <v/>
          </cell>
          <cell r="C15815">
            <v>86070070</v>
          </cell>
          <cell r="D15815" t="str">
            <v>Domestic Travel</v>
          </cell>
          <cell r="E15815" t="str">
            <v>Domestic Travel</v>
          </cell>
          <cell r="F15815">
            <v>30020360</v>
          </cell>
          <cell r="G15815" t="str">
            <v>Interface Clearing</v>
          </cell>
          <cell r="H15815" t="str">
            <v>Posted by ICMS Aug 2004</v>
          </cell>
          <cell r="I15815" t="str">
            <v/>
          </cell>
          <cell r="J15815">
            <v>10004522</v>
          </cell>
          <cell r="K15815" t="str">
            <v>GJ</v>
          </cell>
          <cell r="L15815" t="str">
            <v>MNACHE</v>
          </cell>
          <cell r="M15815">
            <v>38247</v>
          </cell>
          <cell r="N15815">
            <v>15.8</v>
          </cell>
        </row>
        <row r="15816">
          <cell r="A15816">
            <v>65101</v>
          </cell>
          <cell r="B15816" t="str">
            <v/>
          </cell>
          <cell r="C15816">
            <v>86070070</v>
          </cell>
          <cell r="D15816" t="str">
            <v>Domestic Travel</v>
          </cell>
          <cell r="E15816" t="str">
            <v>Domestic Travel</v>
          </cell>
          <cell r="F15816">
            <v>30020360</v>
          </cell>
          <cell r="G15816" t="str">
            <v>Interface Clearing</v>
          </cell>
          <cell r="H15816" t="str">
            <v>Posted by ICMS Aug 2004</v>
          </cell>
          <cell r="I15816" t="str">
            <v/>
          </cell>
          <cell r="J15816">
            <v>10004522</v>
          </cell>
          <cell r="K15816" t="str">
            <v>GJ</v>
          </cell>
          <cell r="L15816" t="str">
            <v>MNACHE</v>
          </cell>
          <cell r="M15816">
            <v>38247</v>
          </cell>
          <cell r="N15816">
            <v>11.66</v>
          </cell>
        </row>
        <row r="15817">
          <cell r="A15817">
            <v>65101</v>
          </cell>
          <cell r="B15817" t="str">
            <v/>
          </cell>
          <cell r="C15817">
            <v>86070070</v>
          </cell>
          <cell r="D15817" t="str">
            <v>Domestic Travel</v>
          </cell>
          <cell r="E15817" t="str">
            <v>Accomodation Masters Conference - M Paterson</v>
          </cell>
          <cell r="F15817">
            <v>30020360</v>
          </cell>
          <cell r="G15817" t="str">
            <v>Interface Clearing</v>
          </cell>
          <cell r="H15817" t="str">
            <v>Posted by ICMS Aug 2004</v>
          </cell>
          <cell r="I15817" t="str">
            <v/>
          </cell>
          <cell r="J15817">
            <v>10004522</v>
          </cell>
          <cell r="K15817" t="str">
            <v>GJ</v>
          </cell>
          <cell r="L15817" t="str">
            <v>MNACHE</v>
          </cell>
          <cell r="M15817">
            <v>38247</v>
          </cell>
          <cell r="N15817">
            <v>177.27</v>
          </cell>
        </row>
        <row r="15818">
          <cell r="A15818">
            <v>65101</v>
          </cell>
          <cell r="B15818" t="str">
            <v/>
          </cell>
          <cell r="C15818">
            <v>86070070</v>
          </cell>
          <cell r="D15818" t="str">
            <v>Domestic Travel</v>
          </cell>
          <cell r="E15818" t="str">
            <v>Domestic Travel</v>
          </cell>
          <cell r="F15818">
            <v>30020360</v>
          </cell>
          <cell r="G15818" t="str">
            <v>Interface Clearing</v>
          </cell>
          <cell r="H15818" t="str">
            <v>Posted by ICMS Aug 2004</v>
          </cell>
          <cell r="I15818" t="str">
            <v/>
          </cell>
          <cell r="J15818">
            <v>10004522</v>
          </cell>
          <cell r="K15818" t="str">
            <v>GJ</v>
          </cell>
          <cell r="L15818" t="str">
            <v>MNACHE</v>
          </cell>
          <cell r="M15818">
            <v>38247</v>
          </cell>
          <cell r="N15818">
            <v>16.18</v>
          </cell>
        </row>
        <row r="15819">
          <cell r="A15819">
            <v>65101</v>
          </cell>
          <cell r="B15819" t="str">
            <v/>
          </cell>
          <cell r="C15819">
            <v>86070070</v>
          </cell>
          <cell r="D15819" t="str">
            <v>Domestic Travel</v>
          </cell>
          <cell r="E15819" t="str">
            <v>Domestic Travel</v>
          </cell>
          <cell r="F15819">
            <v>30020360</v>
          </cell>
          <cell r="G15819" t="str">
            <v>Interface Clearing</v>
          </cell>
          <cell r="H15819" t="str">
            <v>Posted by ICMS Aug 2004</v>
          </cell>
          <cell r="I15819" t="str">
            <v/>
          </cell>
          <cell r="J15819">
            <v>10004522</v>
          </cell>
          <cell r="K15819" t="str">
            <v>GJ</v>
          </cell>
          <cell r="L15819" t="str">
            <v>MNACHE</v>
          </cell>
          <cell r="M15819">
            <v>38247</v>
          </cell>
          <cell r="N15819">
            <v>20.75</v>
          </cell>
        </row>
        <row r="15820">
          <cell r="A15820">
            <v>65101</v>
          </cell>
          <cell r="B15820" t="str">
            <v/>
          </cell>
          <cell r="C15820">
            <v>86070070</v>
          </cell>
          <cell r="D15820" t="str">
            <v>Domestic Travel</v>
          </cell>
          <cell r="E15820" t="str">
            <v>Domestic Travel</v>
          </cell>
          <cell r="F15820">
            <v>30020360</v>
          </cell>
          <cell r="G15820" t="str">
            <v>Interface Clearing</v>
          </cell>
          <cell r="H15820" t="str">
            <v>Posted by ICMS Aug 2004</v>
          </cell>
          <cell r="I15820" t="str">
            <v/>
          </cell>
          <cell r="J15820">
            <v>10004522</v>
          </cell>
          <cell r="K15820" t="str">
            <v>GJ</v>
          </cell>
          <cell r="L15820" t="str">
            <v>MNACHE</v>
          </cell>
          <cell r="M15820">
            <v>38247</v>
          </cell>
          <cell r="N15820">
            <v>15.14</v>
          </cell>
        </row>
        <row r="15821">
          <cell r="A15821">
            <v>65101</v>
          </cell>
          <cell r="B15821" t="str">
            <v/>
          </cell>
          <cell r="C15821">
            <v>86070090</v>
          </cell>
          <cell r="D15821" t="str">
            <v>Parking &amp; Taxis</v>
          </cell>
          <cell r="E15821" t="str">
            <v>*A/C 458556/8 04 170704 - 130804</v>
          </cell>
          <cell r="F15821">
            <v>100716</v>
          </cell>
          <cell r="G15821" t="str">
            <v>CABCHARGE AUSTRALIA LTD</v>
          </cell>
          <cell r="H15821" t="str">
            <v/>
          </cell>
          <cell r="I15821" t="str">
            <v/>
          </cell>
          <cell r="J15821">
            <v>47010243</v>
          </cell>
          <cell r="K15821" t="str">
            <v>VX</v>
          </cell>
          <cell r="L15821" t="str">
            <v>LRFDBL</v>
          </cell>
          <cell r="M15821">
            <v>38237</v>
          </cell>
          <cell r="N15821">
            <v>63.64</v>
          </cell>
        </row>
        <row r="15822">
          <cell r="A15822">
            <v>65101</v>
          </cell>
          <cell r="B15822" t="str">
            <v/>
          </cell>
          <cell r="C15822">
            <v>86070090</v>
          </cell>
          <cell r="D15822" t="str">
            <v>Parking &amp; Taxis</v>
          </cell>
          <cell r="E15822" t="str">
            <v>*A/C 458556/8 04 170704 - 130804</v>
          </cell>
          <cell r="F15822">
            <v>100716</v>
          </cell>
          <cell r="G15822" t="str">
            <v>CABCHARGE AUSTRALIA LTD</v>
          </cell>
          <cell r="H15822" t="str">
            <v/>
          </cell>
          <cell r="I15822" t="str">
            <v/>
          </cell>
          <cell r="J15822">
            <v>47010243</v>
          </cell>
          <cell r="K15822" t="str">
            <v>VX</v>
          </cell>
          <cell r="L15822" t="str">
            <v>LRFDBL</v>
          </cell>
          <cell r="M15822">
            <v>38237</v>
          </cell>
          <cell r="N15822">
            <v>7</v>
          </cell>
        </row>
        <row r="15823">
          <cell r="A15823">
            <v>65101</v>
          </cell>
          <cell r="B15823" t="str">
            <v/>
          </cell>
          <cell r="C15823">
            <v>86070090</v>
          </cell>
          <cell r="D15823" t="str">
            <v>Parking &amp; Taxis</v>
          </cell>
          <cell r="E15823" t="str">
            <v>EOFY CABCHARGE AUST REQUIREMENTS</v>
          </cell>
          <cell r="F15823">
            <v>30010160</v>
          </cell>
          <cell r="G15823" t="str">
            <v>Accrual-Oth Exp No3</v>
          </cell>
          <cell r="H15823" t="str">
            <v/>
          </cell>
          <cell r="I15823" t="str">
            <v/>
          </cell>
          <cell r="J15823">
            <v>15012816</v>
          </cell>
          <cell r="K15823" t="str">
            <v>GX</v>
          </cell>
          <cell r="L15823" t="str">
            <v>MNHAJY</v>
          </cell>
          <cell r="M15823">
            <v>38246</v>
          </cell>
          <cell r="N15823">
            <v>-155000</v>
          </cell>
        </row>
        <row r="15824">
          <cell r="A15824">
            <v>65101</v>
          </cell>
          <cell r="B15824" t="str">
            <v/>
          </cell>
          <cell r="C15824">
            <v>86070090</v>
          </cell>
          <cell r="D15824" t="str">
            <v>Parking &amp; Taxis</v>
          </cell>
          <cell r="E15824" t="str">
            <v>O/S CABCHARGE AUST INVOICES</v>
          </cell>
          <cell r="F15824">
            <v>30010160</v>
          </cell>
          <cell r="G15824" t="str">
            <v>Accrual-Oth Exp No3</v>
          </cell>
          <cell r="H15824" t="str">
            <v/>
          </cell>
          <cell r="I15824" t="str">
            <v/>
          </cell>
          <cell r="J15824">
            <v>15012862</v>
          </cell>
          <cell r="K15824" t="str">
            <v>GX</v>
          </cell>
          <cell r="L15824" t="str">
            <v>MNHAJY</v>
          </cell>
          <cell r="M15824">
            <v>38257</v>
          </cell>
          <cell r="N15824">
            <v>155000</v>
          </cell>
        </row>
        <row r="15825">
          <cell r="A15825">
            <v>65101</v>
          </cell>
          <cell r="B15825" t="str">
            <v/>
          </cell>
          <cell r="C15825">
            <v>86080070</v>
          </cell>
          <cell r="D15825" t="str">
            <v>Bank Fees</v>
          </cell>
          <cell r="E15825" t="str">
            <v>SSA Tasmanian Debits Tax</v>
          </cell>
          <cell r="F15825">
            <v>30010160</v>
          </cell>
          <cell r="G15825" t="str">
            <v>Accrual-Oth Exp No3</v>
          </cell>
          <cell r="H15825" t="str">
            <v/>
          </cell>
          <cell r="I15825" t="str">
            <v/>
          </cell>
          <cell r="J15825">
            <v>15012816</v>
          </cell>
          <cell r="K15825" t="str">
            <v>GX</v>
          </cell>
          <cell r="L15825" t="str">
            <v>MNHAJY</v>
          </cell>
          <cell r="M15825">
            <v>38246</v>
          </cell>
          <cell r="N15825">
            <v>-3039.97</v>
          </cell>
        </row>
        <row r="15826">
          <cell r="A15826">
            <v>65101</v>
          </cell>
          <cell r="B15826" t="str">
            <v/>
          </cell>
          <cell r="C15826">
            <v>86080070</v>
          </cell>
          <cell r="D15826" t="str">
            <v>Bank Fees</v>
          </cell>
          <cell r="E15826" t="str">
            <v>SSA Tasmanian Debits Tax</v>
          </cell>
          <cell r="F15826">
            <v>30010160</v>
          </cell>
          <cell r="G15826" t="str">
            <v>Accrual-Oth Exp No3</v>
          </cell>
          <cell r="H15826" t="str">
            <v/>
          </cell>
          <cell r="I15826" t="str">
            <v/>
          </cell>
          <cell r="J15826">
            <v>15012862</v>
          </cell>
          <cell r="K15826" t="str">
            <v>GX</v>
          </cell>
          <cell r="L15826" t="str">
            <v>MNHAJY</v>
          </cell>
          <cell r="M15826">
            <v>38257</v>
          </cell>
          <cell r="N15826">
            <v>3039.97</v>
          </cell>
        </row>
        <row r="15827">
          <cell r="A15827">
            <v>65101</v>
          </cell>
          <cell r="B15827" t="str">
            <v/>
          </cell>
          <cell r="C15827">
            <v>86080290</v>
          </cell>
          <cell r="D15827" t="str">
            <v>Phone &amp; Fax</v>
          </cell>
          <cell r="E15827" t="str">
            <v>*SERVICE CALL FAX MACHINE</v>
          </cell>
          <cell r="F15827">
            <v>106556</v>
          </cell>
          <cell r="G15827" t="str">
            <v>PFE INTERNATIONAL (AUST) PTY LTD</v>
          </cell>
          <cell r="H15827" t="str">
            <v/>
          </cell>
          <cell r="I15827" t="str">
            <v/>
          </cell>
          <cell r="J15827">
            <v>41130590</v>
          </cell>
          <cell r="K15827" t="str">
            <v>VI</v>
          </cell>
          <cell r="L15827" t="str">
            <v>LRFANA</v>
          </cell>
          <cell r="M15827">
            <v>38236</v>
          </cell>
          <cell r="N15827">
            <v>260.33999999999997</v>
          </cell>
        </row>
        <row r="15828">
          <cell r="A15828">
            <v>65101</v>
          </cell>
          <cell r="B15828" t="str">
            <v/>
          </cell>
          <cell r="C15828">
            <v>86080290</v>
          </cell>
          <cell r="D15828" t="str">
            <v>Phone &amp; Fax</v>
          </cell>
          <cell r="E15828" t="str">
            <v>Gen CSG Phone &amp; Fax Accrual</v>
          </cell>
          <cell r="F15828">
            <v>30010160</v>
          </cell>
          <cell r="G15828" t="str">
            <v>Accrual-Oth Exp No3</v>
          </cell>
          <cell r="H15828" t="str">
            <v/>
          </cell>
          <cell r="I15828" t="str">
            <v/>
          </cell>
          <cell r="J15828">
            <v>15012816</v>
          </cell>
          <cell r="K15828" t="str">
            <v>GX</v>
          </cell>
          <cell r="L15828" t="str">
            <v>MNHAJY</v>
          </cell>
          <cell r="M15828">
            <v>38246</v>
          </cell>
          <cell r="N15828">
            <v>-234966</v>
          </cell>
        </row>
        <row r="15829">
          <cell r="A15829">
            <v>65101</v>
          </cell>
          <cell r="B15829" t="str">
            <v/>
          </cell>
          <cell r="C15829">
            <v>86080290</v>
          </cell>
          <cell r="D15829" t="str">
            <v>Phone &amp; Fax</v>
          </cell>
          <cell r="E15829" t="str">
            <v>Gen CSG Phone &amp; Fax Accrual</v>
          </cell>
          <cell r="F15829">
            <v>30010160</v>
          </cell>
          <cell r="G15829" t="str">
            <v>Accrual-Oth Exp No3</v>
          </cell>
          <cell r="H15829" t="str">
            <v/>
          </cell>
          <cell r="I15829" t="str">
            <v/>
          </cell>
          <cell r="J15829">
            <v>15012871</v>
          </cell>
          <cell r="K15829" t="str">
            <v>GX</v>
          </cell>
          <cell r="L15829" t="str">
            <v>MNHAJY</v>
          </cell>
          <cell r="M15829">
            <v>38257</v>
          </cell>
          <cell r="N15829">
            <v>279660</v>
          </cell>
        </row>
        <row r="15830">
          <cell r="A15830">
            <v>65101</v>
          </cell>
          <cell r="B15830" t="str">
            <v/>
          </cell>
          <cell r="C15830">
            <v>86080290</v>
          </cell>
          <cell r="D15830" t="str">
            <v>Phone &amp; Fax</v>
          </cell>
          <cell r="E15830" t="str">
            <v>*MACHINE REPAIRS L15 CUSTOMER M37007</v>
          </cell>
          <cell r="F15830">
            <v>100719</v>
          </cell>
          <cell r="G15830" t="str">
            <v>CANON AUSTRALIA PTY LTD</v>
          </cell>
          <cell r="H15830" t="str">
            <v/>
          </cell>
          <cell r="I15830" t="str">
            <v/>
          </cell>
          <cell r="J15830">
            <v>41131581</v>
          </cell>
          <cell r="K15830" t="str">
            <v>VI</v>
          </cell>
          <cell r="L15830" t="str">
            <v>LRFBRM</v>
          </cell>
          <cell r="M15830">
            <v>38259</v>
          </cell>
          <cell r="N15830">
            <v>145</v>
          </cell>
        </row>
        <row r="15831">
          <cell r="A15831">
            <v>65101</v>
          </cell>
          <cell r="B15831" t="str">
            <v/>
          </cell>
          <cell r="C15831">
            <v>86080290</v>
          </cell>
          <cell r="D15831" t="str">
            <v>Phone &amp; Fax</v>
          </cell>
          <cell r="E15831" t="str">
            <v>OPTUS VOICE CHARGES 20/7-19/8/04</v>
          </cell>
          <cell r="F15831">
            <v>105521</v>
          </cell>
          <cell r="G15831" t="str">
            <v>OPTUS BILLING SERVICES PTY LTD</v>
          </cell>
          <cell r="H15831" t="str">
            <v/>
          </cell>
          <cell r="I15831" t="str">
            <v/>
          </cell>
          <cell r="J15831">
            <v>47010751</v>
          </cell>
          <cell r="K15831" t="str">
            <v>VX</v>
          </cell>
          <cell r="L15831" t="str">
            <v>LRFANA</v>
          </cell>
          <cell r="M15831">
            <v>38259</v>
          </cell>
          <cell r="N15831">
            <v>94.88</v>
          </cell>
        </row>
        <row r="15832">
          <cell r="A15832">
            <v>65101</v>
          </cell>
          <cell r="B15832" t="str">
            <v/>
          </cell>
          <cell r="C15832">
            <v>86080290</v>
          </cell>
          <cell r="D15832" t="str">
            <v>Phone &amp; Fax</v>
          </cell>
          <cell r="E15832" t="str">
            <v>Optus Unallocated Phone Costs</v>
          </cell>
          <cell r="F15832">
            <v>30010160</v>
          </cell>
          <cell r="G15832" t="str">
            <v>Accrual-Oth Exp No3</v>
          </cell>
          <cell r="H15832" t="str">
            <v/>
          </cell>
          <cell r="I15832" t="str">
            <v/>
          </cell>
          <cell r="J15832">
            <v>15012889</v>
          </cell>
          <cell r="K15832" t="str">
            <v>GX</v>
          </cell>
          <cell r="L15832" t="str">
            <v>MNHAJY</v>
          </cell>
          <cell r="M15832">
            <v>38259</v>
          </cell>
          <cell r="N15832">
            <v>15000</v>
          </cell>
        </row>
        <row r="15833">
          <cell r="A15833">
            <v>65101</v>
          </cell>
          <cell r="B15833" t="str">
            <v/>
          </cell>
          <cell r="C15833">
            <v>86080290</v>
          </cell>
          <cell r="D15833" t="str">
            <v>Phone &amp; Fax</v>
          </cell>
          <cell r="E15833" t="str">
            <v>Optus Unallocated Phone Costs</v>
          </cell>
          <cell r="F15833">
            <v>30010160</v>
          </cell>
          <cell r="G15833" t="str">
            <v>Accrual-Oth Exp No3</v>
          </cell>
          <cell r="H15833" t="str">
            <v/>
          </cell>
          <cell r="I15833" t="str">
            <v/>
          </cell>
          <cell r="J15833">
            <v>15012930</v>
          </cell>
          <cell r="K15833" t="str">
            <v>GX</v>
          </cell>
          <cell r="L15833" t="str">
            <v>MNHAJY</v>
          </cell>
          <cell r="M15833">
            <v>38260</v>
          </cell>
          <cell r="N15833">
            <v>-15000</v>
          </cell>
        </row>
        <row r="15834">
          <cell r="A15834">
            <v>65101</v>
          </cell>
          <cell r="B15834" t="str">
            <v/>
          </cell>
          <cell r="C15834">
            <v>86080300</v>
          </cell>
          <cell r="D15834" t="str">
            <v>General Printing</v>
          </cell>
          <cell r="E15834" t="str">
            <v>65502  INTEGRA - REMITTANCE ADVICE</v>
          </cell>
          <cell r="F15834">
            <v>86080300</v>
          </cell>
          <cell r="G15834" t="str">
            <v>General Printing</v>
          </cell>
          <cell r="H15834" t="str">
            <v>PMA EOM JNL</v>
          </cell>
          <cell r="I15834" t="str">
            <v/>
          </cell>
          <cell r="J15834">
            <v>15012827</v>
          </cell>
          <cell r="K15834" t="str">
            <v>GX</v>
          </cell>
          <cell r="L15834" t="str">
            <v>LRFANA</v>
          </cell>
          <cell r="M15834">
            <v>38246</v>
          </cell>
          <cell r="N15834">
            <v>19</v>
          </cell>
        </row>
        <row r="15835">
          <cell r="A15835">
            <v>65101</v>
          </cell>
          <cell r="B15835" t="str">
            <v/>
          </cell>
          <cell r="C15835">
            <v>86080300</v>
          </cell>
          <cell r="D15835" t="str">
            <v>General Printing</v>
          </cell>
          <cell r="E15835" t="str">
            <v>65403  ANZ LETTERHEAD</v>
          </cell>
          <cell r="F15835">
            <v>86080300</v>
          </cell>
          <cell r="G15835" t="str">
            <v>General Printing</v>
          </cell>
          <cell r="H15835" t="str">
            <v>PMA EOM JNL</v>
          </cell>
          <cell r="I15835" t="str">
            <v/>
          </cell>
          <cell r="J15835">
            <v>15012827</v>
          </cell>
          <cell r="K15835" t="str">
            <v>GX</v>
          </cell>
          <cell r="L15835" t="str">
            <v>LRFANA</v>
          </cell>
          <cell r="M15835">
            <v>38246</v>
          </cell>
          <cell r="N15835">
            <v>26.52</v>
          </cell>
        </row>
        <row r="15836">
          <cell r="A15836">
            <v>65101</v>
          </cell>
          <cell r="B15836" t="str">
            <v/>
          </cell>
          <cell r="C15836">
            <v>86080300</v>
          </cell>
          <cell r="D15836" t="str">
            <v>General Printing</v>
          </cell>
          <cell r="E15836" t="str">
            <v>65205  LETTERHEAD - OPTIMIX INVEST-RETIREINVEST</v>
          </cell>
          <cell r="F15836">
            <v>86080300</v>
          </cell>
          <cell r="G15836" t="str">
            <v>General Printing</v>
          </cell>
          <cell r="H15836" t="str">
            <v>PMA EOM JNL</v>
          </cell>
          <cell r="I15836" t="str">
            <v/>
          </cell>
          <cell r="J15836">
            <v>15012827</v>
          </cell>
          <cell r="K15836" t="str">
            <v>GX</v>
          </cell>
          <cell r="L15836" t="str">
            <v>LRFANA</v>
          </cell>
          <cell r="M15836">
            <v>38246</v>
          </cell>
          <cell r="N15836">
            <v>35</v>
          </cell>
        </row>
        <row r="15837">
          <cell r="A15837">
            <v>65101</v>
          </cell>
          <cell r="B15837" t="str">
            <v/>
          </cell>
          <cell r="C15837">
            <v>86080300</v>
          </cell>
          <cell r="D15837" t="str">
            <v>General Printing</v>
          </cell>
          <cell r="E15837" t="str">
            <v>65307  DL CORRESPONDENCE ENVELOPE (P.PAID)</v>
          </cell>
          <cell r="F15837">
            <v>86080300</v>
          </cell>
          <cell r="G15837" t="str">
            <v>General Printing</v>
          </cell>
          <cell r="H15837" t="str">
            <v>PMA EOM JNL</v>
          </cell>
          <cell r="I15837" t="str">
            <v/>
          </cell>
          <cell r="J15837">
            <v>15012827</v>
          </cell>
          <cell r="K15837" t="str">
            <v>GX</v>
          </cell>
          <cell r="L15837" t="str">
            <v>LRFANA</v>
          </cell>
          <cell r="M15837">
            <v>38246</v>
          </cell>
          <cell r="N15837">
            <v>35.1</v>
          </cell>
        </row>
        <row r="15838">
          <cell r="A15838">
            <v>65101</v>
          </cell>
          <cell r="B15838" t="str">
            <v/>
          </cell>
          <cell r="C15838">
            <v>86080300</v>
          </cell>
          <cell r="D15838" t="str">
            <v>General Printing</v>
          </cell>
          <cell r="E15838" t="str">
            <v>65101  EFT CHEQUE REQUISITION</v>
          </cell>
          <cell r="F15838">
            <v>86080300</v>
          </cell>
          <cell r="G15838" t="str">
            <v>General Printing</v>
          </cell>
          <cell r="H15838" t="str">
            <v>PMA EOM JNL</v>
          </cell>
          <cell r="I15838" t="str">
            <v/>
          </cell>
          <cell r="J15838">
            <v>15012827</v>
          </cell>
          <cell r="K15838" t="str">
            <v>GX</v>
          </cell>
          <cell r="L15838" t="str">
            <v>LRFANA</v>
          </cell>
          <cell r="M15838">
            <v>38246</v>
          </cell>
          <cell r="N15838">
            <v>41.3</v>
          </cell>
        </row>
        <row r="15839">
          <cell r="A15839">
            <v>65101</v>
          </cell>
          <cell r="B15839" t="str">
            <v/>
          </cell>
          <cell r="C15839">
            <v>86080300</v>
          </cell>
          <cell r="D15839" t="str">
            <v>General Printing</v>
          </cell>
          <cell r="E15839" t="str">
            <v>65205  AUSVEST - ENVELOPE DL  WINDOW</v>
          </cell>
          <cell r="F15839">
            <v>86080300</v>
          </cell>
          <cell r="G15839" t="str">
            <v>General Printing</v>
          </cell>
          <cell r="H15839" t="str">
            <v>PMA EOM JNL</v>
          </cell>
          <cell r="I15839" t="str">
            <v/>
          </cell>
          <cell r="J15839">
            <v>15012827</v>
          </cell>
          <cell r="K15839" t="str">
            <v>GX</v>
          </cell>
          <cell r="L15839" t="str">
            <v>LRFANA</v>
          </cell>
          <cell r="M15839">
            <v>38246</v>
          </cell>
          <cell r="N15839">
            <v>41.6</v>
          </cell>
        </row>
        <row r="15840">
          <cell r="A15840">
            <v>65101</v>
          </cell>
          <cell r="B15840" t="str">
            <v/>
          </cell>
          <cell r="C15840">
            <v>86080300</v>
          </cell>
          <cell r="D15840" t="str">
            <v>General Printing</v>
          </cell>
          <cell r="E15840" t="str">
            <v>65205  MYWRAP - LETTERHEAD</v>
          </cell>
          <cell r="F15840">
            <v>86080300</v>
          </cell>
          <cell r="G15840" t="str">
            <v>General Printing</v>
          </cell>
          <cell r="H15840" t="str">
            <v>PMA EOM JNL</v>
          </cell>
          <cell r="I15840" t="str">
            <v/>
          </cell>
          <cell r="J15840">
            <v>15012827</v>
          </cell>
          <cell r="K15840" t="str">
            <v>GX</v>
          </cell>
          <cell r="L15840" t="str">
            <v>LRFANA</v>
          </cell>
          <cell r="M15840">
            <v>38246</v>
          </cell>
          <cell r="N15840">
            <v>42.5</v>
          </cell>
        </row>
        <row r="15841">
          <cell r="A15841">
            <v>65101</v>
          </cell>
          <cell r="B15841" t="str">
            <v/>
          </cell>
          <cell r="C15841">
            <v>86080300</v>
          </cell>
          <cell r="D15841" t="str">
            <v>General Printing</v>
          </cell>
          <cell r="E15841" t="str">
            <v>65502  SW ENVELOPE REPLY PAID</v>
          </cell>
          <cell r="F15841">
            <v>86080300</v>
          </cell>
          <cell r="G15841" t="str">
            <v>General Printing</v>
          </cell>
          <cell r="H15841" t="str">
            <v>PMA EOM JNL</v>
          </cell>
          <cell r="I15841" t="str">
            <v/>
          </cell>
          <cell r="J15841">
            <v>15012827</v>
          </cell>
          <cell r="K15841" t="str">
            <v>GX</v>
          </cell>
          <cell r="L15841" t="str">
            <v>LRFANA</v>
          </cell>
          <cell r="M15841">
            <v>38246</v>
          </cell>
          <cell r="N15841">
            <v>47.96</v>
          </cell>
        </row>
        <row r="15842">
          <cell r="A15842">
            <v>65101</v>
          </cell>
          <cell r="B15842" t="str">
            <v/>
          </cell>
          <cell r="C15842">
            <v>86080300</v>
          </cell>
          <cell r="D15842" t="str">
            <v>General Printing</v>
          </cell>
          <cell r="E15842" t="str">
            <v>65502  ANZ PERSONAL SUPER BOND ADDITIONAL</v>
          </cell>
          <cell r="F15842">
            <v>86080300</v>
          </cell>
          <cell r="G15842" t="str">
            <v>General Printing</v>
          </cell>
          <cell r="H15842" t="str">
            <v>PMA EOM JNL</v>
          </cell>
          <cell r="I15842" t="str">
            <v/>
          </cell>
          <cell r="J15842">
            <v>15012827</v>
          </cell>
          <cell r="K15842" t="str">
            <v>GX</v>
          </cell>
          <cell r="L15842" t="str">
            <v>LRFANA</v>
          </cell>
          <cell r="M15842">
            <v>38246</v>
          </cell>
          <cell r="N15842">
            <v>49</v>
          </cell>
        </row>
        <row r="15843">
          <cell r="A15843">
            <v>65101</v>
          </cell>
          <cell r="B15843" t="str">
            <v/>
          </cell>
          <cell r="C15843">
            <v>86080300</v>
          </cell>
          <cell r="D15843" t="str">
            <v>General Printing</v>
          </cell>
          <cell r="E15843" t="str">
            <v>65501  SW C4 W/F ENVELOPE (VERTICAL FLAP)(P.PA)</v>
          </cell>
          <cell r="F15843">
            <v>86080300</v>
          </cell>
          <cell r="G15843" t="str">
            <v>General Printing</v>
          </cell>
          <cell r="H15843" t="str">
            <v>PMA EOM JNL</v>
          </cell>
          <cell r="I15843" t="str">
            <v/>
          </cell>
          <cell r="J15843">
            <v>15012827</v>
          </cell>
          <cell r="K15843" t="str">
            <v>GX</v>
          </cell>
          <cell r="L15843" t="str">
            <v>LRFANA</v>
          </cell>
          <cell r="M15843">
            <v>38246</v>
          </cell>
          <cell r="N15843">
            <v>53.98</v>
          </cell>
        </row>
        <row r="15844">
          <cell r="A15844">
            <v>65101</v>
          </cell>
          <cell r="B15844" t="str">
            <v/>
          </cell>
          <cell r="C15844">
            <v>86080300</v>
          </cell>
          <cell r="D15844" t="str">
            <v>General Printing</v>
          </cell>
          <cell r="E15844" t="str">
            <v>65307  C4 CORR ENVELOPE (VERT FLAP &amp; P.PAID)</v>
          </cell>
          <cell r="F15844">
            <v>86080300</v>
          </cell>
          <cell r="G15844" t="str">
            <v>General Printing</v>
          </cell>
          <cell r="H15844" t="str">
            <v>PMA EOM JNL</v>
          </cell>
          <cell r="I15844" t="str">
            <v/>
          </cell>
          <cell r="J15844">
            <v>15012827</v>
          </cell>
          <cell r="K15844" t="str">
            <v>GX</v>
          </cell>
          <cell r="L15844" t="str">
            <v>LRFANA</v>
          </cell>
          <cell r="M15844">
            <v>38246</v>
          </cell>
          <cell r="N15844">
            <v>54</v>
          </cell>
        </row>
        <row r="15845">
          <cell r="A15845">
            <v>65101</v>
          </cell>
          <cell r="B15845" t="str">
            <v/>
          </cell>
          <cell r="C15845">
            <v>86080300</v>
          </cell>
          <cell r="D15845" t="str">
            <v>General Printing</v>
          </cell>
          <cell r="E15845" t="str">
            <v>65306  ANZI DLX WINDOW FACE PP ENVELOPES</v>
          </cell>
          <cell r="F15845">
            <v>86080300</v>
          </cell>
          <cell r="G15845" t="str">
            <v>General Printing</v>
          </cell>
          <cell r="H15845" t="str">
            <v>PMA EOM JNL</v>
          </cell>
          <cell r="I15845" t="str">
            <v/>
          </cell>
          <cell r="J15845">
            <v>15012827</v>
          </cell>
          <cell r="K15845" t="str">
            <v>GX</v>
          </cell>
          <cell r="L15845" t="str">
            <v>LRFANA</v>
          </cell>
          <cell r="M15845">
            <v>38246</v>
          </cell>
          <cell r="N15845">
            <v>59.8</v>
          </cell>
        </row>
        <row r="15846">
          <cell r="A15846">
            <v>65101</v>
          </cell>
          <cell r="B15846" t="str">
            <v/>
          </cell>
          <cell r="C15846">
            <v>86080300</v>
          </cell>
          <cell r="D15846" t="str">
            <v>General Printing</v>
          </cell>
          <cell r="E15846" t="str">
            <v>65401  ANZI DLX WINDOW FACE PP ENVELOPES</v>
          </cell>
          <cell r="F15846">
            <v>86080300</v>
          </cell>
          <cell r="G15846" t="str">
            <v>General Printing</v>
          </cell>
          <cell r="H15846" t="str">
            <v>PMA EOM JNL</v>
          </cell>
          <cell r="I15846" t="str">
            <v/>
          </cell>
          <cell r="J15846">
            <v>15012827</v>
          </cell>
          <cell r="K15846" t="str">
            <v>GX</v>
          </cell>
          <cell r="L15846" t="str">
            <v>LRFANA</v>
          </cell>
          <cell r="M15846">
            <v>38246</v>
          </cell>
          <cell r="N15846">
            <v>59.8</v>
          </cell>
        </row>
        <row r="15847">
          <cell r="A15847">
            <v>65101</v>
          </cell>
          <cell r="B15847" t="str">
            <v/>
          </cell>
          <cell r="C15847">
            <v>86080300</v>
          </cell>
          <cell r="D15847" t="str">
            <v>General Printing</v>
          </cell>
          <cell r="E15847" t="str">
            <v>65601  ANZI DLX WINDOW FACE PP ENVELOPES</v>
          </cell>
          <cell r="F15847">
            <v>86080300</v>
          </cell>
          <cell r="G15847" t="str">
            <v>General Printing</v>
          </cell>
          <cell r="H15847" t="str">
            <v>PMA EOM JNL</v>
          </cell>
          <cell r="I15847" t="str">
            <v/>
          </cell>
          <cell r="J15847">
            <v>15012827</v>
          </cell>
          <cell r="K15847" t="str">
            <v>GX</v>
          </cell>
          <cell r="L15847" t="str">
            <v>LRFANA</v>
          </cell>
          <cell r="M15847">
            <v>38246</v>
          </cell>
          <cell r="N15847">
            <v>59.8</v>
          </cell>
        </row>
        <row r="15848">
          <cell r="A15848">
            <v>65101</v>
          </cell>
          <cell r="B15848" t="str">
            <v/>
          </cell>
          <cell r="C15848">
            <v>86080300</v>
          </cell>
          <cell r="D15848" t="str">
            <v>General Printing</v>
          </cell>
          <cell r="E15848" t="str">
            <v>65201  C5 W/F ENVELOPE LICK &amp; STICK (P.PAID)</v>
          </cell>
          <cell r="F15848">
            <v>86080300</v>
          </cell>
          <cell r="G15848" t="str">
            <v>General Printing</v>
          </cell>
          <cell r="H15848" t="str">
            <v>PMA EOM JNL</v>
          </cell>
          <cell r="I15848" t="str">
            <v/>
          </cell>
          <cell r="J15848">
            <v>15012827</v>
          </cell>
          <cell r="K15848" t="str">
            <v>GX</v>
          </cell>
          <cell r="L15848" t="str">
            <v>LRFANA</v>
          </cell>
          <cell r="M15848">
            <v>38246</v>
          </cell>
          <cell r="N15848">
            <v>60.84</v>
          </cell>
        </row>
        <row r="15849">
          <cell r="A15849">
            <v>65101</v>
          </cell>
          <cell r="B15849" t="str">
            <v/>
          </cell>
          <cell r="C15849">
            <v>86080300</v>
          </cell>
          <cell r="D15849" t="str">
            <v>General Printing</v>
          </cell>
          <cell r="E15849" t="str">
            <v>65502  ING COMPANY LETTERHEAD</v>
          </cell>
          <cell r="F15849">
            <v>86080300</v>
          </cell>
          <cell r="G15849" t="str">
            <v>General Printing</v>
          </cell>
          <cell r="H15849" t="str">
            <v>PMA EOM JNL</v>
          </cell>
          <cell r="I15849" t="str">
            <v/>
          </cell>
          <cell r="J15849">
            <v>15012827</v>
          </cell>
          <cell r="K15849" t="str">
            <v>GX</v>
          </cell>
          <cell r="L15849" t="str">
            <v>LRFANA</v>
          </cell>
          <cell r="M15849">
            <v>38246</v>
          </cell>
          <cell r="N15849">
            <v>64.5</v>
          </cell>
        </row>
        <row r="15850">
          <cell r="A15850">
            <v>65101</v>
          </cell>
          <cell r="B15850" t="str">
            <v/>
          </cell>
          <cell r="C15850">
            <v>86080300</v>
          </cell>
          <cell r="D15850" t="str">
            <v>General Printing</v>
          </cell>
          <cell r="E15850" t="str">
            <v>65506  DL W/F ENVELOPE (P.PAID)</v>
          </cell>
          <cell r="F15850">
            <v>86080300</v>
          </cell>
          <cell r="G15850" t="str">
            <v>General Printing</v>
          </cell>
          <cell r="H15850" t="str">
            <v>PMA EOM JNL</v>
          </cell>
          <cell r="I15850" t="str">
            <v/>
          </cell>
          <cell r="J15850">
            <v>15012827</v>
          </cell>
          <cell r="K15850" t="str">
            <v>GX</v>
          </cell>
          <cell r="L15850" t="str">
            <v>LRFANA</v>
          </cell>
          <cell r="M15850">
            <v>38246</v>
          </cell>
          <cell r="N15850">
            <v>66.95</v>
          </cell>
        </row>
        <row r="15851">
          <cell r="A15851">
            <v>65101</v>
          </cell>
          <cell r="B15851" t="str">
            <v/>
          </cell>
          <cell r="C15851">
            <v>86080300</v>
          </cell>
          <cell r="D15851" t="str">
            <v>General Printing</v>
          </cell>
          <cell r="E15851" t="str">
            <v>65605  DL W/F ENVELOPE (P.PAID)</v>
          </cell>
          <cell r="F15851">
            <v>86080300</v>
          </cell>
          <cell r="G15851" t="str">
            <v>General Printing</v>
          </cell>
          <cell r="H15851" t="str">
            <v>PMA EOM JNL</v>
          </cell>
          <cell r="I15851" t="str">
            <v/>
          </cell>
          <cell r="J15851">
            <v>15012827</v>
          </cell>
          <cell r="K15851" t="str">
            <v>GX</v>
          </cell>
          <cell r="L15851" t="str">
            <v>LRFANA</v>
          </cell>
          <cell r="M15851">
            <v>38246</v>
          </cell>
          <cell r="N15851">
            <v>66.95</v>
          </cell>
        </row>
        <row r="15852">
          <cell r="A15852">
            <v>65101</v>
          </cell>
          <cell r="B15852" t="str">
            <v/>
          </cell>
          <cell r="C15852">
            <v>86080300</v>
          </cell>
          <cell r="D15852" t="str">
            <v>General Printing</v>
          </cell>
          <cell r="E15852" t="str">
            <v>65307  DLX W/F ENVELOPE LICK'N.STICK (PP)-MAIL</v>
          </cell>
          <cell r="F15852">
            <v>86080300</v>
          </cell>
          <cell r="G15852" t="str">
            <v>General Printing</v>
          </cell>
          <cell r="H15852" t="str">
            <v>PMA EOM JNL</v>
          </cell>
          <cell r="I15852" t="str">
            <v/>
          </cell>
          <cell r="J15852">
            <v>15012827</v>
          </cell>
          <cell r="K15852" t="str">
            <v>GX</v>
          </cell>
          <cell r="L15852" t="str">
            <v>LRFANA</v>
          </cell>
          <cell r="M15852">
            <v>38246</v>
          </cell>
          <cell r="N15852">
            <v>70.02</v>
          </cell>
        </row>
        <row r="15853">
          <cell r="A15853">
            <v>65101</v>
          </cell>
          <cell r="B15853" t="str">
            <v/>
          </cell>
          <cell r="C15853">
            <v>86080300</v>
          </cell>
          <cell r="D15853" t="str">
            <v>General Printing</v>
          </cell>
          <cell r="E15853" t="str">
            <v>65601  ING COMPANY LETTERHEAD</v>
          </cell>
          <cell r="F15853">
            <v>86080300</v>
          </cell>
          <cell r="G15853" t="str">
            <v>General Printing</v>
          </cell>
          <cell r="H15853" t="str">
            <v>PMA EOM JNL</v>
          </cell>
          <cell r="I15853" t="str">
            <v/>
          </cell>
          <cell r="J15853">
            <v>15012827</v>
          </cell>
          <cell r="K15853" t="str">
            <v>GX</v>
          </cell>
          <cell r="L15853" t="str">
            <v>LRFANA</v>
          </cell>
          <cell r="M15853">
            <v>38246</v>
          </cell>
          <cell r="N15853">
            <v>77.400000000000006</v>
          </cell>
        </row>
        <row r="15854">
          <cell r="A15854">
            <v>65101</v>
          </cell>
          <cell r="B15854" t="str">
            <v/>
          </cell>
          <cell r="C15854">
            <v>86080300</v>
          </cell>
          <cell r="D15854" t="str">
            <v>General Printing</v>
          </cell>
          <cell r="E15854" t="str">
            <v>65205  AUSVEST - LETTERHEAD</v>
          </cell>
          <cell r="F15854">
            <v>86080300</v>
          </cell>
          <cell r="G15854" t="str">
            <v>General Printing</v>
          </cell>
          <cell r="H15854" t="str">
            <v>PMA EOM JNL</v>
          </cell>
          <cell r="I15854" t="str">
            <v/>
          </cell>
          <cell r="J15854">
            <v>15012827</v>
          </cell>
          <cell r="K15854" t="str">
            <v>GX</v>
          </cell>
          <cell r="L15854" t="str">
            <v>LRFANA</v>
          </cell>
          <cell r="M15854">
            <v>38246</v>
          </cell>
          <cell r="N15854">
            <v>79.2</v>
          </cell>
        </row>
        <row r="15855">
          <cell r="A15855">
            <v>65101</v>
          </cell>
          <cell r="B15855" t="str">
            <v/>
          </cell>
          <cell r="C15855">
            <v>86080300</v>
          </cell>
          <cell r="D15855" t="str">
            <v>General Printing</v>
          </cell>
          <cell r="E15855" t="str">
            <v>65307  C3 CORRESPONDENCE ENVELOPE</v>
          </cell>
          <cell r="F15855">
            <v>86080300</v>
          </cell>
          <cell r="G15855" t="str">
            <v>General Printing</v>
          </cell>
          <cell r="H15855" t="str">
            <v>PMA EOM JNL</v>
          </cell>
          <cell r="I15855" t="str">
            <v/>
          </cell>
          <cell r="J15855">
            <v>15012827</v>
          </cell>
          <cell r="K15855" t="str">
            <v>GX</v>
          </cell>
          <cell r="L15855" t="str">
            <v>LRFANA</v>
          </cell>
          <cell r="M15855">
            <v>38246</v>
          </cell>
          <cell r="N15855">
            <v>81.25</v>
          </cell>
        </row>
        <row r="15856">
          <cell r="A15856">
            <v>65101</v>
          </cell>
          <cell r="B15856" t="str">
            <v/>
          </cell>
          <cell r="C15856">
            <v>86080300</v>
          </cell>
          <cell r="D15856" t="str">
            <v>General Printing</v>
          </cell>
          <cell r="E15856" t="str">
            <v>65100  ANZ SUPER ADVANTAGE RP</v>
          </cell>
          <cell r="F15856">
            <v>86080300</v>
          </cell>
          <cell r="G15856" t="str">
            <v>General Printing</v>
          </cell>
          <cell r="H15856" t="str">
            <v>PMA EOM JNL</v>
          </cell>
          <cell r="I15856" t="str">
            <v/>
          </cell>
          <cell r="J15856">
            <v>15012827</v>
          </cell>
          <cell r="K15856" t="str">
            <v>GX</v>
          </cell>
          <cell r="L15856" t="str">
            <v>LRFANA</v>
          </cell>
          <cell r="M15856">
            <v>38246</v>
          </cell>
          <cell r="N15856">
            <v>86.4</v>
          </cell>
        </row>
        <row r="15857">
          <cell r="A15857">
            <v>65101</v>
          </cell>
          <cell r="B15857" t="str">
            <v/>
          </cell>
          <cell r="C15857">
            <v>86080300</v>
          </cell>
          <cell r="D15857" t="str">
            <v>General Printing</v>
          </cell>
          <cell r="E15857" t="str">
            <v>65201  DL NON-STANDARD W/F ENVELOPE</v>
          </cell>
          <cell r="F15857">
            <v>86080300</v>
          </cell>
          <cell r="G15857" t="str">
            <v>General Printing</v>
          </cell>
          <cell r="H15857" t="str">
            <v>PMA EOM JNL</v>
          </cell>
          <cell r="I15857" t="str">
            <v/>
          </cell>
          <cell r="J15857">
            <v>15012827</v>
          </cell>
          <cell r="K15857" t="str">
            <v>GX</v>
          </cell>
          <cell r="L15857" t="str">
            <v>LRFANA</v>
          </cell>
          <cell r="M15857">
            <v>38246</v>
          </cell>
          <cell r="N15857">
            <v>86.48</v>
          </cell>
        </row>
        <row r="15858">
          <cell r="A15858">
            <v>65101</v>
          </cell>
          <cell r="B15858" t="str">
            <v/>
          </cell>
          <cell r="C15858">
            <v>86080300</v>
          </cell>
          <cell r="D15858" t="str">
            <v>General Printing</v>
          </cell>
          <cell r="E15858" t="str">
            <v>65202  ANZI DLX WINDOW FACE PP ENVELOPES</v>
          </cell>
          <cell r="F15858">
            <v>86080300</v>
          </cell>
          <cell r="G15858" t="str">
            <v>General Printing</v>
          </cell>
          <cell r="H15858" t="str">
            <v>PMA EOM JNL</v>
          </cell>
          <cell r="I15858" t="str">
            <v/>
          </cell>
          <cell r="J15858">
            <v>15012827</v>
          </cell>
          <cell r="K15858" t="str">
            <v>GX</v>
          </cell>
          <cell r="L15858" t="str">
            <v>LRFANA</v>
          </cell>
          <cell r="M15858">
            <v>38246</v>
          </cell>
          <cell r="N15858">
            <v>89.7</v>
          </cell>
        </row>
        <row r="15859">
          <cell r="A15859">
            <v>65101</v>
          </cell>
          <cell r="B15859" t="str">
            <v/>
          </cell>
          <cell r="C15859">
            <v>86080300</v>
          </cell>
          <cell r="D15859" t="str">
            <v>General Printing</v>
          </cell>
          <cell r="E15859" t="str">
            <v>65200  DLX W/F ENVELOPE LICK'N.STICK (PP)-MAIL</v>
          </cell>
          <cell r="F15859">
            <v>86080300</v>
          </cell>
          <cell r="G15859" t="str">
            <v>General Printing</v>
          </cell>
          <cell r="H15859" t="str">
            <v>PMA EOM JNL</v>
          </cell>
          <cell r="I15859" t="str">
            <v/>
          </cell>
          <cell r="J15859">
            <v>15012827</v>
          </cell>
          <cell r="K15859" t="str">
            <v>GX</v>
          </cell>
          <cell r="L15859" t="str">
            <v>LRFANA</v>
          </cell>
          <cell r="M15859">
            <v>38246</v>
          </cell>
          <cell r="N15859">
            <v>93.36</v>
          </cell>
        </row>
        <row r="15860">
          <cell r="A15860">
            <v>65101</v>
          </cell>
          <cell r="B15860" t="str">
            <v/>
          </cell>
          <cell r="C15860">
            <v>86080300</v>
          </cell>
          <cell r="D15860" t="str">
            <v>General Printing</v>
          </cell>
          <cell r="E15860" t="str">
            <v>65201  DLX W/F ENVELOPE LICK'N.STICK (PP)-MAIL</v>
          </cell>
          <cell r="F15860">
            <v>86080300</v>
          </cell>
          <cell r="G15860" t="str">
            <v>General Printing</v>
          </cell>
          <cell r="H15860" t="str">
            <v>PMA EOM JNL</v>
          </cell>
          <cell r="I15860" t="str">
            <v/>
          </cell>
          <cell r="J15860">
            <v>15012827</v>
          </cell>
          <cell r="K15860" t="str">
            <v>GX</v>
          </cell>
          <cell r="L15860" t="str">
            <v>LRFANA</v>
          </cell>
          <cell r="M15860">
            <v>38246</v>
          </cell>
          <cell r="N15860">
            <v>93.36</v>
          </cell>
        </row>
        <row r="15861">
          <cell r="A15861">
            <v>65101</v>
          </cell>
          <cell r="B15861" t="str">
            <v/>
          </cell>
          <cell r="C15861">
            <v>86080300</v>
          </cell>
          <cell r="D15861" t="str">
            <v>General Printing</v>
          </cell>
          <cell r="E15861" t="str">
            <v>65402  DLX W/F ENVELOPE LICK'N.STICK (PP)-MAIL</v>
          </cell>
          <cell r="F15861">
            <v>86080300</v>
          </cell>
          <cell r="G15861" t="str">
            <v>General Printing</v>
          </cell>
          <cell r="H15861" t="str">
            <v>PMA EOM JNL</v>
          </cell>
          <cell r="I15861" t="str">
            <v/>
          </cell>
          <cell r="J15861">
            <v>15012827</v>
          </cell>
          <cell r="K15861" t="str">
            <v>GX</v>
          </cell>
          <cell r="L15861" t="str">
            <v>LRFANA</v>
          </cell>
          <cell r="M15861">
            <v>38246</v>
          </cell>
          <cell r="N15861">
            <v>93.36</v>
          </cell>
        </row>
        <row r="15862">
          <cell r="A15862">
            <v>65101</v>
          </cell>
          <cell r="B15862" t="str">
            <v/>
          </cell>
          <cell r="C15862">
            <v>86080300</v>
          </cell>
          <cell r="D15862" t="str">
            <v>General Printing</v>
          </cell>
          <cell r="E15862" t="str">
            <v>65404  DLX W/F ENVELOPE LICK'N.STICK (PP)-MAIL</v>
          </cell>
          <cell r="F15862">
            <v>86080300</v>
          </cell>
          <cell r="G15862" t="str">
            <v>General Printing</v>
          </cell>
          <cell r="H15862" t="str">
            <v>PMA EOM JNL</v>
          </cell>
          <cell r="I15862" t="str">
            <v/>
          </cell>
          <cell r="J15862">
            <v>15012827</v>
          </cell>
          <cell r="K15862" t="str">
            <v>GX</v>
          </cell>
          <cell r="L15862" t="str">
            <v>LRFANA</v>
          </cell>
          <cell r="M15862">
            <v>38246</v>
          </cell>
          <cell r="N15862">
            <v>93.36</v>
          </cell>
        </row>
        <row r="15863">
          <cell r="A15863">
            <v>65101</v>
          </cell>
          <cell r="B15863" t="str">
            <v/>
          </cell>
          <cell r="C15863">
            <v>86080300</v>
          </cell>
          <cell r="D15863" t="str">
            <v>General Printing</v>
          </cell>
          <cell r="E15863" t="str">
            <v>65309  DL CORRESPONDENCE ENVELOPE (P.PAID)</v>
          </cell>
          <cell r="F15863">
            <v>86080300</v>
          </cell>
          <cell r="G15863" t="str">
            <v>General Printing</v>
          </cell>
          <cell r="H15863" t="str">
            <v>PMA EOM JNL</v>
          </cell>
          <cell r="I15863" t="str">
            <v/>
          </cell>
          <cell r="J15863">
            <v>15012827</v>
          </cell>
          <cell r="K15863" t="str">
            <v>GX</v>
          </cell>
          <cell r="L15863" t="str">
            <v>LRFANA</v>
          </cell>
          <cell r="M15863">
            <v>38246</v>
          </cell>
          <cell r="N15863">
            <v>93.6</v>
          </cell>
        </row>
        <row r="15864">
          <cell r="A15864">
            <v>65101</v>
          </cell>
          <cell r="B15864" t="str">
            <v/>
          </cell>
          <cell r="C15864">
            <v>86080300</v>
          </cell>
          <cell r="D15864" t="str">
            <v>General Printing</v>
          </cell>
          <cell r="E15864" t="str">
            <v>65502  C5 W/F ENVELOPE LICK &amp; STICK (P.PAID)</v>
          </cell>
          <cell r="F15864">
            <v>86080300</v>
          </cell>
          <cell r="G15864" t="str">
            <v>General Printing</v>
          </cell>
          <cell r="H15864" t="str">
            <v>PMA EOM JNL</v>
          </cell>
          <cell r="I15864" t="str">
            <v/>
          </cell>
          <cell r="J15864">
            <v>15012827</v>
          </cell>
          <cell r="K15864" t="str">
            <v>GX</v>
          </cell>
          <cell r="L15864" t="str">
            <v>LRFANA</v>
          </cell>
          <cell r="M15864">
            <v>38246</v>
          </cell>
          <cell r="N15864">
            <v>101.4</v>
          </cell>
        </row>
        <row r="15865">
          <cell r="A15865">
            <v>65101</v>
          </cell>
          <cell r="B15865" t="str">
            <v/>
          </cell>
          <cell r="C15865">
            <v>86080300</v>
          </cell>
          <cell r="D15865" t="str">
            <v>General Printing</v>
          </cell>
          <cell r="E15865" t="str">
            <v>65506  C5 W/F ENVELOPE LICK &amp; STICK (P.PAID)</v>
          </cell>
          <cell r="F15865">
            <v>86080300</v>
          </cell>
          <cell r="G15865" t="str">
            <v>General Printing</v>
          </cell>
          <cell r="H15865" t="str">
            <v>PMA EOM JNL</v>
          </cell>
          <cell r="I15865" t="str">
            <v/>
          </cell>
          <cell r="J15865">
            <v>15012827</v>
          </cell>
          <cell r="K15865" t="str">
            <v>GX</v>
          </cell>
          <cell r="L15865" t="str">
            <v>LRFANA</v>
          </cell>
          <cell r="M15865">
            <v>38246</v>
          </cell>
          <cell r="N15865">
            <v>101.4</v>
          </cell>
        </row>
        <row r="15866">
          <cell r="A15866">
            <v>65101</v>
          </cell>
          <cell r="B15866" t="str">
            <v/>
          </cell>
          <cell r="C15866">
            <v>86080300</v>
          </cell>
          <cell r="D15866" t="str">
            <v>General Printing</v>
          </cell>
          <cell r="E15866" t="str">
            <v>65307  C4 W/F ENVELOPE (VERTICAL FLAP)</v>
          </cell>
          <cell r="F15866">
            <v>86080300</v>
          </cell>
          <cell r="G15866" t="str">
            <v>General Printing</v>
          </cell>
          <cell r="H15866" t="str">
            <v>PMA EOM JNL</v>
          </cell>
          <cell r="I15866" t="str">
            <v/>
          </cell>
          <cell r="J15866">
            <v>15012827</v>
          </cell>
          <cell r="K15866" t="str">
            <v>GX</v>
          </cell>
          <cell r="L15866" t="str">
            <v>LRFANA</v>
          </cell>
          <cell r="M15866">
            <v>38246</v>
          </cell>
          <cell r="N15866">
            <v>104.6</v>
          </cell>
        </row>
        <row r="15867">
          <cell r="A15867">
            <v>65101</v>
          </cell>
          <cell r="B15867" t="str">
            <v/>
          </cell>
          <cell r="C15867">
            <v>86080300</v>
          </cell>
          <cell r="D15867" t="str">
            <v>General Printing</v>
          </cell>
          <cell r="E15867" t="str">
            <v>65403  DL W/F ENVELOPE (P.PAID)</v>
          </cell>
          <cell r="F15867">
            <v>86080300</v>
          </cell>
          <cell r="G15867" t="str">
            <v>General Printing</v>
          </cell>
          <cell r="H15867" t="str">
            <v>PMA EOM JNL</v>
          </cell>
          <cell r="I15867" t="str">
            <v/>
          </cell>
          <cell r="J15867">
            <v>15012827</v>
          </cell>
          <cell r="K15867" t="str">
            <v>GX</v>
          </cell>
          <cell r="L15867" t="str">
            <v>LRFANA</v>
          </cell>
          <cell r="M15867">
            <v>38246</v>
          </cell>
          <cell r="N15867">
            <v>107.12</v>
          </cell>
        </row>
        <row r="15868">
          <cell r="A15868">
            <v>65101</v>
          </cell>
          <cell r="B15868" t="str">
            <v/>
          </cell>
          <cell r="C15868">
            <v>86080300</v>
          </cell>
          <cell r="D15868" t="str">
            <v>General Printing</v>
          </cell>
          <cell r="E15868" t="str">
            <v>65202  DL NON-STANDARD W/F ENVELOPE</v>
          </cell>
          <cell r="F15868">
            <v>86080300</v>
          </cell>
          <cell r="G15868" t="str">
            <v>General Printing</v>
          </cell>
          <cell r="H15868" t="str">
            <v>PMA EOM JNL</v>
          </cell>
          <cell r="I15868" t="str">
            <v/>
          </cell>
          <cell r="J15868">
            <v>15012827</v>
          </cell>
          <cell r="K15868" t="str">
            <v>GX</v>
          </cell>
          <cell r="L15868" t="str">
            <v>LRFANA</v>
          </cell>
          <cell r="M15868">
            <v>38246</v>
          </cell>
          <cell r="N15868">
            <v>108.1</v>
          </cell>
        </row>
        <row r="15869">
          <cell r="A15869">
            <v>65101</v>
          </cell>
          <cell r="B15869" t="str">
            <v/>
          </cell>
          <cell r="C15869">
            <v>86080300</v>
          </cell>
          <cell r="D15869" t="str">
            <v>General Printing</v>
          </cell>
          <cell r="E15869" t="str">
            <v>65205  ENV - C4 W/F PP LICK'N'STICK - OPTIMIX</v>
          </cell>
          <cell r="F15869">
            <v>86080300</v>
          </cell>
          <cell r="G15869" t="str">
            <v>General Printing</v>
          </cell>
          <cell r="H15869" t="str">
            <v>PMA EOM JNL</v>
          </cell>
          <cell r="I15869" t="str">
            <v/>
          </cell>
          <cell r="J15869">
            <v>15012827</v>
          </cell>
          <cell r="K15869" t="str">
            <v>GX</v>
          </cell>
          <cell r="L15869" t="str">
            <v>LRFANA</v>
          </cell>
          <cell r="M15869">
            <v>38246</v>
          </cell>
          <cell r="N15869">
            <v>128</v>
          </cell>
        </row>
        <row r="15870">
          <cell r="A15870">
            <v>65101</v>
          </cell>
          <cell r="B15870" t="str">
            <v/>
          </cell>
          <cell r="C15870">
            <v>86080300</v>
          </cell>
          <cell r="D15870" t="str">
            <v>General Printing</v>
          </cell>
          <cell r="E15870" t="str">
            <v>65309  ING COMPANY LETTERHEAD</v>
          </cell>
          <cell r="F15870">
            <v>86080300</v>
          </cell>
          <cell r="G15870" t="str">
            <v>General Printing</v>
          </cell>
          <cell r="H15870" t="str">
            <v>PMA EOM JNL</v>
          </cell>
          <cell r="I15870" t="str">
            <v/>
          </cell>
          <cell r="J15870">
            <v>15012827</v>
          </cell>
          <cell r="K15870" t="str">
            <v>GX</v>
          </cell>
          <cell r="L15870" t="str">
            <v>LRFANA</v>
          </cell>
          <cell r="M15870">
            <v>38246</v>
          </cell>
          <cell r="N15870">
            <v>129</v>
          </cell>
        </row>
        <row r="15871">
          <cell r="A15871">
            <v>65101</v>
          </cell>
          <cell r="B15871" t="str">
            <v/>
          </cell>
          <cell r="C15871">
            <v>86080300</v>
          </cell>
          <cell r="D15871" t="str">
            <v>General Printing</v>
          </cell>
          <cell r="E15871" t="str">
            <v>65502  C4 W/F ENVELOPE (VERTICAL FLAP)</v>
          </cell>
          <cell r="F15871">
            <v>86080300</v>
          </cell>
          <cell r="G15871" t="str">
            <v>General Printing</v>
          </cell>
          <cell r="H15871" t="str">
            <v>PMA EOM JNL</v>
          </cell>
          <cell r="I15871" t="str">
            <v/>
          </cell>
          <cell r="J15871">
            <v>15012827</v>
          </cell>
          <cell r="K15871" t="str">
            <v>GX</v>
          </cell>
          <cell r="L15871" t="str">
            <v>LRFANA</v>
          </cell>
          <cell r="M15871">
            <v>38246</v>
          </cell>
          <cell r="N15871">
            <v>130.75</v>
          </cell>
        </row>
        <row r="15872">
          <cell r="A15872">
            <v>65101</v>
          </cell>
          <cell r="B15872" t="str">
            <v/>
          </cell>
          <cell r="C15872">
            <v>86080300</v>
          </cell>
          <cell r="D15872" t="str">
            <v>General Printing</v>
          </cell>
          <cell r="E15872" t="str">
            <v>65506  SW C4 W/F ENVELOPE (VERTICAL FLAP)(P.PA)</v>
          </cell>
          <cell r="F15872">
            <v>86080300</v>
          </cell>
          <cell r="G15872" t="str">
            <v>General Printing</v>
          </cell>
          <cell r="H15872" t="str">
            <v>PMA EOM JNL</v>
          </cell>
          <cell r="I15872" t="str">
            <v/>
          </cell>
          <cell r="J15872">
            <v>15012827</v>
          </cell>
          <cell r="K15872" t="str">
            <v>GX</v>
          </cell>
          <cell r="L15872" t="str">
            <v>LRFANA</v>
          </cell>
          <cell r="M15872">
            <v>38246</v>
          </cell>
          <cell r="N15872">
            <v>134.94999999999999</v>
          </cell>
        </row>
        <row r="15873">
          <cell r="A15873">
            <v>65101</v>
          </cell>
          <cell r="B15873" t="str">
            <v/>
          </cell>
          <cell r="C15873">
            <v>86080300</v>
          </cell>
          <cell r="D15873" t="str">
            <v>General Printing</v>
          </cell>
          <cell r="E15873" t="str">
            <v>65201  ING COMPANY LETTERHEAD</v>
          </cell>
          <cell r="F15873">
            <v>86080300</v>
          </cell>
          <cell r="G15873" t="str">
            <v>General Printing</v>
          </cell>
          <cell r="H15873" t="str">
            <v>PMA EOM JNL</v>
          </cell>
          <cell r="I15873" t="str">
            <v/>
          </cell>
          <cell r="J15873">
            <v>15012827</v>
          </cell>
          <cell r="K15873" t="str">
            <v>GX</v>
          </cell>
          <cell r="L15873" t="str">
            <v>LRFANA</v>
          </cell>
          <cell r="M15873">
            <v>38246</v>
          </cell>
          <cell r="N15873">
            <v>154.80000000000001</v>
          </cell>
        </row>
        <row r="15874">
          <cell r="A15874">
            <v>65101</v>
          </cell>
          <cell r="B15874" t="str">
            <v/>
          </cell>
          <cell r="C15874">
            <v>86080300</v>
          </cell>
          <cell r="D15874" t="str">
            <v>General Printing</v>
          </cell>
          <cell r="E15874" t="str">
            <v>65202  ANZ STATEMENT LETTERHEAD</v>
          </cell>
          <cell r="F15874">
            <v>86080300</v>
          </cell>
          <cell r="G15874" t="str">
            <v>General Printing</v>
          </cell>
          <cell r="H15874" t="str">
            <v>PMA EOM JNL</v>
          </cell>
          <cell r="I15874" t="str">
            <v/>
          </cell>
          <cell r="J15874">
            <v>15012827</v>
          </cell>
          <cell r="K15874" t="str">
            <v>GX</v>
          </cell>
          <cell r="L15874" t="str">
            <v>LRFANA</v>
          </cell>
          <cell r="M15874">
            <v>38246</v>
          </cell>
          <cell r="N15874">
            <v>155.76</v>
          </cell>
        </row>
        <row r="15875">
          <cell r="A15875">
            <v>65101</v>
          </cell>
          <cell r="B15875" t="str">
            <v/>
          </cell>
          <cell r="C15875">
            <v>86080300</v>
          </cell>
          <cell r="D15875" t="str">
            <v>General Printing</v>
          </cell>
          <cell r="E15875" t="str">
            <v>65506  CORPORATE FOLDER - BLUE</v>
          </cell>
          <cell r="F15875">
            <v>86080300</v>
          </cell>
          <cell r="G15875" t="str">
            <v>General Printing</v>
          </cell>
          <cell r="H15875" t="str">
            <v>PMA EOM JNL</v>
          </cell>
          <cell r="I15875" t="str">
            <v/>
          </cell>
          <cell r="J15875">
            <v>15012827</v>
          </cell>
          <cell r="K15875" t="str">
            <v>GX</v>
          </cell>
          <cell r="L15875" t="str">
            <v>LRFANA</v>
          </cell>
          <cell r="M15875">
            <v>38246</v>
          </cell>
          <cell r="N15875">
            <v>158</v>
          </cell>
        </row>
        <row r="15876">
          <cell r="A15876">
            <v>65101</v>
          </cell>
          <cell r="B15876" t="str">
            <v/>
          </cell>
          <cell r="C15876">
            <v>86080300</v>
          </cell>
          <cell r="D15876" t="str">
            <v>General Printing</v>
          </cell>
          <cell r="E15876" t="str">
            <v>65402  APPLICATION - NEW MEMBER INTEGRA</v>
          </cell>
          <cell r="F15876">
            <v>86080300</v>
          </cell>
          <cell r="G15876" t="str">
            <v>General Printing</v>
          </cell>
          <cell r="H15876" t="str">
            <v>PMA EOM JNL</v>
          </cell>
          <cell r="I15876" t="str">
            <v/>
          </cell>
          <cell r="J15876">
            <v>15012827</v>
          </cell>
          <cell r="K15876" t="str">
            <v>GX</v>
          </cell>
          <cell r="L15876" t="str">
            <v>LRFANA</v>
          </cell>
          <cell r="M15876">
            <v>38246</v>
          </cell>
          <cell r="N15876">
            <v>182</v>
          </cell>
        </row>
        <row r="15877">
          <cell r="A15877">
            <v>65101</v>
          </cell>
          <cell r="B15877" t="str">
            <v/>
          </cell>
          <cell r="C15877">
            <v>86080300</v>
          </cell>
          <cell r="D15877" t="str">
            <v>General Printing</v>
          </cell>
          <cell r="E15877" t="str">
            <v>65307  INCOME PROTECTION BUSINESS EXP. CLA</v>
          </cell>
          <cell r="F15877">
            <v>86080300</v>
          </cell>
          <cell r="G15877" t="str">
            <v>General Printing</v>
          </cell>
          <cell r="H15877" t="str">
            <v>PMA EOM JNL</v>
          </cell>
          <cell r="I15877" t="str">
            <v/>
          </cell>
          <cell r="J15877">
            <v>15012827</v>
          </cell>
          <cell r="K15877" t="str">
            <v>GX</v>
          </cell>
          <cell r="L15877" t="str">
            <v>LRFANA</v>
          </cell>
          <cell r="M15877">
            <v>38246</v>
          </cell>
          <cell r="N15877">
            <v>188</v>
          </cell>
        </row>
        <row r="15878">
          <cell r="A15878">
            <v>65101</v>
          </cell>
          <cell r="B15878" t="str">
            <v/>
          </cell>
          <cell r="C15878">
            <v>86080300</v>
          </cell>
          <cell r="D15878" t="str">
            <v>General Printing</v>
          </cell>
          <cell r="E15878" t="str">
            <v>65402  INTEGRA - REMITTANCE ADVICE</v>
          </cell>
          <cell r="F15878">
            <v>86080300</v>
          </cell>
          <cell r="G15878" t="str">
            <v>General Printing</v>
          </cell>
          <cell r="H15878" t="str">
            <v>PMA EOM JNL</v>
          </cell>
          <cell r="I15878" t="str">
            <v/>
          </cell>
          <cell r="J15878">
            <v>15012827</v>
          </cell>
          <cell r="K15878" t="str">
            <v>GX</v>
          </cell>
          <cell r="L15878" t="str">
            <v>LRFANA</v>
          </cell>
          <cell r="M15878">
            <v>38246</v>
          </cell>
          <cell r="N15878">
            <v>190</v>
          </cell>
        </row>
        <row r="15879">
          <cell r="A15879">
            <v>65101</v>
          </cell>
          <cell r="B15879" t="str">
            <v/>
          </cell>
          <cell r="C15879">
            <v>86080300</v>
          </cell>
          <cell r="D15879" t="str">
            <v>General Printing</v>
          </cell>
          <cell r="E15879" t="str">
            <v>65402  FORM - INTEGRA - INVESTMENT CHOICE NOM.</v>
          </cell>
          <cell r="F15879">
            <v>86080300</v>
          </cell>
          <cell r="G15879" t="str">
            <v>General Printing</v>
          </cell>
          <cell r="H15879" t="str">
            <v>PMA EOM JNL</v>
          </cell>
          <cell r="I15879" t="str">
            <v/>
          </cell>
          <cell r="J15879">
            <v>15012827</v>
          </cell>
          <cell r="K15879" t="str">
            <v>GX</v>
          </cell>
          <cell r="L15879" t="str">
            <v>LRFANA</v>
          </cell>
          <cell r="M15879">
            <v>38246</v>
          </cell>
          <cell r="N15879">
            <v>210</v>
          </cell>
        </row>
        <row r="15880">
          <cell r="A15880">
            <v>65101</v>
          </cell>
          <cell r="B15880" t="str">
            <v/>
          </cell>
          <cell r="C15880">
            <v>86080300</v>
          </cell>
          <cell r="D15880" t="str">
            <v>General Printing</v>
          </cell>
          <cell r="E15880" t="str">
            <v>65205  LETTERHEAD - OPTIMIX INVEST-SHAREINVEST</v>
          </cell>
          <cell r="F15880">
            <v>86080300</v>
          </cell>
          <cell r="G15880" t="str">
            <v>General Printing</v>
          </cell>
          <cell r="H15880" t="str">
            <v>PMA EOM JNL</v>
          </cell>
          <cell r="I15880" t="str">
            <v/>
          </cell>
          <cell r="J15880">
            <v>15012827</v>
          </cell>
          <cell r="K15880" t="str">
            <v>GX</v>
          </cell>
          <cell r="L15880" t="str">
            <v>LRFANA</v>
          </cell>
          <cell r="M15880">
            <v>38246</v>
          </cell>
          <cell r="N15880">
            <v>212</v>
          </cell>
        </row>
        <row r="15881">
          <cell r="A15881">
            <v>65101</v>
          </cell>
          <cell r="B15881" t="str">
            <v/>
          </cell>
          <cell r="C15881">
            <v>86080300</v>
          </cell>
          <cell r="D15881" t="str">
            <v>General Printing</v>
          </cell>
          <cell r="E15881" t="str">
            <v>65307  DL W/F ENVELOPE (P.PAID)</v>
          </cell>
          <cell r="F15881">
            <v>86080300</v>
          </cell>
          <cell r="G15881" t="str">
            <v>General Printing</v>
          </cell>
          <cell r="H15881" t="str">
            <v>PMA EOM JNL</v>
          </cell>
          <cell r="I15881" t="str">
            <v/>
          </cell>
          <cell r="J15881">
            <v>15012827</v>
          </cell>
          <cell r="K15881" t="str">
            <v>GX</v>
          </cell>
          <cell r="L15881" t="str">
            <v>LRFANA</v>
          </cell>
          <cell r="M15881">
            <v>38246</v>
          </cell>
          <cell r="N15881">
            <v>241.02</v>
          </cell>
        </row>
        <row r="15882">
          <cell r="A15882">
            <v>65101</v>
          </cell>
          <cell r="B15882" t="str">
            <v/>
          </cell>
          <cell r="C15882">
            <v>86080300</v>
          </cell>
          <cell r="D15882" t="str">
            <v>General Printing</v>
          </cell>
          <cell r="E15882" t="str">
            <v>65404  SW C4 W/F ENVELOPE (VERTICAL FLAP)(P.PA)</v>
          </cell>
          <cell r="F15882">
            <v>86080300</v>
          </cell>
          <cell r="G15882" t="str">
            <v>General Printing</v>
          </cell>
          <cell r="H15882" t="str">
            <v>PMA EOM JNL</v>
          </cell>
          <cell r="I15882" t="str">
            <v/>
          </cell>
          <cell r="J15882">
            <v>15012827</v>
          </cell>
          <cell r="K15882" t="str">
            <v>GX</v>
          </cell>
          <cell r="L15882" t="str">
            <v>LRFANA</v>
          </cell>
          <cell r="M15882">
            <v>38246</v>
          </cell>
          <cell r="N15882">
            <v>242.91</v>
          </cell>
        </row>
        <row r="15883">
          <cell r="A15883">
            <v>65101</v>
          </cell>
          <cell r="B15883" t="str">
            <v/>
          </cell>
          <cell r="C15883">
            <v>86080300</v>
          </cell>
          <cell r="D15883" t="str">
            <v>General Printing</v>
          </cell>
          <cell r="E15883" t="str">
            <v>65403  ING COMPANY LETTERHEAD</v>
          </cell>
          <cell r="F15883">
            <v>86080300</v>
          </cell>
          <cell r="G15883" t="str">
            <v>General Printing</v>
          </cell>
          <cell r="H15883" t="str">
            <v>PMA EOM JNL</v>
          </cell>
          <cell r="I15883" t="str">
            <v/>
          </cell>
          <cell r="J15883">
            <v>15012827</v>
          </cell>
          <cell r="K15883" t="str">
            <v>GX</v>
          </cell>
          <cell r="L15883" t="str">
            <v>LRFANA</v>
          </cell>
          <cell r="M15883">
            <v>38246</v>
          </cell>
          <cell r="N15883">
            <v>258</v>
          </cell>
        </row>
        <row r="15884">
          <cell r="A15884">
            <v>65101</v>
          </cell>
          <cell r="B15884" t="str">
            <v/>
          </cell>
          <cell r="C15884">
            <v>86080300</v>
          </cell>
          <cell r="D15884" t="str">
            <v>General Printing</v>
          </cell>
          <cell r="E15884" t="str">
            <v>65200  ANZ LETTERHEAD</v>
          </cell>
          <cell r="F15884">
            <v>86080300</v>
          </cell>
          <cell r="G15884" t="str">
            <v>General Printing</v>
          </cell>
          <cell r="H15884" t="str">
            <v>PMA EOM JNL</v>
          </cell>
          <cell r="I15884" t="str">
            <v/>
          </cell>
          <cell r="J15884">
            <v>15012827</v>
          </cell>
          <cell r="K15884" t="str">
            <v>GX</v>
          </cell>
          <cell r="L15884" t="str">
            <v>LRFANA</v>
          </cell>
          <cell r="M15884">
            <v>38246</v>
          </cell>
          <cell r="N15884">
            <v>259.60000000000002</v>
          </cell>
        </row>
        <row r="15885">
          <cell r="A15885">
            <v>65101</v>
          </cell>
          <cell r="B15885" t="str">
            <v/>
          </cell>
          <cell r="C15885">
            <v>86080300</v>
          </cell>
          <cell r="D15885" t="str">
            <v>General Printing</v>
          </cell>
          <cell r="E15885" t="str">
            <v>65402  CASH RECEIPTS - LIFE COMPANY</v>
          </cell>
          <cell r="F15885">
            <v>86080300</v>
          </cell>
          <cell r="G15885" t="str">
            <v>General Printing</v>
          </cell>
          <cell r="H15885" t="str">
            <v>PMA EOM JNL</v>
          </cell>
          <cell r="I15885" t="str">
            <v/>
          </cell>
          <cell r="J15885">
            <v>15012827</v>
          </cell>
          <cell r="K15885" t="str">
            <v>GX</v>
          </cell>
          <cell r="L15885" t="str">
            <v>LRFANA</v>
          </cell>
          <cell r="M15885">
            <v>38246</v>
          </cell>
          <cell r="N15885">
            <v>290.25</v>
          </cell>
        </row>
        <row r="15886">
          <cell r="A15886">
            <v>65101</v>
          </cell>
          <cell r="B15886" t="str">
            <v/>
          </cell>
          <cell r="C15886">
            <v>86080300</v>
          </cell>
          <cell r="D15886" t="str">
            <v>General Printing</v>
          </cell>
          <cell r="E15886" t="str">
            <v>65403  ANZ SUPER ADVANTAGE RP</v>
          </cell>
          <cell r="F15886">
            <v>86080300</v>
          </cell>
          <cell r="G15886" t="str">
            <v>General Printing</v>
          </cell>
          <cell r="H15886" t="str">
            <v>PMA EOM JNL</v>
          </cell>
          <cell r="I15886" t="str">
            <v/>
          </cell>
          <cell r="J15886">
            <v>15012827</v>
          </cell>
          <cell r="K15886" t="str">
            <v>GX</v>
          </cell>
          <cell r="L15886" t="str">
            <v>LRFANA</v>
          </cell>
          <cell r="M15886">
            <v>38246</v>
          </cell>
          <cell r="N15886">
            <v>302.39999999999998</v>
          </cell>
        </row>
        <row r="15887">
          <cell r="A15887">
            <v>65101</v>
          </cell>
          <cell r="B15887" t="str">
            <v/>
          </cell>
          <cell r="C15887">
            <v>86080300</v>
          </cell>
          <cell r="D15887" t="str">
            <v>General Printing</v>
          </cell>
          <cell r="E15887" t="str">
            <v>65307  GROUP RISK SALARY CONT.INTERME</v>
          </cell>
          <cell r="F15887">
            <v>86080300</v>
          </cell>
          <cell r="G15887" t="str">
            <v>General Printing</v>
          </cell>
          <cell r="H15887" t="str">
            <v>PMA EOM JNL</v>
          </cell>
          <cell r="I15887" t="str">
            <v/>
          </cell>
          <cell r="J15887">
            <v>15012827</v>
          </cell>
          <cell r="K15887" t="str">
            <v>GX</v>
          </cell>
          <cell r="L15887" t="str">
            <v>LRFANA</v>
          </cell>
          <cell r="M15887">
            <v>38246</v>
          </cell>
          <cell r="N15887">
            <v>314</v>
          </cell>
        </row>
        <row r="15888">
          <cell r="A15888">
            <v>65101</v>
          </cell>
          <cell r="B15888" t="str">
            <v/>
          </cell>
          <cell r="C15888">
            <v>86080300</v>
          </cell>
          <cell r="D15888" t="str">
            <v>General Printing</v>
          </cell>
          <cell r="E15888" t="str">
            <v>65202  ANZ LETTERHEAD FOLLOWER</v>
          </cell>
          <cell r="F15888">
            <v>86080300</v>
          </cell>
          <cell r="G15888" t="str">
            <v>General Printing</v>
          </cell>
          <cell r="H15888" t="str">
            <v>PMA EOM JNL</v>
          </cell>
          <cell r="I15888" t="str">
            <v/>
          </cell>
          <cell r="J15888">
            <v>15012827</v>
          </cell>
          <cell r="K15888" t="str">
            <v>GX</v>
          </cell>
          <cell r="L15888" t="str">
            <v>LRFANA</v>
          </cell>
          <cell r="M15888">
            <v>38246</v>
          </cell>
          <cell r="N15888">
            <v>315.39999999999998</v>
          </cell>
        </row>
        <row r="15889">
          <cell r="A15889">
            <v>65101</v>
          </cell>
          <cell r="B15889" t="str">
            <v/>
          </cell>
          <cell r="C15889">
            <v>86080300</v>
          </cell>
          <cell r="D15889" t="str">
            <v>General Printing</v>
          </cell>
          <cell r="E15889" t="str">
            <v>65402  CORPORATE FOLDER - BLUE</v>
          </cell>
          <cell r="F15889">
            <v>86080300</v>
          </cell>
          <cell r="G15889" t="str">
            <v>General Printing</v>
          </cell>
          <cell r="H15889" t="str">
            <v>PMA EOM JNL</v>
          </cell>
          <cell r="I15889" t="str">
            <v/>
          </cell>
          <cell r="J15889">
            <v>15012827</v>
          </cell>
          <cell r="K15889" t="str">
            <v>GX</v>
          </cell>
          <cell r="L15889" t="str">
            <v>LRFANA</v>
          </cell>
          <cell r="M15889">
            <v>38246</v>
          </cell>
          <cell r="N15889">
            <v>316</v>
          </cell>
        </row>
        <row r="15890">
          <cell r="A15890">
            <v>65101</v>
          </cell>
          <cell r="B15890" t="str">
            <v/>
          </cell>
          <cell r="C15890">
            <v>86080300</v>
          </cell>
          <cell r="D15890" t="str">
            <v>General Printing</v>
          </cell>
          <cell r="E15890" t="str">
            <v>65205  SI LETTERHEAD - PORTRAIT</v>
          </cell>
          <cell r="F15890">
            <v>86080300</v>
          </cell>
          <cell r="G15890" t="str">
            <v>General Printing</v>
          </cell>
          <cell r="H15890" t="str">
            <v>PMA EOM JNL</v>
          </cell>
          <cell r="I15890" t="str">
            <v/>
          </cell>
          <cell r="J15890">
            <v>15012827</v>
          </cell>
          <cell r="K15890" t="str">
            <v>GX</v>
          </cell>
          <cell r="L15890" t="str">
            <v>LRFANA</v>
          </cell>
          <cell r="M15890">
            <v>38246</v>
          </cell>
          <cell r="N15890">
            <v>332.96</v>
          </cell>
        </row>
        <row r="15891">
          <cell r="A15891">
            <v>65101</v>
          </cell>
          <cell r="B15891" t="str">
            <v/>
          </cell>
          <cell r="C15891">
            <v>86080300</v>
          </cell>
          <cell r="D15891" t="str">
            <v>General Printing</v>
          </cell>
          <cell r="E15891" t="str">
            <v>65200  ANZ LETTERHEAD LIFE</v>
          </cell>
          <cell r="F15891">
            <v>86080300</v>
          </cell>
          <cell r="G15891" t="str">
            <v>General Printing</v>
          </cell>
          <cell r="H15891" t="str">
            <v>PMA EOM JNL</v>
          </cell>
          <cell r="I15891" t="str">
            <v/>
          </cell>
          <cell r="J15891">
            <v>15012827</v>
          </cell>
          <cell r="K15891" t="str">
            <v>GX</v>
          </cell>
          <cell r="L15891" t="str">
            <v>LRFANA</v>
          </cell>
          <cell r="M15891">
            <v>38246</v>
          </cell>
          <cell r="N15891">
            <v>373.5</v>
          </cell>
        </row>
        <row r="15892">
          <cell r="A15892">
            <v>65101</v>
          </cell>
          <cell r="B15892" t="str">
            <v/>
          </cell>
          <cell r="C15892">
            <v>86080300</v>
          </cell>
          <cell r="D15892" t="str">
            <v>General Printing</v>
          </cell>
          <cell r="E15892" t="str">
            <v>65402  DL W/F ENVELOPE (P.PAID)</v>
          </cell>
          <cell r="F15892">
            <v>86080300</v>
          </cell>
          <cell r="G15892" t="str">
            <v>General Printing</v>
          </cell>
          <cell r="H15892" t="str">
            <v>PMA EOM JNL</v>
          </cell>
          <cell r="I15892" t="str">
            <v/>
          </cell>
          <cell r="J15892">
            <v>15012827</v>
          </cell>
          <cell r="K15892" t="str">
            <v>GX</v>
          </cell>
          <cell r="L15892" t="str">
            <v>LRFANA</v>
          </cell>
          <cell r="M15892">
            <v>38246</v>
          </cell>
          <cell r="N15892">
            <v>401.7</v>
          </cell>
        </row>
        <row r="15893">
          <cell r="A15893">
            <v>65101</v>
          </cell>
          <cell r="B15893" t="str">
            <v/>
          </cell>
          <cell r="C15893">
            <v>86080300</v>
          </cell>
          <cell r="D15893" t="str">
            <v>General Printing</v>
          </cell>
          <cell r="E15893" t="str">
            <v>65202  OPTIMIX  GENERAL LETTERHEAD</v>
          </cell>
          <cell r="F15893">
            <v>86080300</v>
          </cell>
          <cell r="G15893" t="str">
            <v>General Printing</v>
          </cell>
          <cell r="H15893" t="str">
            <v>PMA EOM JNL</v>
          </cell>
          <cell r="I15893" t="str">
            <v/>
          </cell>
          <cell r="J15893">
            <v>15012827</v>
          </cell>
          <cell r="K15893" t="str">
            <v>GX</v>
          </cell>
          <cell r="L15893" t="str">
            <v>LRFANA</v>
          </cell>
          <cell r="M15893">
            <v>38246</v>
          </cell>
          <cell r="N15893">
            <v>410.63</v>
          </cell>
        </row>
        <row r="15894">
          <cell r="A15894">
            <v>65101</v>
          </cell>
          <cell r="B15894" t="str">
            <v/>
          </cell>
          <cell r="C15894">
            <v>86080300</v>
          </cell>
          <cell r="D15894" t="str">
            <v>General Printing</v>
          </cell>
          <cell r="E15894" t="str">
            <v>65200  ANZ ENVELOPE C5 WINDOW FACE</v>
          </cell>
          <cell r="F15894">
            <v>86080300</v>
          </cell>
          <cell r="G15894" t="str">
            <v>General Printing</v>
          </cell>
          <cell r="H15894" t="str">
            <v>PMA EOM JNL</v>
          </cell>
          <cell r="I15894" t="str">
            <v/>
          </cell>
          <cell r="J15894">
            <v>15012827</v>
          </cell>
          <cell r="K15894" t="str">
            <v>GX</v>
          </cell>
          <cell r="L15894" t="str">
            <v>LRFANA</v>
          </cell>
          <cell r="M15894">
            <v>38246</v>
          </cell>
          <cell r="N15894">
            <v>417.9</v>
          </cell>
        </row>
        <row r="15895">
          <cell r="A15895">
            <v>65101</v>
          </cell>
          <cell r="B15895" t="str">
            <v/>
          </cell>
          <cell r="C15895">
            <v>86080300</v>
          </cell>
          <cell r="D15895" t="str">
            <v>General Printing</v>
          </cell>
          <cell r="E15895" t="str">
            <v>65402  APPLICATION - NEW MEMBER INTEGRA</v>
          </cell>
          <cell r="F15895">
            <v>86080300</v>
          </cell>
          <cell r="G15895" t="str">
            <v>General Printing</v>
          </cell>
          <cell r="H15895" t="str">
            <v>PMA EOM JNL</v>
          </cell>
          <cell r="I15895" t="str">
            <v/>
          </cell>
          <cell r="J15895">
            <v>15012827</v>
          </cell>
          <cell r="K15895" t="str">
            <v>GX</v>
          </cell>
          <cell r="L15895" t="str">
            <v>LRFANA</v>
          </cell>
          <cell r="M15895">
            <v>38246</v>
          </cell>
          <cell r="N15895">
            <v>455</v>
          </cell>
        </row>
        <row r="15896">
          <cell r="A15896">
            <v>65101</v>
          </cell>
          <cell r="B15896" t="str">
            <v/>
          </cell>
          <cell r="C15896">
            <v>86080300</v>
          </cell>
          <cell r="D15896" t="str">
            <v>General Printing</v>
          </cell>
          <cell r="E15896" t="str">
            <v>65100  ANZ LETTERHEAD FOLLOWER</v>
          </cell>
          <cell r="F15896">
            <v>86080300</v>
          </cell>
          <cell r="G15896" t="str">
            <v>General Printing</v>
          </cell>
          <cell r="H15896" t="str">
            <v>PMA EOM JNL</v>
          </cell>
          <cell r="I15896" t="str">
            <v/>
          </cell>
          <cell r="J15896">
            <v>15012827</v>
          </cell>
          <cell r="K15896" t="str">
            <v>GX</v>
          </cell>
          <cell r="L15896" t="str">
            <v>LRFANA</v>
          </cell>
          <cell r="M15896">
            <v>38246</v>
          </cell>
          <cell r="N15896">
            <v>473.1</v>
          </cell>
        </row>
        <row r="15897">
          <cell r="A15897">
            <v>65101</v>
          </cell>
          <cell r="B15897" t="str">
            <v/>
          </cell>
          <cell r="C15897">
            <v>86080300</v>
          </cell>
          <cell r="D15897" t="str">
            <v>General Printing</v>
          </cell>
          <cell r="E15897" t="str">
            <v>65402  SW ENVELOPE REPLY PAID</v>
          </cell>
          <cell r="F15897">
            <v>86080300</v>
          </cell>
          <cell r="G15897" t="str">
            <v>General Printing</v>
          </cell>
          <cell r="H15897" t="str">
            <v>PMA EOM JNL</v>
          </cell>
          <cell r="I15897" t="str">
            <v/>
          </cell>
          <cell r="J15897">
            <v>15012827</v>
          </cell>
          <cell r="K15897" t="str">
            <v>GX</v>
          </cell>
          <cell r="L15897" t="str">
            <v>LRFANA</v>
          </cell>
          <cell r="M15897">
            <v>38246</v>
          </cell>
          <cell r="N15897">
            <v>479.6</v>
          </cell>
        </row>
        <row r="15898">
          <cell r="A15898">
            <v>65101</v>
          </cell>
          <cell r="B15898" t="str">
            <v/>
          </cell>
          <cell r="C15898">
            <v>86080300</v>
          </cell>
          <cell r="D15898" t="str">
            <v>General Printing</v>
          </cell>
          <cell r="E15898" t="str">
            <v>65307  SW C4 W/F ENVELOPE (VERTICAL FLAP)(P.PA)</v>
          </cell>
          <cell r="F15898">
            <v>86080300</v>
          </cell>
          <cell r="G15898" t="str">
            <v>General Printing</v>
          </cell>
          <cell r="H15898" t="str">
            <v>PMA EOM JNL</v>
          </cell>
          <cell r="I15898" t="str">
            <v/>
          </cell>
          <cell r="J15898">
            <v>15012827</v>
          </cell>
          <cell r="K15898" t="str">
            <v>GX</v>
          </cell>
          <cell r="L15898" t="str">
            <v>LRFANA</v>
          </cell>
          <cell r="M15898">
            <v>38246</v>
          </cell>
          <cell r="N15898">
            <v>539.79999999999995</v>
          </cell>
        </row>
        <row r="15899">
          <cell r="A15899">
            <v>65101</v>
          </cell>
          <cell r="B15899" t="str">
            <v/>
          </cell>
          <cell r="C15899">
            <v>86080300</v>
          </cell>
          <cell r="D15899" t="str">
            <v>General Printing</v>
          </cell>
          <cell r="E15899" t="str">
            <v>65404  CORPORATE SUPER L2201-0304 PACK G</v>
          </cell>
          <cell r="F15899">
            <v>86080300</v>
          </cell>
          <cell r="G15899" t="str">
            <v>General Printing</v>
          </cell>
          <cell r="H15899" t="str">
            <v>PMA EOM JNL</v>
          </cell>
          <cell r="I15899" t="str">
            <v/>
          </cell>
          <cell r="J15899">
            <v>15012827</v>
          </cell>
          <cell r="K15899" t="str">
            <v>GX</v>
          </cell>
          <cell r="L15899" t="str">
            <v>LRFANA</v>
          </cell>
          <cell r="M15899">
            <v>38246</v>
          </cell>
          <cell r="N15899">
            <v>562.5</v>
          </cell>
        </row>
        <row r="15900">
          <cell r="A15900">
            <v>65101</v>
          </cell>
          <cell r="B15900" t="str">
            <v/>
          </cell>
          <cell r="C15900">
            <v>86080300</v>
          </cell>
          <cell r="D15900" t="str">
            <v>General Printing</v>
          </cell>
          <cell r="E15900" t="str">
            <v>65104  ANZ LETTERHEAD</v>
          </cell>
          <cell r="F15900">
            <v>86080300</v>
          </cell>
          <cell r="G15900" t="str">
            <v>General Printing</v>
          </cell>
          <cell r="H15900" t="str">
            <v>PMA EOM JNL</v>
          </cell>
          <cell r="I15900" t="str">
            <v/>
          </cell>
          <cell r="J15900">
            <v>15012827</v>
          </cell>
          <cell r="K15900" t="str">
            <v>GX</v>
          </cell>
          <cell r="L15900" t="str">
            <v>LRFANA</v>
          </cell>
          <cell r="M15900">
            <v>38246</v>
          </cell>
          <cell r="N15900">
            <v>584.1</v>
          </cell>
        </row>
        <row r="15901">
          <cell r="A15901">
            <v>65101</v>
          </cell>
          <cell r="B15901" t="str">
            <v/>
          </cell>
          <cell r="C15901">
            <v>86080300</v>
          </cell>
          <cell r="D15901" t="str">
            <v>General Printing</v>
          </cell>
          <cell r="E15901" t="str">
            <v>65307  CORPORATE FOLDER - BLUE</v>
          </cell>
          <cell r="F15901">
            <v>86080300</v>
          </cell>
          <cell r="G15901" t="str">
            <v>General Printing</v>
          </cell>
          <cell r="H15901" t="str">
            <v>PMA EOM JNL</v>
          </cell>
          <cell r="I15901" t="str">
            <v/>
          </cell>
          <cell r="J15901">
            <v>15012827</v>
          </cell>
          <cell r="K15901" t="str">
            <v>GX</v>
          </cell>
          <cell r="L15901" t="str">
            <v>LRFANA</v>
          </cell>
          <cell r="M15901">
            <v>38246</v>
          </cell>
          <cell r="N15901">
            <v>592.5</v>
          </cell>
        </row>
        <row r="15902">
          <cell r="A15902">
            <v>65101</v>
          </cell>
          <cell r="B15902" t="str">
            <v/>
          </cell>
          <cell r="C15902">
            <v>86080300</v>
          </cell>
          <cell r="D15902" t="str">
            <v>General Printing</v>
          </cell>
          <cell r="E15902" t="str">
            <v>65403  ANZ ENVELOPE C5 WINDOW FACE</v>
          </cell>
          <cell r="F15902">
            <v>86080300</v>
          </cell>
          <cell r="G15902" t="str">
            <v>General Printing</v>
          </cell>
          <cell r="H15902" t="str">
            <v>PMA EOM JNL</v>
          </cell>
          <cell r="I15902" t="str">
            <v/>
          </cell>
          <cell r="J15902">
            <v>15012827</v>
          </cell>
          <cell r="K15902" t="str">
            <v>GX</v>
          </cell>
          <cell r="L15902" t="str">
            <v>LRFANA</v>
          </cell>
          <cell r="M15902">
            <v>38246</v>
          </cell>
          <cell r="N15902">
            <v>597</v>
          </cell>
        </row>
        <row r="15903">
          <cell r="A15903">
            <v>65101</v>
          </cell>
          <cell r="B15903" t="str">
            <v/>
          </cell>
          <cell r="C15903">
            <v>86080300</v>
          </cell>
          <cell r="D15903" t="str">
            <v>General Printing</v>
          </cell>
          <cell r="E15903" t="str">
            <v>65104  ANZI DLX WINDOW FACE PP ENVELOPES</v>
          </cell>
          <cell r="F15903">
            <v>86080300</v>
          </cell>
          <cell r="G15903" t="str">
            <v>General Printing</v>
          </cell>
          <cell r="H15903" t="str">
            <v>PMA EOM JNL</v>
          </cell>
          <cell r="I15903" t="str">
            <v/>
          </cell>
          <cell r="J15903">
            <v>15012827</v>
          </cell>
          <cell r="K15903" t="str">
            <v>GX</v>
          </cell>
          <cell r="L15903" t="str">
            <v>LRFANA</v>
          </cell>
          <cell r="M15903">
            <v>38246</v>
          </cell>
          <cell r="N15903">
            <v>598</v>
          </cell>
        </row>
        <row r="15904">
          <cell r="A15904">
            <v>65101</v>
          </cell>
          <cell r="B15904" t="str">
            <v/>
          </cell>
          <cell r="C15904">
            <v>86080300</v>
          </cell>
          <cell r="D15904" t="str">
            <v>General Printing</v>
          </cell>
          <cell r="E15904" t="str">
            <v>65200  ANZ INVESTMENT LETTERHEAD, OPERATIONS DI</v>
          </cell>
          <cell r="F15904">
            <v>86080300</v>
          </cell>
          <cell r="G15904" t="str">
            <v>General Printing</v>
          </cell>
          <cell r="H15904" t="str">
            <v>PMA EOM JNL</v>
          </cell>
          <cell r="I15904" t="str">
            <v/>
          </cell>
          <cell r="J15904">
            <v>15012827</v>
          </cell>
          <cell r="K15904" t="str">
            <v>GX</v>
          </cell>
          <cell r="L15904" t="str">
            <v>LRFANA</v>
          </cell>
          <cell r="M15904">
            <v>38246</v>
          </cell>
          <cell r="N15904">
            <v>600</v>
          </cell>
        </row>
        <row r="15905">
          <cell r="A15905">
            <v>65101</v>
          </cell>
          <cell r="B15905" t="str">
            <v/>
          </cell>
          <cell r="C15905">
            <v>86080300</v>
          </cell>
          <cell r="D15905" t="str">
            <v>General Printing</v>
          </cell>
          <cell r="E15905" t="str">
            <v>65200  ANZI DLX WINDOW FACE PP ENVELOPES</v>
          </cell>
          <cell r="F15905">
            <v>86080300</v>
          </cell>
          <cell r="G15905" t="str">
            <v>General Printing</v>
          </cell>
          <cell r="H15905" t="str">
            <v>PMA EOM JNL</v>
          </cell>
          <cell r="I15905" t="str">
            <v/>
          </cell>
          <cell r="J15905">
            <v>15012827</v>
          </cell>
          <cell r="K15905" t="str">
            <v>GX</v>
          </cell>
          <cell r="L15905" t="str">
            <v>LRFANA</v>
          </cell>
          <cell r="M15905">
            <v>38246</v>
          </cell>
          <cell r="N15905">
            <v>657.8</v>
          </cell>
        </row>
        <row r="15906">
          <cell r="A15906">
            <v>65101</v>
          </cell>
          <cell r="B15906" t="str">
            <v/>
          </cell>
          <cell r="C15906">
            <v>86080300</v>
          </cell>
          <cell r="D15906" t="str">
            <v>General Printing</v>
          </cell>
          <cell r="E15906" t="str">
            <v>65104  ANZ ENVELOPE DL WINDOW FACE</v>
          </cell>
          <cell r="F15906">
            <v>86080300</v>
          </cell>
          <cell r="G15906" t="str">
            <v>General Printing</v>
          </cell>
          <cell r="H15906" t="str">
            <v>PMA EOM JNL</v>
          </cell>
          <cell r="I15906" t="str">
            <v/>
          </cell>
          <cell r="J15906">
            <v>15012827</v>
          </cell>
          <cell r="K15906" t="str">
            <v>GX</v>
          </cell>
          <cell r="L15906" t="str">
            <v>LRFANA</v>
          </cell>
          <cell r="M15906">
            <v>38246</v>
          </cell>
          <cell r="N15906">
            <v>795</v>
          </cell>
        </row>
        <row r="15907">
          <cell r="A15907">
            <v>65101</v>
          </cell>
          <cell r="B15907" t="str">
            <v/>
          </cell>
          <cell r="C15907">
            <v>86080300</v>
          </cell>
          <cell r="D15907" t="str">
            <v>General Printing</v>
          </cell>
          <cell r="E15907" t="str">
            <v>65502  ANZ LETTERHEAD</v>
          </cell>
          <cell r="F15907">
            <v>86080300</v>
          </cell>
          <cell r="G15907" t="str">
            <v>General Printing</v>
          </cell>
          <cell r="H15907" t="str">
            <v>PMA EOM JNL</v>
          </cell>
          <cell r="I15907" t="str">
            <v/>
          </cell>
          <cell r="J15907">
            <v>15012827</v>
          </cell>
          <cell r="K15907" t="str">
            <v>GX</v>
          </cell>
          <cell r="L15907" t="str">
            <v>LRFANA</v>
          </cell>
          <cell r="M15907">
            <v>38246</v>
          </cell>
          <cell r="N15907">
            <v>830.72</v>
          </cell>
        </row>
        <row r="15908">
          <cell r="A15908">
            <v>65101</v>
          </cell>
          <cell r="B15908" t="str">
            <v/>
          </cell>
          <cell r="C15908">
            <v>86080300</v>
          </cell>
          <cell r="D15908" t="str">
            <v>General Printing</v>
          </cell>
          <cell r="E15908" t="str">
            <v>65402  SW C4 W/F ENVELOPE (VERTICAL FLAP)(P.PA)</v>
          </cell>
          <cell r="F15908">
            <v>86080300</v>
          </cell>
          <cell r="G15908" t="str">
            <v>General Printing</v>
          </cell>
          <cell r="H15908" t="str">
            <v>PMA EOM JNL</v>
          </cell>
          <cell r="I15908" t="str">
            <v/>
          </cell>
          <cell r="J15908">
            <v>15012827</v>
          </cell>
          <cell r="K15908" t="str">
            <v>GX</v>
          </cell>
          <cell r="L15908" t="str">
            <v>LRFANA</v>
          </cell>
          <cell r="M15908">
            <v>38246</v>
          </cell>
          <cell r="N15908">
            <v>863.68</v>
          </cell>
        </row>
        <row r="15909">
          <cell r="A15909">
            <v>65101</v>
          </cell>
          <cell r="B15909" t="str">
            <v/>
          </cell>
          <cell r="C15909">
            <v>86080300</v>
          </cell>
          <cell r="D15909" t="str">
            <v>General Printing</v>
          </cell>
          <cell r="E15909" t="str">
            <v>65402  C5 CORRESPONDENCE ENVELOPE (P.PAID)</v>
          </cell>
          <cell r="F15909">
            <v>86080300</v>
          </cell>
          <cell r="G15909" t="str">
            <v>General Printing</v>
          </cell>
          <cell r="H15909" t="str">
            <v>PMA EOM JNL</v>
          </cell>
          <cell r="I15909" t="str">
            <v/>
          </cell>
          <cell r="J15909">
            <v>15012827</v>
          </cell>
          <cell r="K15909" t="str">
            <v>GX</v>
          </cell>
          <cell r="L15909" t="str">
            <v>LRFANA</v>
          </cell>
          <cell r="M15909">
            <v>38246</v>
          </cell>
          <cell r="N15909">
            <v>969.38</v>
          </cell>
        </row>
        <row r="15910">
          <cell r="A15910">
            <v>65101</v>
          </cell>
          <cell r="B15910" t="str">
            <v/>
          </cell>
          <cell r="C15910">
            <v>86080300</v>
          </cell>
          <cell r="D15910" t="str">
            <v>General Printing</v>
          </cell>
          <cell r="E15910" t="str">
            <v>65100  ANZ C4 SPECIAL WF ENVELOPE</v>
          </cell>
          <cell r="F15910">
            <v>86080300</v>
          </cell>
          <cell r="G15910" t="str">
            <v>General Printing</v>
          </cell>
          <cell r="H15910" t="str">
            <v>PMA EOM JNL</v>
          </cell>
          <cell r="I15910" t="str">
            <v/>
          </cell>
          <cell r="J15910">
            <v>15012827</v>
          </cell>
          <cell r="K15910" t="str">
            <v>GX</v>
          </cell>
          <cell r="L15910" t="str">
            <v>LRFANA</v>
          </cell>
          <cell r="M15910">
            <v>38246</v>
          </cell>
          <cell r="N15910">
            <v>1132.8</v>
          </cell>
        </row>
        <row r="15911">
          <cell r="A15911">
            <v>65101</v>
          </cell>
          <cell r="B15911" t="str">
            <v/>
          </cell>
          <cell r="C15911">
            <v>86080300</v>
          </cell>
          <cell r="D15911" t="str">
            <v>General Printing</v>
          </cell>
          <cell r="E15911" t="str">
            <v>65307  C5 W/F ENVELOPE LICK &amp; STICK (P.PAID)</v>
          </cell>
          <cell r="F15911">
            <v>86080300</v>
          </cell>
          <cell r="G15911" t="str">
            <v>General Printing</v>
          </cell>
          <cell r="H15911" t="str">
            <v>PMA EOM JNL</v>
          </cell>
          <cell r="I15911" t="str">
            <v/>
          </cell>
          <cell r="J15911">
            <v>15012827</v>
          </cell>
          <cell r="K15911" t="str">
            <v>GX</v>
          </cell>
          <cell r="L15911" t="str">
            <v>LRFANA</v>
          </cell>
          <cell r="M15911">
            <v>38246</v>
          </cell>
          <cell r="N15911">
            <v>1257.3599999999999</v>
          </cell>
        </row>
        <row r="15912">
          <cell r="A15912">
            <v>65101</v>
          </cell>
          <cell r="B15912" t="str">
            <v/>
          </cell>
          <cell r="C15912">
            <v>86080300</v>
          </cell>
          <cell r="D15912" t="str">
            <v>General Printing</v>
          </cell>
          <cell r="E15912" t="str">
            <v>65307  CORPORATE FOLDER - ORANGE</v>
          </cell>
          <cell r="F15912">
            <v>86080300</v>
          </cell>
          <cell r="G15912" t="str">
            <v>General Printing</v>
          </cell>
          <cell r="H15912" t="str">
            <v>PMA EOM JNL</v>
          </cell>
          <cell r="I15912" t="str">
            <v/>
          </cell>
          <cell r="J15912">
            <v>15012827</v>
          </cell>
          <cell r="K15912" t="str">
            <v>GX</v>
          </cell>
          <cell r="L15912" t="str">
            <v>LRFANA</v>
          </cell>
          <cell r="M15912">
            <v>38246</v>
          </cell>
          <cell r="N15912">
            <v>2277</v>
          </cell>
        </row>
        <row r="15913">
          <cell r="A15913">
            <v>65101</v>
          </cell>
          <cell r="B15913" t="str">
            <v/>
          </cell>
          <cell r="C15913">
            <v>86080300</v>
          </cell>
          <cell r="D15913" t="str">
            <v>General Printing</v>
          </cell>
          <cell r="E15913" t="str">
            <v>65307  ING COMPANY LETTERHEAD</v>
          </cell>
          <cell r="F15913">
            <v>86080300</v>
          </cell>
          <cell r="G15913" t="str">
            <v>General Printing</v>
          </cell>
          <cell r="H15913" t="str">
            <v>PMA EOM JNL</v>
          </cell>
          <cell r="I15913" t="str">
            <v/>
          </cell>
          <cell r="J15913">
            <v>15012827</v>
          </cell>
          <cell r="K15913" t="str">
            <v>GX</v>
          </cell>
          <cell r="L15913" t="str">
            <v>LRFANA</v>
          </cell>
          <cell r="M15913">
            <v>38246</v>
          </cell>
          <cell r="N15913">
            <v>2373.6</v>
          </cell>
        </row>
        <row r="15914">
          <cell r="A15914">
            <v>65101</v>
          </cell>
          <cell r="B15914" t="str">
            <v/>
          </cell>
          <cell r="C15914">
            <v>86080300</v>
          </cell>
          <cell r="D15914" t="str">
            <v>General Printing</v>
          </cell>
          <cell r="E15914" t="str">
            <v>65404  NAVY PRESENTATION FOLDER - OVERSIZED</v>
          </cell>
          <cell r="F15914">
            <v>86080300</v>
          </cell>
          <cell r="G15914" t="str">
            <v>General Printing</v>
          </cell>
          <cell r="H15914" t="str">
            <v>PMA EOM JNL</v>
          </cell>
          <cell r="I15914" t="str">
            <v/>
          </cell>
          <cell r="J15914">
            <v>15012827</v>
          </cell>
          <cell r="K15914" t="str">
            <v>GX</v>
          </cell>
          <cell r="L15914" t="str">
            <v>LRFANA</v>
          </cell>
          <cell r="M15914">
            <v>38246</v>
          </cell>
          <cell r="N15914">
            <v>2638.8</v>
          </cell>
        </row>
        <row r="15915">
          <cell r="A15915">
            <v>65101</v>
          </cell>
          <cell r="B15915" t="str">
            <v/>
          </cell>
          <cell r="C15915">
            <v>86080300</v>
          </cell>
          <cell r="D15915" t="str">
            <v>General Printing</v>
          </cell>
          <cell r="E15915" t="str">
            <v>65402  C5 W/F ENVELOPE LICK &amp; STICK (P.PAID)</v>
          </cell>
          <cell r="F15915">
            <v>86080300</v>
          </cell>
          <cell r="G15915" t="str">
            <v>General Printing</v>
          </cell>
          <cell r="H15915" t="str">
            <v>PMA EOM JNL</v>
          </cell>
          <cell r="I15915" t="str">
            <v/>
          </cell>
          <cell r="J15915">
            <v>15012827</v>
          </cell>
          <cell r="K15915" t="str">
            <v>GX</v>
          </cell>
          <cell r="L15915" t="str">
            <v>LRFANA</v>
          </cell>
          <cell r="M15915">
            <v>38246</v>
          </cell>
          <cell r="N15915">
            <v>3244.8</v>
          </cell>
        </row>
        <row r="15916">
          <cell r="A15916">
            <v>65101</v>
          </cell>
          <cell r="B15916" t="str">
            <v/>
          </cell>
          <cell r="C15916">
            <v>86080300</v>
          </cell>
          <cell r="D15916" t="str">
            <v>General Printing</v>
          </cell>
          <cell r="E15916" t="str">
            <v>65100  ING COMPANY LETTERHEAD</v>
          </cell>
          <cell r="F15916">
            <v>86080300</v>
          </cell>
          <cell r="G15916" t="str">
            <v>General Printing</v>
          </cell>
          <cell r="H15916" t="str">
            <v>PMA EOM JNL</v>
          </cell>
          <cell r="I15916" t="str">
            <v/>
          </cell>
          <cell r="J15916">
            <v>15012827</v>
          </cell>
          <cell r="K15916" t="str">
            <v>GX</v>
          </cell>
          <cell r="L15916" t="str">
            <v>LRFANA</v>
          </cell>
          <cell r="M15916">
            <v>38246</v>
          </cell>
          <cell r="N15916">
            <v>4127.9399999999996</v>
          </cell>
        </row>
        <row r="15917">
          <cell r="A15917">
            <v>65101</v>
          </cell>
          <cell r="B15917" t="str">
            <v/>
          </cell>
          <cell r="C15917">
            <v>86080300</v>
          </cell>
          <cell r="D15917" t="str">
            <v>General Printing</v>
          </cell>
          <cell r="E15917" t="str">
            <v>65100  ING FOLLOW ON PAPER</v>
          </cell>
          <cell r="F15917">
            <v>86080300</v>
          </cell>
          <cell r="G15917" t="str">
            <v>General Printing</v>
          </cell>
          <cell r="H15917" t="str">
            <v>PMA EOM JNL</v>
          </cell>
          <cell r="I15917" t="str">
            <v/>
          </cell>
          <cell r="J15917">
            <v>15012827</v>
          </cell>
          <cell r="K15917" t="str">
            <v>GX</v>
          </cell>
          <cell r="L15917" t="str">
            <v>LRFANA</v>
          </cell>
          <cell r="M15917">
            <v>38246</v>
          </cell>
          <cell r="N15917">
            <v>6912</v>
          </cell>
        </row>
        <row r="15918">
          <cell r="A15918">
            <v>65101</v>
          </cell>
          <cell r="B15918" t="str">
            <v/>
          </cell>
          <cell r="C15918">
            <v>86080300</v>
          </cell>
          <cell r="D15918" t="str">
            <v>General Printing</v>
          </cell>
          <cell r="E15918" t="str">
            <v>CANON PHOTOCOPIER CLICK CHARGES AUG04</v>
          </cell>
          <cell r="F15918">
            <v>100719</v>
          </cell>
          <cell r="G15918" t="str">
            <v>CANON AUSTRALIA PTY LTD</v>
          </cell>
          <cell r="H15918" t="str">
            <v/>
          </cell>
          <cell r="I15918" t="str">
            <v/>
          </cell>
          <cell r="J15918">
            <v>47010752</v>
          </cell>
          <cell r="K15918" t="str">
            <v>VX</v>
          </cell>
          <cell r="L15918" t="str">
            <v>MNACHE</v>
          </cell>
          <cell r="M15918">
            <v>38259</v>
          </cell>
          <cell r="N15918">
            <v>164.95</v>
          </cell>
        </row>
        <row r="15919">
          <cell r="A15919">
            <v>65101</v>
          </cell>
          <cell r="B15919" t="str">
            <v/>
          </cell>
          <cell r="C15919">
            <v>86080300</v>
          </cell>
          <cell r="D15919" t="str">
            <v>General Printing</v>
          </cell>
          <cell r="E15919" t="str">
            <v>CANON PHOTOCOPIER CLICK CHARGES AUG04</v>
          </cell>
          <cell r="F15919">
            <v>100719</v>
          </cell>
          <cell r="G15919" t="str">
            <v>CANON AUSTRALIA PTY LTD</v>
          </cell>
          <cell r="H15919" t="str">
            <v/>
          </cell>
          <cell r="I15919" t="str">
            <v/>
          </cell>
          <cell r="J15919">
            <v>47010752</v>
          </cell>
          <cell r="K15919" t="str">
            <v>VX</v>
          </cell>
          <cell r="L15919" t="str">
            <v>MNACHE</v>
          </cell>
          <cell r="M15919">
            <v>38259</v>
          </cell>
          <cell r="N15919">
            <v>140.81</v>
          </cell>
        </row>
        <row r="15920">
          <cell r="A15920">
            <v>65101</v>
          </cell>
          <cell r="B15920" t="str">
            <v/>
          </cell>
          <cell r="C15920">
            <v>86080300</v>
          </cell>
          <cell r="D15920" t="str">
            <v>General Printing</v>
          </cell>
          <cell r="E15920" t="str">
            <v>CANON PHOTOCOPIER CLICK CHARGES AUG04</v>
          </cell>
          <cell r="F15920">
            <v>100719</v>
          </cell>
          <cell r="G15920" t="str">
            <v>CANON AUSTRALIA PTY LTD</v>
          </cell>
          <cell r="H15920" t="str">
            <v/>
          </cell>
          <cell r="I15920" t="str">
            <v/>
          </cell>
          <cell r="J15920">
            <v>47010752</v>
          </cell>
          <cell r="K15920" t="str">
            <v>VX</v>
          </cell>
          <cell r="L15920" t="str">
            <v>MNACHE</v>
          </cell>
          <cell r="M15920">
            <v>38259</v>
          </cell>
          <cell r="N15920">
            <v>221.63</v>
          </cell>
        </row>
        <row r="15921">
          <cell r="A15921">
            <v>65101</v>
          </cell>
          <cell r="B15921" t="str">
            <v/>
          </cell>
          <cell r="C15921">
            <v>86080300</v>
          </cell>
          <cell r="D15921" t="str">
            <v>General Printing</v>
          </cell>
          <cell r="E15921" t="str">
            <v>CANON PHOTOCOPIER CLICK CHARGES AUG04</v>
          </cell>
          <cell r="F15921">
            <v>100719</v>
          </cell>
          <cell r="G15921" t="str">
            <v>CANON AUSTRALIA PTY LTD</v>
          </cell>
          <cell r="H15921" t="str">
            <v/>
          </cell>
          <cell r="I15921" t="str">
            <v/>
          </cell>
          <cell r="J15921">
            <v>47010752</v>
          </cell>
          <cell r="K15921" t="str">
            <v>VX</v>
          </cell>
          <cell r="L15921" t="str">
            <v>MNACHE</v>
          </cell>
          <cell r="M15921">
            <v>38259</v>
          </cell>
          <cell r="N15921">
            <v>670.36</v>
          </cell>
        </row>
        <row r="15922">
          <cell r="A15922">
            <v>65101</v>
          </cell>
          <cell r="B15922" t="str">
            <v/>
          </cell>
          <cell r="C15922">
            <v>86080300</v>
          </cell>
          <cell r="D15922" t="str">
            <v>General Printing</v>
          </cell>
          <cell r="E15922" t="str">
            <v>CANON PHOTOCOPIER CLICK CHARGES AUG04</v>
          </cell>
          <cell r="F15922">
            <v>100719</v>
          </cell>
          <cell r="G15922" t="str">
            <v>CANON AUSTRALIA PTY LTD</v>
          </cell>
          <cell r="H15922" t="str">
            <v/>
          </cell>
          <cell r="I15922" t="str">
            <v/>
          </cell>
          <cell r="J15922">
            <v>47010752</v>
          </cell>
          <cell r="K15922" t="str">
            <v>VX</v>
          </cell>
          <cell r="L15922" t="str">
            <v>MNACHE</v>
          </cell>
          <cell r="M15922">
            <v>38259</v>
          </cell>
          <cell r="N15922">
            <v>52.46</v>
          </cell>
        </row>
        <row r="15923">
          <cell r="A15923">
            <v>65101</v>
          </cell>
          <cell r="B15923" t="str">
            <v/>
          </cell>
          <cell r="C15923">
            <v>86080300</v>
          </cell>
          <cell r="D15923" t="str">
            <v>General Printing</v>
          </cell>
          <cell r="E15923" t="str">
            <v>CANON PHOTOCOPIER CLICK CHARGES AUG04</v>
          </cell>
          <cell r="F15923">
            <v>100719</v>
          </cell>
          <cell r="G15923" t="str">
            <v>CANON AUSTRALIA PTY LTD</v>
          </cell>
          <cell r="H15923" t="str">
            <v/>
          </cell>
          <cell r="I15923" t="str">
            <v/>
          </cell>
          <cell r="J15923">
            <v>47010752</v>
          </cell>
          <cell r="K15923" t="str">
            <v>VX</v>
          </cell>
          <cell r="L15923" t="str">
            <v>MNACHE</v>
          </cell>
          <cell r="M15923">
            <v>38259</v>
          </cell>
          <cell r="N15923">
            <v>94.51</v>
          </cell>
        </row>
        <row r="15924">
          <cell r="A15924">
            <v>65101</v>
          </cell>
          <cell r="B15924" t="str">
            <v/>
          </cell>
          <cell r="C15924">
            <v>86080300</v>
          </cell>
          <cell r="D15924" t="str">
            <v>General Printing</v>
          </cell>
          <cell r="E15924" t="str">
            <v>CANON PHOTOCOPIER CLICK CHARGES AUG04</v>
          </cell>
          <cell r="F15924">
            <v>100719</v>
          </cell>
          <cell r="G15924" t="str">
            <v>CANON AUSTRALIA PTY LTD</v>
          </cell>
          <cell r="H15924" t="str">
            <v/>
          </cell>
          <cell r="I15924" t="str">
            <v/>
          </cell>
          <cell r="J15924">
            <v>47010752</v>
          </cell>
          <cell r="K15924" t="str">
            <v>VX</v>
          </cell>
          <cell r="L15924" t="str">
            <v>MNACHE</v>
          </cell>
          <cell r="M15924">
            <v>38259</v>
          </cell>
          <cell r="N15924">
            <v>421.73</v>
          </cell>
        </row>
        <row r="15925">
          <cell r="A15925">
            <v>65101</v>
          </cell>
          <cell r="B15925" t="str">
            <v/>
          </cell>
          <cell r="C15925">
            <v>86080300</v>
          </cell>
          <cell r="D15925" t="str">
            <v>General Printing</v>
          </cell>
          <cell r="E15925" t="str">
            <v>CANON PHOTOCOPIER CLICK CHARGES AUG04</v>
          </cell>
          <cell r="F15925">
            <v>100719</v>
          </cell>
          <cell r="G15925" t="str">
            <v>CANON AUSTRALIA PTY LTD</v>
          </cell>
          <cell r="H15925" t="str">
            <v/>
          </cell>
          <cell r="I15925" t="str">
            <v/>
          </cell>
          <cell r="J15925">
            <v>47010752</v>
          </cell>
          <cell r="K15925" t="str">
            <v>VX</v>
          </cell>
          <cell r="L15925" t="str">
            <v>MNACHE</v>
          </cell>
          <cell r="M15925">
            <v>38259</v>
          </cell>
          <cell r="N15925">
            <v>282.33999999999997</v>
          </cell>
        </row>
        <row r="15926">
          <cell r="A15926">
            <v>65101</v>
          </cell>
          <cell r="B15926" t="str">
            <v/>
          </cell>
          <cell r="C15926">
            <v>86080300</v>
          </cell>
          <cell r="D15926" t="str">
            <v>General Printing</v>
          </cell>
          <cell r="E15926" t="str">
            <v>CANON PHOTOCOPIER CLICK CHARGES AUG04</v>
          </cell>
          <cell r="F15926">
            <v>100719</v>
          </cell>
          <cell r="G15926" t="str">
            <v>CANON AUSTRALIA PTY LTD</v>
          </cell>
          <cell r="H15926" t="str">
            <v/>
          </cell>
          <cell r="I15926" t="str">
            <v/>
          </cell>
          <cell r="J15926">
            <v>47010752</v>
          </cell>
          <cell r="K15926" t="str">
            <v>VX</v>
          </cell>
          <cell r="L15926" t="str">
            <v>MNACHE</v>
          </cell>
          <cell r="M15926">
            <v>38259</v>
          </cell>
          <cell r="N15926">
            <v>126.33</v>
          </cell>
        </row>
        <row r="15927">
          <cell r="A15927">
            <v>65101</v>
          </cell>
          <cell r="B15927" t="str">
            <v/>
          </cell>
          <cell r="C15927">
            <v>86080300</v>
          </cell>
          <cell r="D15927" t="str">
            <v>General Printing</v>
          </cell>
          <cell r="E15927" t="str">
            <v>CANON PHOTOCOPIER CLICK CHARGES AUG04</v>
          </cell>
          <cell r="F15927">
            <v>100719</v>
          </cell>
          <cell r="G15927" t="str">
            <v>CANON AUSTRALIA PTY LTD</v>
          </cell>
          <cell r="H15927" t="str">
            <v/>
          </cell>
          <cell r="I15927" t="str">
            <v/>
          </cell>
          <cell r="J15927">
            <v>47010752</v>
          </cell>
          <cell r="K15927" t="str">
            <v>VX</v>
          </cell>
          <cell r="L15927" t="str">
            <v>MNACHE</v>
          </cell>
          <cell r="M15927">
            <v>38259</v>
          </cell>
          <cell r="N15927">
            <v>190.01</v>
          </cell>
        </row>
        <row r="15928">
          <cell r="A15928">
            <v>65101</v>
          </cell>
          <cell r="B15928" t="str">
            <v/>
          </cell>
          <cell r="C15928">
            <v>86080300</v>
          </cell>
          <cell r="D15928" t="str">
            <v>General Printing</v>
          </cell>
          <cell r="E15928" t="str">
            <v>CANON PHOTOCOPIER CLICK CHARGES AUG04</v>
          </cell>
          <cell r="F15928">
            <v>100719</v>
          </cell>
          <cell r="G15928" t="str">
            <v>CANON AUSTRALIA PTY LTD</v>
          </cell>
          <cell r="H15928" t="str">
            <v/>
          </cell>
          <cell r="I15928" t="str">
            <v/>
          </cell>
          <cell r="J15928">
            <v>47010752</v>
          </cell>
          <cell r="K15928" t="str">
            <v>VX</v>
          </cell>
          <cell r="L15928" t="str">
            <v>MNACHE</v>
          </cell>
          <cell r="M15928">
            <v>38259</v>
          </cell>
          <cell r="N15928">
            <v>280.97000000000003</v>
          </cell>
        </row>
        <row r="15929">
          <cell r="A15929">
            <v>65101</v>
          </cell>
          <cell r="B15929" t="str">
            <v/>
          </cell>
          <cell r="C15929">
            <v>86080300</v>
          </cell>
          <cell r="D15929" t="str">
            <v>General Printing</v>
          </cell>
          <cell r="E15929" t="str">
            <v>CANON PHOTOCOPIER CLICK CHARGES AUG04</v>
          </cell>
          <cell r="F15929">
            <v>100719</v>
          </cell>
          <cell r="G15929" t="str">
            <v>CANON AUSTRALIA PTY LTD</v>
          </cell>
          <cell r="H15929" t="str">
            <v/>
          </cell>
          <cell r="I15929" t="str">
            <v/>
          </cell>
          <cell r="J15929">
            <v>47010752</v>
          </cell>
          <cell r="K15929" t="str">
            <v>VX</v>
          </cell>
          <cell r="L15929" t="str">
            <v>MNACHE</v>
          </cell>
          <cell r="M15929">
            <v>38259</v>
          </cell>
          <cell r="N15929">
            <v>214.9</v>
          </cell>
        </row>
        <row r="15930">
          <cell r="A15930">
            <v>65101</v>
          </cell>
          <cell r="B15930" t="str">
            <v/>
          </cell>
          <cell r="C15930">
            <v>86080300</v>
          </cell>
          <cell r="D15930" t="str">
            <v>General Printing</v>
          </cell>
          <cell r="E15930" t="str">
            <v>CANON PHOTOCOPIER CLICK CHARGES AUG04</v>
          </cell>
          <cell r="F15930">
            <v>100719</v>
          </cell>
          <cell r="G15930" t="str">
            <v>CANON AUSTRALIA PTY LTD</v>
          </cell>
          <cell r="H15930" t="str">
            <v/>
          </cell>
          <cell r="I15930" t="str">
            <v/>
          </cell>
          <cell r="J15930">
            <v>47010752</v>
          </cell>
          <cell r="K15930" t="str">
            <v>VX</v>
          </cell>
          <cell r="L15930" t="str">
            <v>MNACHE</v>
          </cell>
          <cell r="M15930">
            <v>38259</v>
          </cell>
          <cell r="N15930">
            <v>518.57000000000005</v>
          </cell>
        </row>
        <row r="15931">
          <cell r="A15931">
            <v>65101</v>
          </cell>
          <cell r="B15931" t="str">
            <v/>
          </cell>
          <cell r="C15931">
            <v>86080300</v>
          </cell>
          <cell r="D15931" t="str">
            <v>General Printing</v>
          </cell>
          <cell r="E15931" t="str">
            <v>CANON PHOTOCOPIER CLICK CHARGES AUG04</v>
          </cell>
          <cell r="F15931">
            <v>100719</v>
          </cell>
          <cell r="G15931" t="str">
            <v>CANON AUSTRALIA PTY LTD</v>
          </cell>
          <cell r="H15931" t="str">
            <v/>
          </cell>
          <cell r="I15931" t="str">
            <v/>
          </cell>
          <cell r="J15931">
            <v>47010752</v>
          </cell>
          <cell r="K15931" t="str">
            <v>VX</v>
          </cell>
          <cell r="L15931" t="str">
            <v>MNACHE</v>
          </cell>
          <cell r="M15931">
            <v>38259</v>
          </cell>
          <cell r="N15931">
            <v>280.25</v>
          </cell>
        </row>
        <row r="15932">
          <cell r="A15932">
            <v>65101</v>
          </cell>
          <cell r="B15932" t="str">
            <v/>
          </cell>
          <cell r="C15932">
            <v>86080300</v>
          </cell>
          <cell r="D15932" t="str">
            <v>General Printing</v>
          </cell>
          <cell r="E15932" t="str">
            <v>CANON PHOTOCOPIER CLICK CHARGES AUG04</v>
          </cell>
          <cell r="F15932">
            <v>100719</v>
          </cell>
          <cell r="G15932" t="str">
            <v>CANON AUSTRALIA PTY LTD</v>
          </cell>
          <cell r="H15932" t="str">
            <v/>
          </cell>
          <cell r="I15932" t="str">
            <v/>
          </cell>
          <cell r="J15932">
            <v>47010752</v>
          </cell>
          <cell r="K15932" t="str">
            <v>VX</v>
          </cell>
          <cell r="L15932" t="str">
            <v>MNACHE</v>
          </cell>
          <cell r="M15932">
            <v>38259</v>
          </cell>
          <cell r="N15932">
            <v>295.43</v>
          </cell>
        </row>
        <row r="15933">
          <cell r="A15933">
            <v>65101</v>
          </cell>
          <cell r="B15933" t="str">
            <v/>
          </cell>
          <cell r="C15933">
            <v>86080300</v>
          </cell>
          <cell r="D15933" t="str">
            <v>General Printing</v>
          </cell>
          <cell r="E15933" t="str">
            <v>CANON PHOTOCOPIER CLICK CHARGES AUG04</v>
          </cell>
          <cell r="F15933">
            <v>100719</v>
          </cell>
          <cell r="G15933" t="str">
            <v>CANON AUSTRALIA PTY LTD</v>
          </cell>
          <cell r="H15933" t="str">
            <v/>
          </cell>
          <cell r="I15933" t="str">
            <v/>
          </cell>
          <cell r="J15933">
            <v>47010752</v>
          </cell>
          <cell r="K15933" t="str">
            <v>VX</v>
          </cell>
          <cell r="L15933" t="str">
            <v>MNACHE</v>
          </cell>
          <cell r="M15933">
            <v>38259</v>
          </cell>
          <cell r="N15933">
            <v>148.46</v>
          </cell>
        </row>
        <row r="15934">
          <cell r="A15934">
            <v>65101</v>
          </cell>
          <cell r="B15934" t="str">
            <v/>
          </cell>
          <cell r="C15934">
            <v>86080310</v>
          </cell>
          <cell r="D15934" t="str">
            <v>Ref Material Subs</v>
          </cell>
          <cell r="E15934" t="str">
            <v>*REF MATERIAL REIMB - HOW TO NEGOTIATE 060904</v>
          </cell>
          <cell r="F15934" t="str">
            <v>E104866</v>
          </cell>
          <cell r="G15934" t="str">
            <v>PAULO DE NOBREGA</v>
          </cell>
          <cell r="H15934" t="str">
            <v/>
          </cell>
          <cell r="I15934" t="str">
            <v/>
          </cell>
          <cell r="J15934">
            <v>41130736</v>
          </cell>
          <cell r="K15934" t="str">
            <v>VI</v>
          </cell>
          <cell r="L15934" t="str">
            <v>LRFDBL</v>
          </cell>
          <cell r="M15934">
            <v>38239</v>
          </cell>
          <cell r="N15934">
            <v>22.69</v>
          </cell>
        </row>
        <row r="15935">
          <cell r="A15935">
            <v>65101</v>
          </cell>
          <cell r="B15935" t="str">
            <v/>
          </cell>
          <cell r="C15935">
            <v>86080310</v>
          </cell>
          <cell r="D15935" t="str">
            <v>Ref Material Subs</v>
          </cell>
          <cell r="E15935" t="str">
            <v>*A/C 238154 AUST REF MATERIALS 210904</v>
          </cell>
          <cell r="F15935">
            <v>100721</v>
          </cell>
          <cell r="G15935" t="str">
            <v>CCH AUSTRALIA LTD</v>
          </cell>
          <cell r="H15935" t="str">
            <v/>
          </cell>
          <cell r="I15935" t="str">
            <v/>
          </cell>
          <cell r="J15935">
            <v>41131632</v>
          </cell>
          <cell r="K15935" t="str">
            <v>VI</v>
          </cell>
          <cell r="L15935" t="str">
            <v>LRFDBL</v>
          </cell>
          <cell r="M15935">
            <v>38260</v>
          </cell>
          <cell r="N15935">
            <v>473.64</v>
          </cell>
        </row>
        <row r="15936">
          <cell r="A15936">
            <v>65101</v>
          </cell>
          <cell r="B15936" t="str">
            <v/>
          </cell>
          <cell r="C15936">
            <v>86080340</v>
          </cell>
          <cell r="D15936" t="str">
            <v>Stationery</v>
          </cell>
          <cell r="E15936" t="str">
            <v>EOFY STATIONERY REQUIREMENTS</v>
          </cell>
          <cell r="F15936">
            <v>30010160</v>
          </cell>
          <cell r="G15936" t="str">
            <v>Accrual-Oth Exp No3</v>
          </cell>
          <cell r="H15936" t="str">
            <v/>
          </cell>
          <cell r="I15936" t="str">
            <v/>
          </cell>
          <cell r="J15936">
            <v>15012816</v>
          </cell>
          <cell r="K15936" t="str">
            <v>GX</v>
          </cell>
          <cell r="L15936" t="str">
            <v>MNHAJY</v>
          </cell>
          <cell r="M15936">
            <v>38246</v>
          </cell>
          <cell r="N15936">
            <v>-165000</v>
          </cell>
        </row>
        <row r="15937">
          <cell r="A15937">
            <v>65101</v>
          </cell>
          <cell r="B15937" t="str">
            <v/>
          </cell>
          <cell r="C15937">
            <v>86080340</v>
          </cell>
          <cell r="D15937" t="str">
            <v>Stationery</v>
          </cell>
          <cell r="E15937" t="str">
            <v>Gen CSG Stationery accrual</v>
          </cell>
          <cell r="F15937">
            <v>30010160</v>
          </cell>
          <cell r="G15937" t="str">
            <v>Accrual-Oth Exp No3</v>
          </cell>
          <cell r="H15937" t="str">
            <v/>
          </cell>
          <cell r="I15937" t="str">
            <v/>
          </cell>
          <cell r="J15937">
            <v>15012816</v>
          </cell>
          <cell r="K15937" t="str">
            <v>GX</v>
          </cell>
          <cell r="L15937" t="str">
            <v>MNHAJY</v>
          </cell>
          <cell r="M15937">
            <v>38246</v>
          </cell>
          <cell r="N15937">
            <v>-55400</v>
          </cell>
        </row>
        <row r="15938">
          <cell r="A15938">
            <v>65101</v>
          </cell>
          <cell r="B15938" t="str">
            <v/>
          </cell>
          <cell r="C15938">
            <v>86080340</v>
          </cell>
          <cell r="D15938" t="str">
            <v>Stationery</v>
          </cell>
          <cell r="E15938" t="str">
            <v>Gen CSG Stationery accrual</v>
          </cell>
          <cell r="F15938">
            <v>30010160</v>
          </cell>
          <cell r="G15938" t="str">
            <v>Accrual-Oth Exp No3</v>
          </cell>
          <cell r="H15938" t="str">
            <v/>
          </cell>
          <cell r="I15938" t="str">
            <v/>
          </cell>
          <cell r="J15938">
            <v>15012822</v>
          </cell>
          <cell r="K15938" t="str">
            <v>GX</v>
          </cell>
          <cell r="L15938" t="str">
            <v>MNHAJY</v>
          </cell>
          <cell r="M15938">
            <v>38246</v>
          </cell>
          <cell r="N15938">
            <v>55400</v>
          </cell>
        </row>
        <row r="15939">
          <cell r="A15939">
            <v>65101</v>
          </cell>
          <cell r="B15939" t="str">
            <v/>
          </cell>
          <cell r="C15939">
            <v>86080340</v>
          </cell>
          <cell r="D15939" t="str">
            <v>Stationery</v>
          </cell>
          <cell r="E15939" t="str">
            <v>Carl Burbery</v>
          </cell>
          <cell r="F15939">
            <v>86040050</v>
          </cell>
          <cell r="G15939" t="str">
            <v>Marketing Other</v>
          </cell>
          <cell r="H15939" t="str">
            <v>BUS CARDS AUG 04</v>
          </cell>
          <cell r="I15939" t="str">
            <v/>
          </cell>
          <cell r="J15939">
            <v>15012828</v>
          </cell>
          <cell r="K15939" t="str">
            <v>GX</v>
          </cell>
          <cell r="L15939" t="str">
            <v>LRFANA</v>
          </cell>
          <cell r="M15939">
            <v>38246</v>
          </cell>
          <cell r="N15939">
            <v>24</v>
          </cell>
        </row>
        <row r="15940">
          <cell r="A15940">
            <v>65101</v>
          </cell>
          <cell r="B15940" t="str">
            <v/>
          </cell>
          <cell r="C15940">
            <v>86080340</v>
          </cell>
          <cell r="D15940" t="str">
            <v>Stationery</v>
          </cell>
          <cell r="E15940" t="str">
            <v>Michael Buck</v>
          </cell>
          <cell r="F15940">
            <v>86040050</v>
          </cell>
          <cell r="G15940" t="str">
            <v>Marketing Other</v>
          </cell>
          <cell r="H15940" t="str">
            <v>BUS CARDS AUG 04</v>
          </cell>
          <cell r="I15940" t="str">
            <v/>
          </cell>
          <cell r="J15940">
            <v>15012828</v>
          </cell>
          <cell r="K15940" t="str">
            <v>GX</v>
          </cell>
          <cell r="L15940" t="str">
            <v>LRFANA</v>
          </cell>
          <cell r="M15940">
            <v>38246</v>
          </cell>
          <cell r="N15940">
            <v>24</v>
          </cell>
        </row>
        <row r="15941">
          <cell r="A15941">
            <v>65101</v>
          </cell>
          <cell r="B15941" t="str">
            <v/>
          </cell>
          <cell r="C15941">
            <v>86080340</v>
          </cell>
          <cell r="D15941" t="str">
            <v>Stationery</v>
          </cell>
          <cell r="E15941" t="str">
            <v>Shane Blair</v>
          </cell>
          <cell r="F15941">
            <v>86040050</v>
          </cell>
          <cell r="G15941" t="str">
            <v>Marketing Other</v>
          </cell>
          <cell r="H15941" t="str">
            <v>BUS CARDS AUG 04</v>
          </cell>
          <cell r="I15941" t="str">
            <v/>
          </cell>
          <cell r="J15941">
            <v>15012828</v>
          </cell>
          <cell r="K15941" t="str">
            <v>GX</v>
          </cell>
          <cell r="L15941" t="str">
            <v>LRFANA</v>
          </cell>
          <cell r="M15941">
            <v>38246</v>
          </cell>
          <cell r="N15941">
            <v>24</v>
          </cell>
        </row>
        <row r="15942">
          <cell r="A15942">
            <v>65101</v>
          </cell>
          <cell r="B15942" t="str">
            <v/>
          </cell>
          <cell r="C15942">
            <v>86080340</v>
          </cell>
          <cell r="D15942" t="str">
            <v>Stationery</v>
          </cell>
          <cell r="E15942" t="str">
            <v>Stephen Macris</v>
          </cell>
          <cell r="F15942">
            <v>86040050</v>
          </cell>
          <cell r="G15942" t="str">
            <v>Marketing Other</v>
          </cell>
          <cell r="H15942" t="str">
            <v>BUS CARDS AUG 04</v>
          </cell>
          <cell r="I15942" t="str">
            <v/>
          </cell>
          <cell r="J15942">
            <v>15012828</v>
          </cell>
          <cell r="K15942" t="str">
            <v>GX</v>
          </cell>
          <cell r="L15942" t="str">
            <v>LRFANA</v>
          </cell>
          <cell r="M15942">
            <v>38246</v>
          </cell>
          <cell r="N15942">
            <v>24</v>
          </cell>
        </row>
        <row r="15943">
          <cell r="A15943">
            <v>65101</v>
          </cell>
          <cell r="B15943" t="str">
            <v/>
          </cell>
          <cell r="C15943">
            <v>86080340</v>
          </cell>
          <cell r="D15943" t="str">
            <v>Stationery</v>
          </cell>
          <cell r="E15943" t="str">
            <v>Denis Pecotich</v>
          </cell>
          <cell r="F15943">
            <v>86040050</v>
          </cell>
          <cell r="G15943" t="str">
            <v>Marketing Other</v>
          </cell>
          <cell r="H15943" t="str">
            <v>BUS CARDS AUG 04</v>
          </cell>
          <cell r="I15943" t="str">
            <v/>
          </cell>
          <cell r="J15943">
            <v>15012828</v>
          </cell>
          <cell r="K15943" t="str">
            <v>GX</v>
          </cell>
          <cell r="L15943" t="str">
            <v>LRFANA</v>
          </cell>
          <cell r="M15943">
            <v>38246</v>
          </cell>
          <cell r="N15943">
            <v>24</v>
          </cell>
        </row>
        <row r="15944">
          <cell r="A15944">
            <v>65101</v>
          </cell>
          <cell r="B15944" t="str">
            <v/>
          </cell>
          <cell r="C15944">
            <v>86080340</v>
          </cell>
          <cell r="D15944" t="str">
            <v>Stationery</v>
          </cell>
          <cell r="E15944" t="str">
            <v>Chris Hagen</v>
          </cell>
          <cell r="F15944">
            <v>86040050</v>
          </cell>
          <cell r="G15944" t="str">
            <v>Marketing Other</v>
          </cell>
          <cell r="H15944" t="str">
            <v>BUS CARDS AUG 04</v>
          </cell>
          <cell r="I15944" t="str">
            <v/>
          </cell>
          <cell r="J15944">
            <v>15012828</v>
          </cell>
          <cell r="K15944" t="str">
            <v>GX</v>
          </cell>
          <cell r="L15944" t="str">
            <v>LRFANA</v>
          </cell>
          <cell r="M15944">
            <v>38246</v>
          </cell>
          <cell r="N15944">
            <v>24</v>
          </cell>
        </row>
        <row r="15945">
          <cell r="A15945">
            <v>65101</v>
          </cell>
          <cell r="B15945" t="str">
            <v/>
          </cell>
          <cell r="C15945">
            <v>86080340</v>
          </cell>
          <cell r="D15945" t="str">
            <v>Stationery</v>
          </cell>
          <cell r="E15945" t="str">
            <v>Andrew Nguyen</v>
          </cell>
          <cell r="F15945">
            <v>86040050</v>
          </cell>
          <cell r="G15945" t="str">
            <v>Marketing Other</v>
          </cell>
          <cell r="H15945" t="str">
            <v>BUS CARDS AUG 04</v>
          </cell>
          <cell r="I15945" t="str">
            <v/>
          </cell>
          <cell r="J15945">
            <v>15012828</v>
          </cell>
          <cell r="K15945" t="str">
            <v>GX</v>
          </cell>
          <cell r="L15945" t="str">
            <v>LRFANA</v>
          </cell>
          <cell r="M15945">
            <v>38246</v>
          </cell>
          <cell r="N15945">
            <v>24</v>
          </cell>
        </row>
        <row r="15946">
          <cell r="A15946">
            <v>65101</v>
          </cell>
          <cell r="B15946" t="str">
            <v/>
          </cell>
          <cell r="C15946">
            <v>86080340</v>
          </cell>
          <cell r="D15946" t="str">
            <v>Stationery</v>
          </cell>
          <cell r="E15946" t="str">
            <v>Nathan Flaus</v>
          </cell>
          <cell r="F15946">
            <v>86040050</v>
          </cell>
          <cell r="G15946" t="str">
            <v>Marketing Other</v>
          </cell>
          <cell r="H15946" t="str">
            <v>BUS CARDS AUG 04</v>
          </cell>
          <cell r="I15946" t="str">
            <v/>
          </cell>
          <cell r="J15946">
            <v>15012828</v>
          </cell>
          <cell r="K15946" t="str">
            <v>GX</v>
          </cell>
          <cell r="L15946" t="str">
            <v>LRFANA</v>
          </cell>
          <cell r="M15946">
            <v>38246</v>
          </cell>
          <cell r="N15946">
            <v>24</v>
          </cell>
        </row>
        <row r="15947">
          <cell r="A15947">
            <v>65101</v>
          </cell>
          <cell r="B15947" t="str">
            <v/>
          </cell>
          <cell r="C15947">
            <v>86080340</v>
          </cell>
          <cell r="D15947" t="str">
            <v>Stationery</v>
          </cell>
          <cell r="E15947" t="str">
            <v>Emily Beilby</v>
          </cell>
          <cell r="F15947">
            <v>86040050</v>
          </cell>
          <cell r="G15947" t="str">
            <v>Marketing Other</v>
          </cell>
          <cell r="H15947" t="str">
            <v>BUS CARDS AUG 04</v>
          </cell>
          <cell r="I15947" t="str">
            <v/>
          </cell>
          <cell r="J15947">
            <v>15012828</v>
          </cell>
          <cell r="K15947" t="str">
            <v>GX</v>
          </cell>
          <cell r="L15947" t="str">
            <v>LRFANA</v>
          </cell>
          <cell r="M15947">
            <v>38246</v>
          </cell>
          <cell r="N15947">
            <v>24</v>
          </cell>
        </row>
        <row r="15948">
          <cell r="A15948">
            <v>65101</v>
          </cell>
          <cell r="B15948" t="str">
            <v/>
          </cell>
          <cell r="C15948">
            <v>86080340</v>
          </cell>
          <cell r="D15948" t="str">
            <v>Stationery</v>
          </cell>
          <cell r="E15948" t="str">
            <v>Nathan Flaus</v>
          </cell>
          <cell r="F15948">
            <v>86040050</v>
          </cell>
          <cell r="G15948" t="str">
            <v>Marketing Other</v>
          </cell>
          <cell r="H15948" t="str">
            <v>BUS CARDS AUG 04</v>
          </cell>
          <cell r="I15948" t="str">
            <v/>
          </cell>
          <cell r="J15948">
            <v>15012828</v>
          </cell>
          <cell r="K15948" t="str">
            <v>GX</v>
          </cell>
          <cell r="L15948" t="str">
            <v>LRFANA</v>
          </cell>
          <cell r="M15948">
            <v>38246</v>
          </cell>
          <cell r="N15948">
            <v>24</v>
          </cell>
        </row>
        <row r="15949">
          <cell r="A15949">
            <v>65101</v>
          </cell>
          <cell r="B15949" t="str">
            <v/>
          </cell>
          <cell r="C15949">
            <v>86080340</v>
          </cell>
          <cell r="D15949" t="str">
            <v>Stationery</v>
          </cell>
          <cell r="E15949" t="str">
            <v>Deon Rademeyer</v>
          </cell>
          <cell r="F15949">
            <v>86040050</v>
          </cell>
          <cell r="G15949" t="str">
            <v>Marketing Other</v>
          </cell>
          <cell r="H15949" t="str">
            <v>BUS CARDS AUG 04</v>
          </cell>
          <cell r="I15949" t="str">
            <v/>
          </cell>
          <cell r="J15949">
            <v>15012828</v>
          </cell>
          <cell r="K15949" t="str">
            <v>GX</v>
          </cell>
          <cell r="L15949" t="str">
            <v>LRFANA</v>
          </cell>
          <cell r="M15949">
            <v>38246</v>
          </cell>
          <cell r="N15949">
            <v>24</v>
          </cell>
        </row>
        <row r="15950">
          <cell r="A15950">
            <v>65101</v>
          </cell>
          <cell r="B15950" t="str">
            <v/>
          </cell>
          <cell r="C15950">
            <v>86080340</v>
          </cell>
          <cell r="D15950" t="str">
            <v>Stationery</v>
          </cell>
          <cell r="E15950" t="str">
            <v>Anthony Antonas</v>
          </cell>
          <cell r="F15950">
            <v>86040050</v>
          </cell>
          <cell r="G15950" t="str">
            <v>Marketing Other</v>
          </cell>
          <cell r="H15950" t="str">
            <v>BUS CARDS AUG 04</v>
          </cell>
          <cell r="I15950" t="str">
            <v/>
          </cell>
          <cell r="J15950">
            <v>15012828</v>
          </cell>
          <cell r="K15950" t="str">
            <v>GX</v>
          </cell>
          <cell r="L15950" t="str">
            <v>LRFANA</v>
          </cell>
          <cell r="M15950">
            <v>38246</v>
          </cell>
          <cell r="N15950">
            <v>24</v>
          </cell>
        </row>
        <row r="15951">
          <cell r="A15951">
            <v>65101</v>
          </cell>
          <cell r="B15951" t="str">
            <v/>
          </cell>
          <cell r="C15951">
            <v>86080340</v>
          </cell>
          <cell r="D15951" t="str">
            <v>Stationery</v>
          </cell>
          <cell r="E15951" t="str">
            <v>*BARCODE STICKERS 300804</v>
          </cell>
          <cell r="F15951">
            <v>104477</v>
          </cell>
          <cell r="G15951" t="str">
            <v>PEACOCK BROS PTY LTD</v>
          </cell>
          <cell r="H15951" t="str">
            <v/>
          </cell>
          <cell r="I15951" t="str">
            <v/>
          </cell>
          <cell r="J15951">
            <v>47010561</v>
          </cell>
          <cell r="K15951" t="str">
            <v>VX</v>
          </cell>
          <cell r="L15951" t="str">
            <v>LRFDBL</v>
          </cell>
          <cell r="M15951">
            <v>38246</v>
          </cell>
          <cell r="N15951">
            <v>1590</v>
          </cell>
        </row>
        <row r="15952">
          <cell r="A15952">
            <v>65101</v>
          </cell>
          <cell r="B15952" t="str">
            <v/>
          </cell>
          <cell r="C15952">
            <v>86080340</v>
          </cell>
          <cell r="D15952" t="str">
            <v>Stationery</v>
          </cell>
          <cell r="E15952" t="str">
            <v>REV ACCRUAL CORP EXPRESS STATIONERY AUG 04</v>
          </cell>
          <cell r="F15952">
            <v>30010160</v>
          </cell>
          <cell r="G15952" t="str">
            <v>Accrual-Oth Exp No3</v>
          </cell>
          <cell r="H15952" t="str">
            <v>REV AUG04 ACCRUALS</v>
          </cell>
          <cell r="I15952" t="str">
            <v/>
          </cell>
          <cell r="J15952">
            <v>15012833</v>
          </cell>
          <cell r="K15952" t="str">
            <v>GX</v>
          </cell>
          <cell r="L15952" t="str">
            <v>MNHAAU</v>
          </cell>
          <cell r="M15952">
            <v>38247</v>
          </cell>
          <cell r="N15952">
            <v>-24182.16</v>
          </cell>
        </row>
        <row r="15953">
          <cell r="A15953">
            <v>65101</v>
          </cell>
          <cell r="B15953" t="str">
            <v/>
          </cell>
          <cell r="C15953">
            <v>86080340</v>
          </cell>
          <cell r="D15953" t="str">
            <v>Stationery</v>
          </cell>
          <cell r="E15953" t="str">
            <v>Stationary</v>
          </cell>
          <cell r="F15953">
            <v>86080700</v>
          </cell>
          <cell r="G15953" t="str">
            <v>Corp Cards Costs</v>
          </cell>
          <cell r="H15953" t="str">
            <v>Posted by ICMS Aug 2004</v>
          </cell>
          <cell r="I15953" t="str">
            <v/>
          </cell>
          <cell r="J15953">
            <v>10004523</v>
          </cell>
          <cell r="K15953" t="str">
            <v>GJ</v>
          </cell>
          <cell r="L15953" t="str">
            <v>MNACHE</v>
          </cell>
          <cell r="M15953">
            <v>38247</v>
          </cell>
          <cell r="N15953">
            <v>14.53</v>
          </cell>
        </row>
        <row r="15954">
          <cell r="A15954">
            <v>65101</v>
          </cell>
          <cell r="B15954" t="str">
            <v/>
          </cell>
          <cell r="C15954">
            <v>86080340</v>
          </cell>
          <cell r="D15954" t="str">
            <v>Stationery</v>
          </cell>
          <cell r="E15954" t="str">
            <v>65307 Stationery Cabinet L20</v>
          </cell>
          <cell r="F15954">
            <v>100118</v>
          </cell>
          <cell r="G15954" t="str">
            <v>CORPORATE EXPRESS AUST LTD</v>
          </cell>
          <cell r="H15954" t="str">
            <v/>
          </cell>
          <cell r="I15954" t="str">
            <v/>
          </cell>
          <cell r="J15954">
            <v>47010661</v>
          </cell>
          <cell r="K15954" t="str">
            <v>VX</v>
          </cell>
          <cell r="L15954" t="str">
            <v>LRFDBL</v>
          </cell>
          <cell r="M15954">
            <v>38250</v>
          </cell>
          <cell r="N15954">
            <v>718.55</v>
          </cell>
        </row>
        <row r="15955">
          <cell r="A15955">
            <v>65101</v>
          </cell>
          <cell r="B15955" t="str">
            <v/>
          </cell>
          <cell r="C15955">
            <v>86080340</v>
          </cell>
          <cell r="D15955" t="str">
            <v>Stationery</v>
          </cell>
          <cell r="E15955" t="str">
            <v>65312 Stationery Cabinet L20</v>
          </cell>
          <cell r="F15955">
            <v>100118</v>
          </cell>
          <cell r="G15955" t="str">
            <v>CORPORATE EXPRESS AUST LTD</v>
          </cell>
          <cell r="H15955" t="str">
            <v/>
          </cell>
          <cell r="I15955" t="str">
            <v/>
          </cell>
          <cell r="J15955">
            <v>47010661</v>
          </cell>
          <cell r="K15955" t="str">
            <v>VX</v>
          </cell>
          <cell r="L15955" t="str">
            <v>LRFDBL</v>
          </cell>
          <cell r="M15955">
            <v>38250</v>
          </cell>
          <cell r="N15955">
            <v>53.89</v>
          </cell>
        </row>
        <row r="15956">
          <cell r="A15956">
            <v>65101</v>
          </cell>
          <cell r="B15956" t="str">
            <v/>
          </cell>
          <cell r="C15956">
            <v>86080340</v>
          </cell>
          <cell r="D15956" t="str">
            <v>Stationery</v>
          </cell>
          <cell r="E15956" t="str">
            <v>65301 Stationery Cabinet L20</v>
          </cell>
          <cell r="F15956">
            <v>100118</v>
          </cell>
          <cell r="G15956" t="str">
            <v>CORPORATE EXPRESS AUST LTD</v>
          </cell>
          <cell r="H15956" t="str">
            <v/>
          </cell>
          <cell r="I15956" t="str">
            <v/>
          </cell>
          <cell r="J15956">
            <v>47010661</v>
          </cell>
          <cell r="K15956" t="str">
            <v>VX</v>
          </cell>
          <cell r="L15956" t="str">
            <v>LRFDBL</v>
          </cell>
          <cell r="M15956">
            <v>38250</v>
          </cell>
          <cell r="N15956">
            <v>35.93</v>
          </cell>
        </row>
        <row r="15957">
          <cell r="A15957">
            <v>65101</v>
          </cell>
          <cell r="B15957" t="str">
            <v/>
          </cell>
          <cell r="C15957">
            <v>86080340</v>
          </cell>
          <cell r="D15957" t="str">
            <v>Stationery</v>
          </cell>
          <cell r="E15957" t="str">
            <v>65304 Stationery Cabinet L20</v>
          </cell>
          <cell r="F15957">
            <v>100118</v>
          </cell>
          <cell r="G15957" t="str">
            <v>CORPORATE EXPRESS AUST LTD</v>
          </cell>
          <cell r="H15957" t="str">
            <v/>
          </cell>
          <cell r="I15957" t="str">
            <v/>
          </cell>
          <cell r="J15957">
            <v>47010661</v>
          </cell>
          <cell r="K15957" t="str">
            <v>VX</v>
          </cell>
          <cell r="L15957" t="str">
            <v>LRFDBL</v>
          </cell>
          <cell r="M15957">
            <v>38250</v>
          </cell>
          <cell r="N15957">
            <v>233.53</v>
          </cell>
        </row>
        <row r="15958">
          <cell r="A15958">
            <v>65101</v>
          </cell>
          <cell r="B15958" t="str">
            <v/>
          </cell>
          <cell r="C15958">
            <v>86080340</v>
          </cell>
          <cell r="D15958" t="str">
            <v>Stationery</v>
          </cell>
          <cell r="E15958" t="str">
            <v>65305 Stationery Cabinet L20</v>
          </cell>
          <cell r="F15958">
            <v>100118</v>
          </cell>
          <cell r="G15958" t="str">
            <v>CORPORATE EXPRESS AUST LTD</v>
          </cell>
          <cell r="H15958" t="str">
            <v/>
          </cell>
          <cell r="I15958" t="str">
            <v/>
          </cell>
          <cell r="J15958">
            <v>47010661</v>
          </cell>
          <cell r="K15958" t="str">
            <v>VX</v>
          </cell>
          <cell r="L15958" t="str">
            <v>LRFDBL</v>
          </cell>
          <cell r="M15958">
            <v>38250</v>
          </cell>
          <cell r="N15958">
            <v>341.27</v>
          </cell>
        </row>
        <row r="15959">
          <cell r="A15959">
            <v>65101</v>
          </cell>
          <cell r="B15959" t="str">
            <v/>
          </cell>
          <cell r="C15959">
            <v>86080340</v>
          </cell>
          <cell r="D15959" t="str">
            <v>Stationery</v>
          </cell>
          <cell r="E15959" t="str">
            <v>65306 Stationery Cabinet L20</v>
          </cell>
          <cell r="F15959">
            <v>100118</v>
          </cell>
          <cell r="G15959" t="str">
            <v>CORPORATE EXPRESS AUST LTD</v>
          </cell>
          <cell r="H15959" t="str">
            <v/>
          </cell>
          <cell r="I15959" t="str">
            <v/>
          </cell>
          <cell r="J15959">
            <v>47010661</v>
          </cell>
          <cell r="K15959" t="str">
            <v>VX</v>
          </cell>
          <cell r="L15959" t="str">
            <v>LRFDBL</v>
          </cell>
          <cell r="M15959">
            <v>38250</v>
          </cell>
          <cell r="N15959">
            <v>107.78</v>
          </cell>
        </row>
        <row r="15960">
          <cell r="A15960">
            <v>65101</v>
          </cell>
          <cell r="B15960" t="str">
            <v/>
          </cell>
          <cell r="C15960">
            <v>86080340</v>
          </cell>
          <cell r="D15960" t="str">
            <v>Stationery</v>
          </cell>
          <cell r="E15960" t="str">
            <v>65308 Stationery Cabinet L20</v>
          </cell>
          <cell r="F15960">
            <v>100118</v>
          </cell>
          <cell r="G15960" t="str">
            <v>CORPORATE EXPRESS AUST LTD</v>
          </cell>
          <cell r="H15960" t="str">
            <v/>
          </cell>
          <cell r="I15960" t="str">
            <v/>
          </cell>
          <cell r="J15960">
            <v>47010661</v>
          </cell>
          <cell r="K15960" t="str">
            <v>VX</v>
          </cell>
          <cell r="L15960" t="str">
            <v>LRFDBL</v>
          </cell>
          <cell r="M15960">
            <v>38250</v>
          </cell>
          <cell r="N15960">
            <v>341.31</v>
          </cell>
        </row>
        <row r="15961">
          <cell r="A15961">
            <v>65101</v>
          </cell>
          <cell r="B15961" t="str">
            <v/>
          </cell>
          <cell r="C15961">
            <v>86080340</v>
          </cell>
          <cell r="D15961" t="str">
            <v>Stationery</v>
          </cell>
          <cell r="E15961" t="str">
            <v>65100 Stationery Cabinet L20</v>
          </cell>
          <cell r="F15961">
            <v>100118</v>
          </cell>
          <cell r="G15961" t="str">
            <v>CORPORATE EXPRESS AUST LTD</v>
          </cell>
          <cell r="H15961" t="str">
            <v/>
          </cell>
          <cell r="I15961" t="str">
            <v/>
          </cell>
          <cell r="J15961">
            <v>47010661</v>
          </cell>
          <cell r="K15961" t="str">
            <v>VX</v>
          </cell>
          <cell r="L15961" t="str">
            <v>LRFDBL</v>
          </cell>
          <cell r="M15961">
            <v>38250</v>
          </cell>
          <cell r="N15961">
            <v>17.96</v>
          </cell>
        </row>
        <row r="15962">
          <cell r="A15962">
            <v>65101</v>
          </cell>
          <cell r="B15962" t="str">
            <v/>
          </cell>
          <cell r="C15962">
            <v>86080340</v>
          </cell>
          <cell r="D15962" t="str">
            <v>Stationery</v>
          </cell>
          <cell r="E15962" t="str">
            <v>65403 Stationery Cabinet L20</v>
          </cell>
          <cell r="F15962">
            <v>100118</v>
          </cell>
          <cell r="G15962" t="str">
            <v>CORPORATE EXPRESS AUST LTD</v>
          </cell>
          <cell r="H15962" t="str">
            <v/>
          </cell>
          <cell r="I15962" t="str">
            <v/>
          </cell>
          <cell r="J15962">
            <v>47010661</v>
          </cell>
          <cell r="K15962" t="str">
            <v>VX</v>
          </cell>
          <cell r="L15962" t="str">
            <v>LRFDBL</v>
          </cell>
          <cell r="M15962">
            <v>38250</v>
          </cell>
          <cell r="N15962">
            <v>17.96</v>
          </cell>
        </row>
        <row r="15963">
          <cell r="A15963">
            <v>65101</v>
          </cell>
          <cell r="B15963" t="str">
            <v/>
          </cell>
          <cell r="C15963">
            <v>86080340</v>
          </cell>
          <cell r="D15963" t="str">
            <v>Stationery</v>
          </cell>
          <cell r="E15963" t="str">
            <v>65100 Stationery Cabinet L19</v>
          </cell>
          <cell r="F15963">
            <v>100118</v>
          </cell>
          <cell r="G15963" t="str">
            <v>CORPORATE EXPRESS AUST LTD</v>
          </cell>
          <cell r="H15963" t="str">
            <v/>
          </cell>
          <cell r="I15963" t="str">
            <v/>
          </cell>
          <cell r="J15963">
            <v>47010661</v>
          </cell>
          <cell r="K15963" t="str">
            <v>VX</v>
          </cell>
          <cell r="L15963" t="str">
            <v>LRFDBL</v>
          </cell>
          <cell r="M15963">
            <v>38250</v>
          </cell>
          <cell r="N15963">
            <v>139.11000000000001</v>
          </cell>
        </row>
        <row r="15964">
          <cell r="A15964">
            <v>65101</v>
          </cell>
          <cell r="B15964" t="str">
            <v/>
          </cell>
          <cell r="C15964">
            <v>86080340</v>
          </cell>
          <cell r="D15964" t="str">
            <v>Stationery</v>
          </cell>
          <cell r="E15964" t="str">
            <v>65305 Stationery Cabinet L19</v>
          </cell>
          <cell r="F15964">
            <v>100118</v>
          </cell>
          <cell r="G15964" t="str">
            <v>CORPORATE EXPRESS AUST LTD</v>
          </cell>
          <cell r="H15964" t="str">
            <v/>
          </cell>
          <cell r="I15964" t="str">
            <v/>
          </cell>
          <cell r="J15964">
            <v>47010661</v>
          </cell>
          <cell r="K15964" t="str">
            <v>VX</v>
          </cell>
          <cell r="L15964" t="str">
            <v>LRFDBL</v>
          </cell>
          <cell r="M15964">
            <v>38250</v>
          </cell>
          <cell r="N15964">
            <v>34.799999999999997</v>
          </cell>
        </row>
        <row r="15965">
          <cell r="A15965">
            <v>65101</v>
          </cell>
          <cell r="B15965" t="str">
            <v/>
          </cell>
          <cell r="C15965">
            <v>86080340</v>
          </cell>
          <cell r="D15965" t="str">
            <v>Stationery</v>
          </cell>
          <cell r="E15965" t="str">
            <v>65102 Stationery Cabinet L19</v>
          </cell>
          <cell r="F15965">
            <v>100118</v>
          </cell>
          <cell r="G15965" t="str">
            <v>CORPORATE EXPRESS AUST LTD</v>
          </cell>
          <cell r="H15965" t="str">
            <v/>
          </cell>
          <cell r="I15965" t="str">
            <v/>
          </cell>
          <cell r="J15965">
            <v>47010661</v>
          </cell>
          <cell r="K15965" t="str">
            <v>VX</v>
          </cell>
          <cell r="L15965" t="str">
            <v>LRFDBL</v>
          </cell>
          <cell r="M15965">
            <v>38250</v>
          </cell>
          <cell r="N15965">
            <v>69.599999999999994</v>
          </cell>
        </row>
        <row r="15966">
          <cell r="A15966">
            <v>65101</v>
          </cell>
          <cell r="B15966" t="str">
            <v/>
          </cell>
          <cell r="C15966">
            <v>86080340</v>
          </cell>
          <cell r="D15966" t="str">
            <v>Stationery</v>
          </cell>
          <cell r="E15966" t="str">
            <v>65101 Stationery Cabinet L19</v>
          </cell>
          <cell r="F15966">
            <v>100118</v>
          </cell>
          <cell r="G15966" t="str">
            <v>CORPORATE EXPRESS AUST LTD</v>
          </cell>
          <cell r="H15966" t="str">
            <v/>
          </cell>
          <cell r="I15966" t="str">
            <v/>
          </cell>
          <cell r="J15966">
            <v>47010661</v>
          </cell>
          <cell r="K15966" t="str">
            <v>VX</v>
          </cell>
          <cell r="L15966" t="str">
            <v>LRFDBL</v>
          </cell>
          <cell r="M15966">
            <v>38250</v>
          </cell>
          <cell r="N15966">
            <v>34.799999999999997</v>
          </cell>
        </row>
        <row r="15967">
          <cell r="A15967">
            <v>65101</v>
          </cell>
          <cell r="B15967" t="str">
            <v/>
          </cell>
          <cell r="C15967">
            <v>86080340</v>
          </cell>
          <cell r="D15967" t="str">
            <v>Stationery</v>
          </cell>
          <cell r="E15967" t="str">
            <v>65307 Stationery Cabinet L19</v>
          </cell>
          <cell r="F15967">
            <v>100118</v>
          </cell>
          <cell r="G15967" t="str">
            <v>CORPORATE EXPRESS AUST LTD</v>
          </cell>
          <cell r="H15967" t="str">
            <v/>
          </cell>
          <cell r="I15967" t="str">
            <v/>
          </cell>
          <cell r="J15967">
            <v>47010661</v>
          </cell>
          <cell r="K15967" t="str">
            <v>VX</v>
          </cell>
          <cell r="L15967" t="str">
            <v>LRFDBL</v>
          </cell>
          <cell r="M15967">
            <v>38250</v>
          </cell>
          <cell r="N15967">
            <v>313.2</v>
          </cell>
        </row>
        <row r="15968">
          <cell r="A15968">
            <v>65101</v>
          </cell>
          <cell r="B15968" t="str">
            <v/>
          </cell>
          <cell r="C15968">
            <v>86080340</v>
          </cell>
          <cell r="D15968" t="str">
            <v>Stationery</v>
          </cell>
          <cell r="E15968" t="str">
            <v>65312 Stationery Cabinet L19</v>
          </cell>
          <cell r="F15968">
            <v>100118</v>
          </cell>
          <cell r="G15968" t="str">
            <v>CORPORATE EXPRESS AUST LTD</v>
          </cell>
          <cell r="H15968" t="str">
            <v/>
          </cell>
          <cell r="I15968" t="str">
            <v/>
          </cell>
          <cell r="J15968">
            <v>47010661</v>
          </cell>
          <cell r="K15968" t="str">
            <v>VX</v>
          </cell>
          <cell r="L15968" t="str">
            <v>LRFDBL</v>
          </cell>
          <cell r="M15968">
            <v>38250</v>
          </cell>
          <cell r="N15968">
            <v>174</v>
          </cell>
        </row>
        <row r="15969">
          <cell r="A15969">
            <v>65101</v>
          </cell>
          <cell r="B15969" t="str">
            <v/>
          </cell>
          <cell r="C15969">
            <v>86080340</v>
          </cell>
          <cell r="D15969" t="str">
            <v>Stationery</v>
          </cell>
          <cell r="E15969" t="str">
            <v>65599 Stationery Cabinet L19</v>
          </cell>
          <cell r="F15969">
            <v>100118</v>
          </cell>
          <cell r="G15969" t="str">
            <v>CORPORATE EXPRESS AUST LTD</v>
          </cell>
          <cell r="H15969" t="str">
            <v/>
          </cell>
          <cell r="I15969" t="str">
            <v/>
          </cell>
          <cell r="J15969">
            <v>47010661</v>
          </cell>
          <cell r="K15969" t="str">
            <v>VX</v>
          </cell>
          <cell r="L15969" t="str">
            <v>LRFDBL</v>
          </cell>
          <cell r="M15969">
            <v>38250</v>
          </cell>
          <cell r="N15969">
            <v>417.6</v>
          </cell>
        </row>
        <row r="15970">
          <cell r="A15970">
            <v>65101</v>
          </cell>
          <cell r="B15970" t="str">
            <v/>
          </cell>
          <cell r="C15970">
            <v>86080340</v>
          </cell>
          <cell r="D15970" t="str">
            <v>Stationery</v>
          </cell>
          <cell r="E15970" t="str">
            <v>65600 Stationery Cabinet L19</v>
          </cell>
          <cell r="F15970">
            <v>100118</v>
          </cell>
          <cell r="G15970" t="str">
            <v>CORPORATE EXPRESS AUST LTD</v>
          </cell>
          <cell r="H15970" t="str">
            <v/>
          </cell>
          <cell r="I15970" t="str">
            <v/>
          </cell>
          <cell r="J15970">
            <v>47010661</v>
          </cell>
          <cell r="K15970" t="str">
            <v>VX</v>
          </cell>
          <cell r="L15970" t="str">
            <v>LRFDBL</v>
          </cell>
          <cell r="M15970">
            <v>38250</v>
          </cell>
          <cell r="N15970">
            <v>139.19999999999999</v>
          </cell>
        </row>
        <row r="15971">
          <cell r="A15971">
            <v>65101</v>
          </cell>
          <cell r="B15971" t="str">
            <v/>
          </cell>
          <cell r="C15971">
            <v>86080340</v>
          </cell>
          <cell r="D15971" t="str">
            <v>Stationery</v>
          </cell>
          <cell r="E15971" t="str">
            <v>65603 Stationery Cabinet L19</v>
          </cell>
          <cell r="F15971">
            <v>100118</v>
          </cell>
          <cell r="G15971" t="str">
            <v>CORPORATE EXPRESS AUST LTD</v>
          </cell>
          <cell r="H15971" t="str">
            <v/>
          </cell>
          <cell r="I15971" t="str">
            <v/>
          </cell>
          <cell r="J15971">
            <v>47010661</v>
          </cell>
          <cell r="K15971" t="str">
            <v>VX</v>
          </cell>
          <cell r="L15971" t="str">
            <v>LRFDBL</v>
          </cell>
          <cell r="M15971">
            <v>38250</v>
          </cell>
          <cell r="N15971">
            <v>348</v>
          </cell>
        </row>
        <row r="15972">
          <cell r="A15972">
            <v>65101</v>
          </cell>
          <cell r="B15972" t="str">
            <v/>
          </cell>
          <cell r="C15972">
            <v>86080340</v>
          </cell>
          <cell r="D15972" t="str">
            <v>Stationery</v>
          </cell>
          <cell r="E15972" t="str">
            <v>65604 Stationery Cabinet L19</v>
          </cell>
          <cell r="F15972">
            <v>100118</v>
          </cell>
          <cell r="G15972" t="str">
            <v>CORPORATE EXPRESS AUST LTD</v>
          </cell>
          <cell r="H15972" t="str">
            <v/>
          </cell>
          <cell r="I15972" t="str">
            <v/>
          </cell>
          <cell r="J15972">
            <v>47010661</v>
          </cell>
          <cell r="K15972" t="str">
            <v>VX</v>
          </cell>
          <cell r="L15972" t="str">
            <v>LRFDBL</v>
          </cell>
          <cell r="M15972">
            <v>38250</v>
          </cell>
          <cell r="N15972">
            <v>626.4</v>
          </cell>
        </row>
        <row r="15973">
          <cell r="A15973">
            <v>65101</v>
          </cell>
          <cell r="B15973" t="str">
            <v/>
          </cell>
          <cell r="C15973">
            <v>86080340</v>
          </cell>
          <cell r="D15973" t="str">
            <v>Stationery</v>
          </cell>
          <cell r="E15973" t="str">
            <v>65100 Stationery Cabinet L18</v>
          </cell>
          <cell r="F15973">
            <v>100118</v>
          </cell>
          <cell r="G15973" t="str">
            <v>CORPORATE EXPRESS AUST LTD</v>
          </cell>
          <cell r="H15973" t="str">
            <v/>
          </cell>
          <cell r="I15973" t="str">
            <v/>
          </cell>
          <cell r="J15973">
            <v>47010661</v>
          </cell>
          <cell r="K15973" t="str">
            <v>VX</v>
          </cell>
          <cell r="L15973" t="str">
            <v>LRFDBL</v>
          </cell>
          <cell r="M15973">
            <v>38250</v>
          </cell>
          <cell r="N15973">
            <v>23.53</v>
          </cell>
        </row>
        <row r="15974">
          <cell r="A15974">
            <v>65101</v>
          </cell>
          <cell r="B15974" t="str">
            <v/>
          </cell>
          <cell r="C15974">
            <v>86080340</v>
          </cell>
          <cell r="D15974" t="str">
            <v>Stationery</v>
          </cell>
          <cell r="E15974" t="str">
            <v>65501 Stationery Cabinet L18</v>
          </cell>
          <cell r="F15974">
            <v>100118</v>
          </cell>
          <cell r="G15974" t="str">
            <v>CORPORATE EXPRESS AUST LTD</v>
          </cell>
          <cell r="H15974" t="str">
            <v/>
          </cell>
          <cell r="I15974" t="str">
            <v/>
          </cell>
          <cell r="J15974">
            <v>47010661</v>
          </cell>
          <cell r="K15974" t="str">
            <v>VX</v>
          </cell>
          <cell r="L15974" t="str">
            <v>LRFDBL</v>
          </cell>
          <cell r="M15974">
            <v>38250</v>
          </cell>
          <cell r="N15974">
            <v>1011.6</v>
          </cell>
        </row>
        <row r="15975">
          <cell r="A15975">
            <v>65101</v>
          </cell>
          <cell r="B15975" t="str">
            <v/>
          </cell>
          <cell r="C15975">
            <v>86080340</v>
          </cell>
          <cell r="D15975" t="str">
            <v>Stationery</v>
          </cell>
          <cell r="E15975" t="str">
            <v>65502 Stationery Cabinet L18</v>
          </cell>
          <cell r="F15975">
            <v>100118</v>
          </cell>
          <cell r="G15975" t="str">
            <v>CORPORATE EXPRESS AUST LTD</v>
          </cell>
          <cell r="H15975" t="str">
            <v/>
          </cell>
          <cell r="I15975" t="str">
            <v/>
          </cell>
          <cell r="J15975">
            <v>47010661</v>
          </cell>
          <cell r="K15975" t="str">
            <v>VX</v>
          </cell>
          <cell r="L15975" t="str">
            <v>LRFDBL</v>
          </cell>
          <cell r="M15975">
            <v>38250</v>
          </cell>
          <cell r="N15975">
            <v>423.46</v>
          </cell>
        </row>
        <row r="15976">
          <cell r="A15976">
            <v>65101</v>
          </cell>
          <cell r="B15976" t="str">
            <v/>
          </cell>
          <cell r="C15976">
            <v>86080340</v>
          </cell>
          <cell r="D15976" t="str">
            <v>Stationery</v>
          </cell>
          <cell r="E15976" t="str">
            <v>65505 Stationery Cabinet L18</v>
          </cell>
          <cell r="F15976">
            <v>100118</v>
          </cell>
          <cell r="G15976" t="str">
            <v>CORPORATE EXPRESS AUST LTD</v>
          </cell>
          <cell r="H15976" t="str">
            <v/>
          </cell>
          <cell r="I15976" t="str">
            <v/>
          </cell>
          <cell r="J15976">
            <v>47010661</v>
          </cell>
          <cell r="K15976" t="str">
            <v>VX</v>
          </cell>
          <cell r="L15976" t="str">
            <v>LRFDBL</v>
          </cell>
          <cell r="M15976">
            <v>38250</v>
          </cell>
          <cell r="N15976">
            <v>893.97</v>
          </cell>
        </row>
        <row r="15977">
          <cell r="A15977">
            <v>65101</v>
          </cell>
          <cell r="B15977" t="str">
            <v/>
          </cell>
          <cell r="C15977">
            <v>86080340</v>
          </cell>
          <cell r="D15977" t="str">
            <v>Stationery</v>
          </cell>
          <cell r="E15977" t="str">
            <v>65202 Stationery Cabinet L17</v>
          </cell>
          <cell r="F15977">
            <v>100118</v>
          </cell>
          <cell r="G15977" t="str">
            <v>CORPORATE EXPRESS AUST LTD</v>
          </cell>
          <cell r="H15977" t="str">
            <v/>
          </cell>
          <cell r="I15977" t="str">
            <v/>
          </cell>
          <cell r="J15977">
            <v>47010661</v>
          </cell>
          <cell r="K15977" t="str">
            <v>VX</v>
          </cell>
          <cell r="L15977" t="str">
            <v>LRFDBL</v>
          </cell>
          <cell r="M15977">
            <v>38250</v>
          </cell>
          <cell r="N15977">
            <v>459.26</v>
          </cell>
        </row>
        <row r="15978">
          <cell r="A15978">
            <v>65101</v>
          </cell>
          <cell r="B15978" t="str">
            <v/>
          </cell>
          <cell r="C15978">
            <v>86080340</v>
          </cell>
          <cell r="D15978" t="str">
            <v>Stationery</v>
          </cell>
          <cell r="E15978" t="str">
            <v>65201 Stationery Cabinet L17</v>
          </cell>
          <cell r="F15978">
            <v>100118</v>
          </cell>
          <cell r="G15978" t="str">
            <v>CORPORATE EXPRESS AUST LTD</v>
          </cell>
          <cell r="H15978" t="str">
            <v/>
          </cell>
          <cell r="I15978" t="str">
            <v/>
          </cell>
          <cell r="J15978">
            <v>47010661</v>
          </cell>
          <cell r="K15978" t="str">
            <v>VX</v>
          </cell>
          <cell r="L15978" t="str">
            <v>LRFDBL</v>
          </cell>
          <cell r="M15978">
            <v>38250</v>
          </cell>
          <cell r="N15978">
            <v>405.24</v>
          </cell>
        </row>
        <row r="15979">
          <cell r="A15979">
            <v>65101</v>
          </cell>
          <cell r="B15979" t="str">
            <v/>
          </cell>
          <cell r="C15979">
            <v>86080340</v>
          </cell>
          <cell r="D15979" t="str">
            <v>Stationery</v>
          </cell>
          <cell r="E15979" t="str">
            <v>65401 Stationery Cabinet L17</v>
          </cell>
          <cell r="F15979">
            <v>100118</v>
          </cell>
          <cell r="G15979" t="str">
            <v>CORPORATE EXPRESS AUST LTD</v>
          </cell>
          <cell r="H15979" t="str">
            <v/>
          </cell>
          <cell r="I15979" t="str">
            <v/>
          </cell>
          <cell r="J15979">
            <v>47010661</v>
          </cell>
          <cell r="K15979" t="str">
            <v>VX</v>
          </cell>
          <cell r="L15979" t="str">
            <v>LRFDBL</v>
          </cell>
          <cell r="M15979">
            <v>38250</v>
          </cell>
          <cell r="N15979">
            <v>324.18</v>
          </cell>
        </row>
        <row r="15980">
          <cell r="A15980">
            <v>65101</v>
          </cell>
          <cell r="B15980" t="str">
            <v/>
          </cell>
          <cell r="C15980">
            <v>86080340</v>
          </cell>
          <cell r="D15980" t="str">
            <v>Stationery</v>
          </cell>
          <cell r="E15980" t="str">
            <v>65102 Stationery Cabinet L17</v>
          </cell>
          <cell r="F15980">
            <v>100118</v>
          </cell>
          <cell r="G15980" t="str">
            <v>CORPORATE EXPRESS AUST LTD</v>
          </cell>
          <cell r="H15980" t="str">
            <v/>
          </cell>
          <cell r="I15980" t="str">
            <v/>
          </cell>
          <cell r="J15980">
            <v>47010661</v>
          </cell>
          <cell r="K15980" t="str">
            <v>VX</v>
          </cell>
          <cell r="L15980" t="str">
            <v>LRFDBL</v>
          </cell>
          <cell r="M15980">
            <v>38250</v>
          </cell>
          <cell r="N15980">
            <v>27.02</v>
          </cell>
        </row>
        <row r="15981">
          <cell r="A15981">
            <v>65101</v>
          </cell>
          <cell r="B15981" t="str">
            <v/>
          </cell>
          <cell r="C15981">
            <v>86080340</v>
          </cell>
          <cell r="D15981" t="str">
            <v>Stationery</v>
          </cell>
          <cell r="E15981" t="str">
            <v>65402 Stationery Cabinet L17</v>
          </cell>
          <cell r="F15981">
            <v>100118</v>
          </cell>
          <cell r="G15981" t="str">
            <v>CORPORATE EXPRESS AUST LTD</v>
          </cell>
          <cell r="H15981" t="str">
            <v/>
          </cell>
          <cell r="I15981" t="str">
            <v/>
          </cell>
          <cell r="J15981">
            <v>47010661</v>
          </cell>
          <cell r="K15981" t="str">
            <v>VX</v>
          </cell>
          <cell r="L15981" t="str">
            <v>LRFDBL</v>
          </cell>
          <cell r="M15981">
            <v>38250</v>
          </cell>
          <cell r="N15981">
            <v>81.05</v>
          </cell>
        </row>
        <row r="15982">
          <cell r="A15982">
            <v>65101</v>
          </cell>
          <cell r="B15982" t="str">
            <v/>
          </cell>
          <cell r="C15982">
            <v>86080340</v>
          </cell>
          <cell r="D15982" t="str">
            <v>Stationery</v>
          </cell>
          <cell r="E15982" t="str">
            <v>65601 Stationery Cabinet L17</v>
          </cell>
          <cell r="F15982">
            <v>100118</v>
          </cell>
          <cell r="G15982" t="str">
            <v>CORPORATE EXPRESS AUST LTD</v>
          </cell>
          <cell r="H15982" t="str">
            <v/>
          </cell>
          <cell r="I15982" t="str">
            <v/>
          </cell>
          <cell r="J15982">
            <v>47010661</v>
          </cell>
          <cell r="K15982" t="str">
            <v>VX</v>
          </cell>
          <cell r="L15982" t="str">
            <v>LRFDBL</v>
          </cell>
          <cell r="M15982">
            <v>38250</v>
          </cell>
          <cell r="N15982">
            <v>162.09</v>
          </cell>
        </row>
        <row r="15983">
          <cell r="A15983">
            <v>65101</v>
          </cell>
          <cell r="B15983" t="str">
            <v/>
          </cell>
          <cell r="C15983">
            <v>86080340</v>
          </cell>
          <cell r="D15983" t="str">
            <v>Stationery</v>
          </cell>
          <cell r="E15983" t="str">
            <v>65602 Stationery Cabinet L17</v>
          </cell>
          <cell r="F15983">
            <v>100118</v>
          </cell>
          <cell r="G15983" t="str">
            <v>CORPORATE EXPRESS AUST LTD</v>
          </cell>
          <cell r="H15983" t="str">
            <v/>
          </cell>
          <cell r="I15983" t="str">
            <v/>
          </cell>
          <cell r="J15983">
            <v>47010661</v>
          </cell>
          <cell r="K15983" t="str">
            <v>VX</v>
          </cell>
          <cell r="L15983" t="str">
            <v>LRFDBL</v>
          </cell>
          <cell r="M15983">
            <v>38250</v>
          </cell>
          <cell r="N15983">
            <v>594.34</v>
          </cell>
        </row>
        <row r="15984">
          <cell r="A15984">
            <v>65101</v>
          </cell>
          <cell r="B15984" t="str">
            <v/>
          </cell>
          <cell r="C15984">
            <v>86080340</v>
          </cell>
          <cell r="D15984" t="str">
            <v>Stationery</v>
          </cell>
          <cell r="E15984" t="str">
            <v>65606 Stationery Cabinet L18</v>
          </cell>
          <cell r="F15984">
            <v>100118</v>
          </cell>
          <cell r="G15984" t="str">
            <v>CORPORATE EXPRESS AUST LTD</v>
          </cell>
          <cell r="H15984" t="str">
            <v/>
          </cell>
          <cell r="I15984" t="str">
            <v/>
          </cell>
          <cell r="J15984">
            <v>47010661</v>
          </cell>
          <cell r="K15984" t="str">
            <v>VX</v>
          </cell>
          <cell r="L15984" t="str">
            <v>LRFDBL</v>
          </cell>
          <cell r="M15984">
            <v>38250</v>
          </cell>
          <cell r="N15984">
            <v>513.29</v>
          </cell>
        </row>
        <row r="15985">
          <cell r="A15985">
            <v>65101</v>
          </cell>
          <cell r="B15985" t="str">
            <v/>
          </cell>
          <cell r="C15985">
            <v>86080340</v>
          </cell>
          <cell r="D15985" t="str">
            <v>Stationery</v>
          </cell>
          <cell r="E15985" t="str">
            <v>65506 Stationery Cabinet L17</v>
          </cell>
          <cell r="F15985">
            <v>100118</v>
          </cell>
          <cell r="G15985" t="str">
            <v>CORPORATE EXPRESS AUST LTD</v>
          </cell>
          <cell r="H15985" t="str">
            <v/>
          </cell>
          <cell r="I15985" t="str">
            <v/>
          </cell>
          <cell r="J15985">
            <v>47010661</v>
          </cell>
          <cell r="K15985" t="str">
            <v>VX</v>
          </cell>
          <cell r="L15985" t="str">
            <v>LRFDBL</v>
          </cell>
          <cell r="M15985">
            <v>38250</v>
          </cell>
          <cell r="N15985">
            <v>432.25</v>
          </cell>
        </row>
        <row r="15986">
          <cell r="A15986">
            <v>65101</v>
          </cell>
          <cell r="B15986" t="str">
            <v/>
          </cell>
          <cell r="C15986">
            <v>86080340</v>
          </cell>
          <cell r="D15986" t="str">
            <v>Stationery</v>
          </cell>
          <cell r="E15986" t="str">
            <v>65401 Stationery Cabinet L16</v>
          </cell>
          <cell r="F15986">
            <v>100118</v>
          </cell>
          <cell r="G15986" t="str">
            <v>CORPORATE EXPRESS AUST LTD</v>
          </cell>
          <cell r="H15986" t="str">
            <v/>
          </cell>
          <cell r="I15986" t="str">
            <v/>
          </cell>
          <cell r="J15986">
            <v>47010661</v>
          </cell>
          <cell r="K15986" t="str">
            <v>VX</v>
          </cell>
          <cell r="L15986" t="str">
            <v>LRFDBL</v>
          </cell>
          <cell r="M15986">
            <v>38250</v>
          </cell>
          <cell r="N15986">
            <v>143.19999999999999</v>
          </cell>
        </row>
        <row r="15987">
          <cell r="A15987">
            <v>65101</v>
          </cell>
          <cell r="B15987" t="str">
            <v/>
          </cell>
          <cell r="C15987">
            <v>86080340</v>
          </cell>
          <cell r="D15987" t="str">
            <v>Stationery</v>
          </cell>
          <cell r="E15987" t="str">
            <v>65200 Stationery Cabinet L16</v>
          </cell>
          <cell r="F15987">
            <v>100118</v>
          </cell>
          <cell r="G15987" t="str">
            <v>CORPORATE EXPRESS AUST LTD</v>
          </cell>
          <cell r="H15987" t="str">
            <v/>
          </cell>
          <cell r="I15987" t="str">
            <v/>
          </cell>
          <cell r="J15987">
            <v>47010661</v>
          </cell>
          <cell r="K15987" t="str">
            <v>VX</v>
          </cell>
          <cell r="L15987" t="str">
            <v>LRFDBL</v>
          </cell>
          <cell r="M15987">
            <v>38250</v>
          </cell>
          <cell r="N15987">
            <v>2673.05</v>
          </cell>
        </row>
        <row r="15988">
          <cell r="A15988">
            <v>65101</v>
          </cell>
          <cell r="B15988" t="str">
            <v/>
          </cell>
          <cell r="C15988">
            <v>86080340</v>
          </cell>
          <cell r="D15988" t="str">
            <v>Stationery</v>
          </cell>
          <cell r="E15988" t="str">
            <v>65201 Stationery Cabinet L16</v>
          </cell>
          <cell r="F15988">
            <v>100118</v>
          </cell>
          <cell r="G15988" t="str">
            <v>CORPORATE EXPRESS AUST LTD</v>
          </cell>
          <cell r="H15988" t="str">
            <v/>
          </cell>
          <cell r="I15988" t="str">
            <v/>
          </cell>
          <cell r="J15988">
            <v>47010661</v>
          </cell>
          <cell r="K15988" t="str">
            <v>VX</v>
          </cell>
          <cell r="L15988" t="str">
            <v>LRFDBL</v>
          </cell>
          <cell r="M15988">
            <v>38250</v>
          </cell>
          <cell r="N15988">
            <v>1241.05</v>
          </cell>
        </row>
        <row r="15989">
          <cell r="A15989">
            <v>65101</v>
          </cell>
          <cell r="B15989" t="str">
            <v/>
          </cell>
          <cell r="C15989">
            <v>86080340</v>
          </cell>
          <cell r="D15989" t="str">
            <v>Stationery</v>
          </cell>
          <cell r="E15989" t="str">
            <v>65403 Stationery Cabinet L16</v>
          </cell>
          <cell r="F15989">
            <v>100118</v>
          </cell>
          <cell r="G15989" t="str">
            <v>CORPORATE EXPRESS AUST LTD</v>
          </cell>
          <cell r="H15989" t="str">
            <v/>
          </cell>
          <cell r="I15989" t="str">
            <v/>
          </cell>
          <cell r="J15989">
            <v>47010661</v>
          </cell>
          <cell r="K15989" t="str">
            <v>VX</v>
          </cell>
          <cell r="L15989" t="str">
            <v>LRFDBL</v>
          </cell>
          <cell r="M15989">
            <v>38250</v>
          </cell>
          <cell r="N15989">
            <v>1336.53</v>
          </cell>
        </row>
        <row r="15990">
          <cell r="A15990">
            <v>65101</v>
          </cell>
          <cell r="B15990" t="str">
            <v/>
          </cell>
          <cell r="C15990">
            <v>86080340</v>
          </cell>
          <cell r="D15990" t="str">
            <v>Stationery</v>
          </cell>
          <cell r="E15990" t="str">
            <v>65200 Stationery Cabinet L15</v>
          </cell>
          <cell r="F15990">
            <v>100118</v>
          </cell>
          <cell r="G15990" t="str">
            <v>CORPORATE EXPRESS AUST LTD</v>
          </cell>
          <cell r="H15990" t="str">
            <v/>
          </cell>
          <cell r="I15990" t="str">
            <v/>
          </cell>
          <cell r="J15990">
            <v>47010661</v>
          </cell>
          <cell r="K15990" t="str">
            <v>VX</v>
          </cell>
          <cell r="L15990" t="str">
            <v>LRFDBL</v>
          </cell>
          <cell r="M15990">
            <v>38250</v>
          </cell>
          <cell r="N15990">
            <v>1964.65</v>
          </cell>
        </row>
        <row r="15991">
          <cell r="A15991">
            <v>65101</v>
          </cell>
          <cell r="B15991" t="str">
            <v/>
          </cell>
          <cell r="C15991">
            <v>86080340</v>
          </cell>
          <cell r="D15991" t="str">
            <v>Stationery</v>
          </cell>
          <cell r="E15991" t="str">
            <v>65201 Stationery Cabinet L15</v>
          </cell>
          <cell r="F15991">
            <v>100118</v>
          </cell>
          <cell r="G15991" t="str">
            <v>CORPORATE EXPRESS AUST LTD</v>
          </cell>
          <cell r="H15991" t="str">
            <v/>
          </cell>
          <cell r="I15991" t="str">
            <v/>
          </cell>
          <cell r="J15991">
            <v>47010661</v>
          </cell>
          <cell r="K15991" t="str">
            <v>VX</v>
          </cell>
          <cell r="L15991" t="str">
            <v>LRFDBL</v>
          </cell>
          <cell r="M15991">
            <v>38250</v>
          </cell>
          <cell r="N15991">
            <v>376.21</v>
          </cell>
        </row>
        <row r="15992">
          <cell r="A15992">
            <v>65101</v>
          </cell>
          <cell r="B15992" t="str">
            <v/>
          </cell>
          <cell r="C15992">
            <v>86080340</v>
          </cell>
          <cell r="D15992" t="str">
            <v>Stationery</v>
          </cell>
          <cell r="E15992" t="str">
            <v>65403 Stationery Cabinet L15</v>
          </cell>
          <cell r="F15992">
            <v>100118</v>
          </cell>
          <cell r="G15992" t="str">
            <v>CORPORATE EXPRESS AUST LTD</v>
          </cell>
          <cell r="H15992" t="str">
            <v/>
          </cell>
          <cell r="I15992" t="str">
            <v/>
          </cell>
          <cell r="J15992">
            <v>47010661</v>
          </cell>
          <cell r="K15992" t="str">
            <v>VX</v>
          </cell>
          <cell r="L15992" t="str">
            <v>LRFDBL</v>
          </cell>
          <cell r="M15992">
            <v>38250</v>
          </cell>
          <cell r="N15992">
            <v>41.8</v>
          </cell>
        </row>
        <row r="15993">
          <cell r="A15993">
            <v>65101</v>
          </cell>
          <cell r="B15993" t="str">
            <v/>
          </cell>
          <cell r="C15993">
            <v>86080340</v>
          </cell>
          <cell r="D15993" t="str">
            <v>Stationery</v>
          </cell>
          <cell r="E15993" t="str">
            <v>65100 Stationery Cabinet L14</v>
          </cell>
          <cell r="F15993">
            <v>100118</v>
          </cell>
          <cell r="G15993" t="str">
            <v>CORPORATE EXPRESS AUST LTD</v>
          </cell>
          <cell r="H15993" t="str">
            <v/>
          </cell>
          <cell r="I15993" t="str">
            <v/>
          </cell>
          <cell r="J15993">
            <v>47010661</v>
          </cell>
          <cell r="K15993" t="str">
            <v>VX</v>
          </cell>
          <cell r="L15993" t="str">
            <v>LRFDBL</v>
          </cell>
          <cell r="M15993">
            <v>38250</v>
          </cell>
          <cell r="N15993">
            <v>53</v>
          </cell>
        </row>
        <row r="15994">
          <cell r="A15994">
            <v>65101</v>
          </cell>
          <cell r="B15994" t="str">
            <v/>
          </cell>
          <cell r="C15994">
            <v>86080340</v>
          </cell>
          <cell r="D15994" t="str">
            <v>Stationery</v>
          </cell>
          <cell r="E15994" t="str">
            <v>65108 Stationery Cabinet L14</v>
          </cell>
          <cell r="F15994">
            <v>100118</v>
          </cell>
          <cell r="G15994" t="str">
            <v>CORPORATE EXPRESS AUST LTD</v>
          </cell>
          <cell r="H15994" t="str">
            <v/>
          </cell>
          <cell r="I15994" t="str">
            <v/>
          </cell>
          <cell r="J15994">
            <v>47010661</v>
          </cell>
          <cell r="K15994" t="str">
            <v>VX</v>
          </cell>
          <cell r="L15994" t="str">
            <v>LRFDBL</v>
          </cell>
          <cell r="M15994">
            <v>38250</v>
          </cell>
          <cell r="N15994">
            <v>105.99</v>
          </cell>
        </row>
        <row r="15995">
          <cell r="A15995">
            <v>65101</v>
          </cell>
          <cell r="B15995" t="str">
            <v/>
          </cell>
          <cell r="C15995">
            <v>86080340</v>
          </cell>
          <cell r="D15995" t="str">
            <v>Stationery</v>
          </cell>
          <cell r="E15995" t="str">
            <v>65204 Stationery Cabinet L14</v>
          </cell>
          <cell r="F15995">
            <v>100118</v>
          </cell>
          <cell r="G15995" t="str">
            <v>CORPORATE EXPRESS AUST LTD</v>
          </cell>
          <cell r="H15995" t="str">
            <v/>
          </cell>
          <cell r="I15995" t="str">
            <v/>
          </cell>
          <cell r="J15995">
            <v>47010661</v>
          </cell>
          <cell r="K15995" t="str">
            <v>VX</v>
          </cell>
          <cell r="L15995" t="str">
            <v>LRFDBL</v>
          </cell>
          <cell r="M15995">
            <v>38250</v>
          </cell>
          <cell r="N15995">
            <v>741.96</v>
          </cell>
        </row>
        <row r="15996">
          <cell r="A15996">
            <v>65101</v>
          </cell>
          <cell r="B15996" t="str">
            <v/>
          </cell>
          <cell r="C15996">
            <v>86080340</v>
          </cell>
          <cell r="D15996" t="str">
            <v>Stationery</v>
          </cell>
          <cell r="E15996" t="str">
            <v>65205 Stationery Cabinet L14</v>
          </cell>
          <cell r="F15996">
            <v>100118</v>
          </cell>
          <cell r="G15996" t="str">
            <v>CORPORATE EXPRESS AUST LTD</v>
          </cell>
          <cell r="H15996" t="str">
            <v/>
          </cell>
          <cell r="I15996" t="str">
            <v/>
          </cell>
          <cell r="J15996">
            <v>47010661</v>
          </cell>
          <cell r="K15996" t="str">
            <v>VX</v>
          </cell>
          <cell r="L15996" t="str">
            <v>LRFDBL</v>
          </cell>
          <cell r="M15996">
            <v>38250</v>
          </cell>
          <cell r="N15996">
            <v>476.97</v>
          </cell>
        </row>
        <row r="15997">
          <cell r="A15997">
            <v>65101</v>
          </cell>
          <cell r="B15997" t="str">
            <v/>
          </cell>
          <cell r="C15997">
            <v>86080340</v>
          </cell>
          <cell r="D15997" t="str">
            <v>Stationery</v>
          </cell>
          <cell r="E15997" t="str">
            <v>65603 Stationery Cabinet L14</v>
          </cell>
          <cell r="F15997">
            <v>100118</v>
          </cell>
          <cell r="G15997" t="str">
            <v>CORPORATE EXPRESS AUST LTD</v>
          </cell>
          <cell r="H15997" t="str">
            <v/>
          </cell>
          <cell r="I15997" t="str">
            <v/>
          </cell>
          <cell r="J15997">
            <v>47010661</v>
          </cell>
          <cell r="K15997" t="str">
            <v>VX</v>
          </cell>
          <cell r="L15997" t="str">
            <v>LRFDBL</v>
          </cell>
          <cell r="M15997">
            <v>38250</v>
          </cell>
          <cell r="N15997">
            <v>53</v>
          </cell>
        </row>
        <row r="15998">
          <cell r="A15998">
            <v>65101</v>
          </cell>
          <cell r="B15998" t="str">
            <v/>
          </cell>
          <cell r="C15998">
            <v>86080340</v>
          </cell>
          <cell r="D15998" t="str">
            <v>Stationery</v>
          </cell>
          <cell r="E15998" t="str">
            <v>65312 Stationery Cabinet L7</v>
          </cell>
          <cell r="F15998">
            <v>100118</v>
          </cell>
          <cell r="G15998" t="str">
            <v>CORPORATE EXPRESS AUST LTD</v>
          </cell>
          <cell r="H15998" t="str">
            <v/>
          </cell>
          <cell r="I15998" t="str">
            <v/>
          </cell>
          <cell r="J15998">
            <v>47010661</v>
          </cell>
          <cell r="K15998" t="str">
            <v>VX</v>
          </cell>
          <cell r="L15998" t="str">
            <v>LRFDBL</v>
          </cell>
          <cell r="M15998">
            <v>38250</v>
          </cell>
          <cell r="N15998">
            <v>27.71</v>
          </cell>
        </row>
        <row r="15999">
          <cell r="A15999">
            <v>65101</v>
          </cell>
          <cell r="B15999" t="str">
            <v/>
          </cell>
          <cell r="C15999">
            <v>86080340</v>
          </cell>
          <cell r="D15999" t="str">
            <v>Stationery</v>
          </cell>
          <cell r="E15999" t="str">
            <v>65101 65101 MARBIG 88026 PUNCH 2 HOLE MEDIUM DUTY</v>
          </cell>
          <cell r="F15999">
            <v>100118</v>
          </cell>
          <cell r="G15999" t="str">
            <v>CORPORATE EXPRESS AUST LTD</v>
          </cell>
          <cell r="H15999" t="str">
            <v/>
          </cell>
          <cell r="I15999" t="str">
            <v/>
          </cell>
          <cell r="J15999">
            <v>47010662</v>
          </cell>
          <cell r="K15999" t="str">
            <v>VX</v>
          </cell>
          <cell r="L15999" t="str">
            <v>LRFDBL</v>
          </cell>
          <cell r="M15999">
            <v>38250</v>
          </cell>
          <cell r="N15999">
            <v>3.15</v>
          </cell>
        </row>
        <row r="16000">
          <cell r="A16000">
            <v>65101</v>
          </cell>
          <cell r="B16000" t="str">
            <v/>
          </cell>
          <cell r="C16000">
            <v>86080340</v>
          </cell>
          <cell r="D16000" t="str">
            <v>Stationery</v>
          </cell>
          <cell r="E16000" t="str">
            <v>65101 BOSTIK BLU-TACK PKT 75GM</v>
          </cell>
          <cell r="F16000">
            <v>100118</v>
          </cell>
          <cell r="G16000" t="str">
            <v>CORPORATE EXPRESS AUST LTD</v>
          </cell>
          <cell r="H16000" t="str">
            <v/>
          </cell>
          <cell r="I16000" t="str">
            <v/>
          </cell>
          <cell r="J16000">
            <v>47010662</v>
          </cell>
          <cell r="K16000" t="str">
            <v>VX</v>
          </cell>
          <cell r="L16000" t="str">
            <v>LRFDBL</v>
          </cell>
          <cell r="M16000">
            <v>38250</v>
          </cell>
          <cell r="N16000">
            <v>3.32</v>
          </cell>
        </row>
        <row r="16001">
          <cell r="A16001">
            <v>65101</v>
          </cell>
          <cell r="B16001" t="str">
            <v/>
          </cell>
          <cell r="C16001">
            <v>86080340</v>
          </cell>
          <cell r="D16001" t="str">
            <v>Stationery</v>
          </cell>
          <cell r="E16001" t="str">
            <v>65101 MARBIG 87036 BUSINESS CARD FILE 400 CARD MET</v>
          </cell>
          <cell r="F16001">
            <v>100118</v>
          </cell>
          <cell r="G16001" t="str">
            <v>CORPORATE EXPRESS AUST LTD</v>
          </cell>
          <cell r="H16001" t="str">
            <v/>
          </cell>
          <cell r="I16001" t="str">
            <v/>
          </cell>
          <cell r="J16001">
            <v>47010662</v>
          </cell>
          <cell r="K16001" t="str">
            <v>VX</v>
          </cell>
          <cell r="L16001" t="str">
            <v>LRFDBL</v>
          </cell>
          <cell r="M16001">
            <v>38250</v>
          </cell>
          <cell r="N16001">
            <v>6.48</v>
          </cell>
        </row>
        <row r="16002">
          <cell r="A16002">
            <v>65101</v>
          </cell>
          <cell r="B16002" t="str">
            <v/>
          </cell>
          <cell r="C16002">
            <v>86080340</v>
          </cell>
          <cell r="D16002" t="str">
            <v>Stationery</v>
          </cell>
          <cell r="E16002" t="str">
            <v>65101 REXEL 2100010 STAPLER GAZELLE H/S 26/6 / 24/</v>
          </cell>
          <cell r="F16002">
            <v>100118</v>
          </cell>
          <cell r="G16002" t="str">
            <v>CORPORATE EXPRESS AUST LTD</v>
          </cell>
          <cell r="H16002" t="str">
            <v/>
          </cell>
          <cell r="I16002" t="str">
            <v/>
          </cell>
          <cell r="J16002">
            <v>47010662</v>
          </cell>
          <cell r="K16002" t="str">
            <v>VX</v>
          </cell>
          <cell r="L16002" t="str">
            <v>LRFDBL</v>
          </cell>
          <cell r="M16002">
            <v>38250</v>
          </cell>
          <cell r="N16002">
            <v>7.94</v>
          </cell>
        </row>
        <row r="16003">
          <cell r="A16003">
            <v>65101</v>
          </cell>
          <cell r="B16003" t="str">
            <v/>
          </cell>
          <cell r="C16003">
            <v>86080340</v>
          </cell>
          <cell r="D16003" t="str">
            <v>Stationery</v>
          </cell>
          <cell r="E16003" t="str">
            <v>65101 BINDING COILS 12MM PLASTIC 21 RING BX100 BLU</v>
          </cell>
          <cell r="F16003">
            <v>100118</v>
          </cell>
          <cell r="G16003" t="str">
            <v>CORPORATE EXPRESS AUST LTD</v>
          </cell>
          <cell r="H16003" t="str">
            <v/>
          </cell>
          <cell r="I16003" t="str">
            <v/>
          </cell>
          <cell r="J16003">
            <v>47010662</v>
          </cell>
          <cell r="K16003" t="str">
            <v>VX</v>
          </cell>
          <cell r="L16003" t="str">
            <v>LRFDBL</v>
          </cell>
          <cell r="M16003">
            <v>38250</v>
          </cell>
          <cell r="N16003">
            <v>8.1300000000000008</v>
          </cell>
        </row>
        <row r="16004">
          <cell r="A16004">
            <v>65101</v>
          </cell>
          <cell r="B16004" t="str">
            <v/>
          </cell>
          <cell r="C16004">
            <v>86080340</v>
          </cell>
          <cell r="D16004" t="str">
            <v>Stationery</v>
          </cell>
          <cell r="E16004" t="str">
            <v>65101 EXP185 BINDING COVERS CLEAR A4 250 MICRON PK</v>
          </cell>
          <cell r="F16004">
            <v>100118</v>
          </cell>
          <cell r="G16004" t="str">
            <v>CORPORATE EXPRESS AUST LTD</v>
          </cell>
          <cell r="H16004" t="str">
            <v/>
          </cell>
          <cell r="I16004" t="str">
            <v/>
          </cell>
          <cell r="J16004">
            <v>47010662</v>
          </cell>
          <cell r="K16004" t="str">
            <v>VX</v>
          </cell>
          <cell r="L16004" t="str">
            <v>LRFDBL</v>
          </cell>
          <cell r="M16004">
            <v>38250</v>
          </cell>
          <cell r="N16004">
            <v>12.32</v>
          </cell>
        </row>
        <row r="16005">
          <cell r="A16005">
            <v>65101</v>
          </cell>
          <cell r="B16005" t="str">
            <v/>
          </cell>
          <cell r="C16005">
            <v>86080340</v>
          </cell>
          <cell r="D16005" t="str">
            <v>Stationery</v>
          </cell>
          <cell r="E16005" t="str">
            <v>65101 BINDING COILS 16MM PLASTIC 21 RING BX100 BLU</v>
          </cell>
          <cell r="F16005">
            <v>100118</v>
          </cell>
          <cell r="G16005" t="str">
            <v>CORPORATE EXPRESS AUST LTD</v>
          </cell>
          <cell r="H16005" t="str">
            <v/>
          </cell>
          <cell r="I16005" t="str">
            <v/>
          </cell>
          <cell r="J16005">
            <v>47010662</v>
          </cell>
          <cell r="K16005" t="str">
            <v>VX</v>
          </cell>
          <cell r="L16005" t="str">
            <v>LRFDBL</v>
          </cell>
          <cell r="M16005">
            <v>38250</v>
          </cell>
          <cell r="N16005">
            <v>12.98</v>
          </cell>
        </row>
        <row r="16006">
          <cell r="A16006">
            <v>65101</v>
          </cell>
          <cell r="B16006" t="str">
            <v/>
          </cell>
          <cell r="C16006">
            <v>86080340</v>
          </cell>
          <cell r="D16006" t="str">
            <v>Stationery</v>
          </cell>
          <cell r="E16006" t="str">
            <v>65101 BINDING COVERS LEATHERGRAIN NAVY BLUE PK 100</v>
          </cell>
          <cell r="F16006">
            <v>100118</v>
          </cell>
          <cell r="G16006" t="str">
            <v>CORPORATE EXPRESS AUST LTD</v>
          </cell>
          <cell r="H16006" t="str">
            <v/>
          </cell>
          <cell r="I16006" t="str">
            <v/>
          </cell>
          <cell r="J16006">
            <v>47010662</v>
          </cell>
          <cell r="K16006" t="str">
            <v>VX</v>
          </cell>
          <cell r="L16006" t="str">
            <v>LRFDBL</v>
          </cell>
          <cell r="M16006">
            <v>38250</v>
          </cell>
          <cell r="N16006">
            <v>16.39</v>
          </cell>
        </row>
        <row r="16007">
          <cell r="A16007">
            <v>65101</v>
          </cell>
          <cell r="B16007" t="str">
            <v/>
          </cell>
          <cell r="C16007">
            <v>86080340</v>
          </cell>
          <cell r="D16007" t="str">
            <v>Stationery</v>
          </cell>
          <cell r="E16007" t="str">
            <v>65101 BINDING COVERS LEATHERGRAIN A4 300GM PK100 B</v>
          </cell>
          <cell r="F16007">
            <v>100118</v>
          </cell>
          <cell r="G16007" t="str">
            <v>CORPORATE EXPRESS AUST LTD</v>
          </cell>
          <cell r="H16007" t="str">
            <v/>
          </cell>
          <cell r="I16007" t="str">
            <v/>
          </cell>
          <cell r="J16007">
            <v>47010662</v>
          </cell>
          <cell r="K16007" t="str">
            <v>VX</v>
          </cell>
          <cell r="L16007" t="str">
            <v>LRFDBL</v>
          </cell>
          <cell r="M16007">
            <v>38250</v>
          </cell>
          <cell r="N16007">
            <v>21.21</v>
          </cell>
        </row>
        <row r="16008">
          <cell r="A16008">
            <v>65101</v>
          </cell>
          <cell r="B16008" t="str">
            <v/>
          </cell>
          <cell r="C16008">
            <v>86080340</v>
          </cell>
          <cell r="D16008" t="str">
            <v>Stationery</v>
          </cell>
          <cell r="E16008" t="str">
            <v>65101 EXP FLIPCHART PADS PREMIUM 600X850MM PK 2</v>
          </cell>
          <cell r="F16008">
            <v>100118</v>
          </cell>
          <cell r="G16008" t="str">
            <v>CORPORATE EXPRESS AUST LTD</v>
          </cell>
          <cell r="H16008" t="str">
            <v/>
          </cell>
          <cell r="I16008" t="str">
            <v/>
          </cell>
          <cell r="J16008">
            <v>47010662</v>
          </cell>
          <cell r="K16008" t="str">
            <v>VX</v>
          </cell>
          <cell r="L16008" t="str">
            <v>LRFDBL</v>
          </cell>
          <cell r="M16008">
            <v>38250</v>
          </cell>
          <cell r="N16008">
            <v>28.75</v>
          </cell>
        </row>
        <row r="16009">
          <cell r="A16009">
            <v>65101</v>
          </cell>
          <cell r="B16009" t="str">
            <v/>
          </cell>
          <cell r="C16009">
            <v>86080340</v>
          </cell>
          <cell r="D16009" t="str">
            <v>Stationery</v>
          </cell>
          <cell r="E16009" t="str">
            <v>65101 COMPATIBLE REMAN TONER CART SUIT HP 5SI C390</v>
          </cell>
          <cell r="F16009">
            <v>100118</v>
          </cell>
          <cell r="G16009" t="str">
            <v>CORPORATE EXPRESS AUST LTD</v>
          </cell>
          <cell r="H16009" t="str">
            <v/>
          </cell>
          <cell r="I16009" t="str">
            <v/>
          </cell>
          <cell r="J16009">
            <v>47010662</v>
          </cell>
          <cell r="K16009" t="str">
            <v>VX</v>
          </cell>
          <cell r="L16009" t="str">
            <v>LRFDBL</v>
          </cell>
          <cell r="M16009">
            <v>38250</v>
          </cell>
          <cell r="N16009">
            <v>104.2</v>
          </cell>
        </row>
        <row r="16010">
          <cell r="A16010">
            <v>65101</v>
          </cell>
          <cell r="B16010" t="str">
            <v/>
          </cell>
          <cell r="C16010">
            <v>86080340</v>
          </cell>
          <cell r="D16010" t="str">
            <v>Stationery</v>
          </cell>
          <cell r="E16010" t="str">
            <v>65101 COMPATIBLE REMAN TONER CART SUIT HP 4000 C41</v>
          </cell>
          <cell r="F16010">
            <v>100118</v>
          </cell>
          <cell r="G16010" t="str">
            <v>CORPORATE EXPRESS AUST LTD</v>
          </cell>
          <cell r="H16010" t="str">
            <v/>
          </cell>
          <cell r="I16010" t="str">
            <v/>
          </cell>
          <cell r="J16010">
            <v>47010662</v>
          </cell>
          <cell r="K16010" t="str">
            <v>VX</v>
          </cell>
          <cell r="L16010" t="str">
            <v>LRFDBL</v>
          </cell>
          <cell r="M16010">
            <v>38250</v>
          </cell>
          <cell r="N16010">
            <v>250.9</v>
          </cell>
        </row>
        <row r="16011">
          <cell r="A16011">
            <v>65101</v>
          </cell>
          <cell r="B16011" t="str">
            <v/>
          </cell>
          <cell r="C16011">
            <v>86080340</v>
          </cell>
          <cell r="D16011" t="str">
            <v>Stationery</v>
          </cell>
          <cell r="E16011" t="str">
            <v>EOFY STATIONERY REQUIREMENTS</v>
          </cell>
          <cell r="F16011">
            <v>30010160</v>
          </cell>
          <cell r="G16011" t="str">
            <v>Accrual-Oth Exp No3</v>
          </cell>
          <cell r="H16011" t="str">
            <v/>
          </cell>
          <cell r="I16011" t="str">
            <v/>
          </cell>
          <cell r="J16011">
            <v>15012862</v>
          </cell>
          <cell r="K16011" t="str">
            <v>GX</v>
          </cell>
          <cell r="L16011" t="str">
            <v>MNHAJY</v>
          </cell>
          <cell r="M16011">
            <v>38257</v>
          </cell>
          <cell r="N16011">
            <v>165000</v>
          </cell>
        </row>
        <row r="16012">
          <cell r="A16012">
            <v>65101</v>
          </cell>
          <cell r="B16012" t="str">
            <v/>
          </cell>
          <cell r="C16012">
            <v>86080340</v>
          </cell>
          <cell r="D16012" t="str">
            <v>Stationery</v>
          </cell>
          <cell r="E16012" t="str">
            <v>Gen CSG Stationery accrual</v>
          </cell>
          <cell r="F16012">
            <v>30010160</v>
          </cell>
          <cell r="G16012" t="str">
            <v>Accrual-Oth Exp No3</v>
          </cell>
          <cell r="H16012" t="str">
            <v/>
          </cell>
          <cell r="I16012" t="str">
            <v/>
          </cell>
          <cell r="J16012">
            <v>15012871</v>
          </cell>
          <cell r="K16012" t="str">
            <v>GX</v>
          </cell>
          <cell r="L16012" t="str">
            <v>MNHAJY</v>
          </cell>
          <cell r="M16012">
            <v>38257</v>
          </cell>
          <cell r="N16012">
            <v>76500</v>
          </cell>
        </row>
        <row r="16013">
          <cell r="A16013">
            <v>65101</v>
          </cell>
          <cell r="B16013" t="str">
            <v/>
          </cell>
          <cell r="C16013">
            <v>86080340</v>
          </cell>
          <cell r="D16013" t="str">
            <v>Stationery</v>
          </cell>
          <cell r="E16013" t="str">
            <v>REBATE FOR RECYCLING CARTRIDGHES</v>
          </cell>
          <cell r="F16013">
            <v>10040750</v>
          </cell>
          <cell r="G16013" t="str">
            <v>Bank-Deposit Clear</v>
          </cell>
          <cell r="H16013" t="str">
            <v>DEPOSITS 29.09.2004</v>
          </cell>
          <cell r="I16013" t="str">
            <v/>
          </cell>
          <cell r="J16013">
            <v>15012881</v>
          </cell>
          <cell r="K16013" t="str">
            <v>GX</v>
          </cell>
          <cell r="L16013" t="str">
            <v>LRFROH</v>
          </cell>
          <cell r="M16013">
            <v>38259</v>
          </cell>
          <cell r="N16013">
            <v>-6</v>
          </cell>
        </row>
        <row r="16014">
          <cell r="A16014">
            <v>65101</v>
          </cell>
          <cell r="B16014" t="str">
            <v/>
          </cell>
          <cell r="C16014">
            <v>86080340</v>
          </cell>
          <cell r="D16014" t="str">
            <v>Stationery</v>
          </cell>
          <cell r="E16014" t="str">
            <v>MARBIG 63020R L/A FILE ECONOMY BOARD A4</v>
          </cell>
          <cell r="F16014">
            <v>86000010</v>
          </cell>
          <cell r="G16014" t="str">
            <v>Salaries</v>
          </cell>
          <cell r="H16014" t="str">
            <v>CSG SEP04 JNL1</v>
          </cell>
          <cell r="I16014" t="str">
            <v/>
          </cell>
          <cell r="J16014">
            <v>15012918</v>
          </cell>
          <cell r="K16014" t="str">
            <v>GX</v>
          </cell>
          <cell r="L16014" t="str">
            <v>MNHAAU</v>
          </cell>
          <cell r="M16014">
            <v>38259</v>
          </cell>
          <cell r="N16014">
            <v>-105.6</v>
          </cell>
        </row>
        <row r="16015">
          <cell r="A16015">
            <v>65101</v>
          </cell>
          <cell r="B16015" t="str">
            <v/>
          </cell>
          <cell r="C16015">
            <v>86080340</v>
          </cell>
          <cell r="D16015" t="str">
            <v>Stationery</v>
          </cell>
          <cell r="E16015" t="str">
            <v>MARBIG 63020R L/A FILE ECONOMY BOARD A4</v>
          </cell>
          <cell r="F16015">
            <v>86000010</v>
          </cell>
          <cell r="G16015" t="str">
            <v>Salaries</v>
          </cell>
          <cell r="H16015" t="str">
            <v>CSG SEP04 JNL1</v>
          </cell>
          <cell r="I16015" t="str">
            <v/>
          </cell>
          <cell r="J16015">
            <v>15012918</v>
          </cell>
          <cell r="K16015" t="str">
            <v>GX</v>
          </cell>
          <cell r="L16015" t="str">
            <v>MNHAAU</v>
          </cell>
          <cell r="M16015">
            <v>38259</v>
          </cell>
          <cell r="N16015">
            <v>-105.6</v>
          </cell>
        </row>
        <row r="16016">
          <cell r="A16016">
            <v>65101</v>
          </cell>
          <cell r="B16016" t="str">
            <v/>
          </cell>
          <cell r="C16016">
            <v>86080340</v>
          </cell>
          <cell r="D16016" t="str">
            <v>Stationery</v>
          </cell>
          <cell r="E16016" t="str">
            <v>BOSTIK BLU-TACK PKT 75GM</v>
          </cell>
          <cell r="F16016">
            <v>86000010</v>
          </cell>
          <cell r="G16016" t="str">
            <v>Salaries</v>
          </cell>
          <cell r="H16016" t="str">
            <v>CSG SEP04 JNL1</v>
          </cell>
          <cell r="I16016" t="str">
            <v/>
          </cell>
          <cell r="J16016">
            <v>15012918</v>
          </cell>
          <cell r="K16016" t="str">
            <v>GX</v>
          </cell>
          <cell r="L16016" t="str">
            <v>MNHAAU</v>
          </cell>
          <cell r="M16016">
            <v>38259</v>
          </cell>
          <cell r="N16016">
            <v>-3.32</v>
          </cell>
        </row>
        <row r="16017">
          <cell r="A16017">
            <v>65101</v>
          </cell>
          <cell r="B16017" t="str">
            <v/>
          </cell>
          <cell r="C16017">
            <v>86080340</v>
          </cell>
          <cell r="D16017" t="str">
            <v>Stationery</v>
          </cell>
          <cell r="E16017" t="str">
            <v>FLIPCHART PAD STANDARD 600X850MM</v>
          </cell>
          <cell r="F16017">
            <v>86000010</v>
          </cell>
          <cell r="G16017" t="str">
            <v>Salaries</v>
          </cell>
          <cell r="H16017" t="str">
            <v>CSG SEP04 JNL1</v>
          </cell>
          <cell r="I16017" t="str">
            <v/>
          </cell>
          <cell r="J16017">
            <v>15012918</v>
          </cell>
          <cell r="K16017" t="str">
            <v>GX</v>
          </cell>
          <cell r="L16017" t="str">
            <v>MNHAAU</v>
          </cell>
          <cell r="M16017">
            <v>38259</v>
          </cell>
          <cell r="N16017">
            <v>-29.76</v>
          </cell>
        </row>
        <row r="16018">
          <cell r="A16018">
            <v>65101</v>
          </cell>
          <cell r="B16018" t="str">
            <v/>
          </cell>
          <cell r="C16018">
            <v>86080340</v>
          </cell>
          <cell r="D16018" t="str">
            <v>Stationery</v>
          </cell>
          <cell r="E16018" t="str">
            <v>MARBIG 63025R L/A FILE ECONOMY BOARD F/SCAP</v>
          </cell>
          <cell r="F16018">
            <v>86000010</v>
          </cell>
          <cell r="G16018" t="str">
            <v>Salaries</v>
          </cell>
          <cell r="H16018" t="str">
            <v>CSG SEP04 JNL1</v>
          </cell>
          <cell r="I16018" t="str">
            <v/>
          </cell>
          <cell r="J16018">
            <v>15012918</v>
          </cell>
          <cell r="K16018" t="str">
            <v>GX</v>
          </cell>
          <cell r="L16018" t="str">
            <v>MNHAAU</v>
          </cell>
          <cell r="M16018">
            <v>38259</v>
          </cell>
          <cell r="N16018">
            <v>-94.5</v>
          </cell>
        </row>
        <row r="16019">
          <cell r="A16019">
            <v>65101</v>
          </cell>
          <cell r="B16019" t="str">
            <v/>
          </cell>
          <cell r="C16019">
            <v>86080340</v>
          </cell>
          <cell r="D16019" t="str">
            <v>Stationery</v>
          </cell>
          <cell r="E16019" t="str">
            <v>65604 3M 17003 COMMAND ADHESIVE LARGE HOOKS PK1</v>
          </cell>
          <cell r="F16019">
            <v>86000010</v>
          </cell>
          <cell r="G16019" t="str">
            <v>Salaries</v>
          </cell>
          <cell r="H16019" t="str">
            <v>CSG SEP04 JNL1</v>
          </cell>
          <cell r="I16019" t="str">
            <v/>
          </cell>
          <cell r="J16019">
            <v>15012918</v>
          </cell>
          <cell r="K16019" t="str">
            <v>GX</v>
          </cell>
          <cell r="L16019" t="str">
            <v>MNHAAU</v>
          </cell>
          <cell r="M16019">
            <v>38259</v>
          </cell>
          <cell r="N16019">
            <v>-4.03</v>
          </cell>
        </row>
        <row r="16020">
          <cell r="A16020">
            <v>65101</v>
          </cell>
          <cell r="B16020" t="str">
            <v/>
          </cell>
          <cell r="C16020">
            <v>86080340</v>
          </cell>
          <cell r="D16020" t="str">
            <v>Stationery</v>
          </cell>
          <cell r="E16020" t="str">
            <v>65604 WHITEBOARD MAGNET ROUND 20MM DIAMETER WHITE</v>
          </cell>
          <cell r="F16020">
            <v>86000010</v>
          </cell>
          <cell r="G16020" t="str">
            <v>Salaries</v>
          </cell>
          <cell r="H16020" t="str">
            <v>CSG SEP04 JNL1</v>
          </cell>
          <cell r="I16020" t="str">
            <v/>
          </cell>
          <cell r="J16020">
            <v>15012918</v>
          </cell>
          <cell r="K16020" t="str">
            <v>GX</v>
          </cell>
          <cell r="L16020" t="str">
            <v>MNHAAU</v>
          </cell>
          <cell r="M16020">
            <v>38259</v>
          </cell>
          <cell r="N16020">
            <v>-4.3</v>
          </cell>
        </row>
        <row r="16021">
          <cell r="A16021">
            <v>65101</v>
          </cell>
          <cell r="B16021" t="str">
            <v/>
          </cell>
          <cell r="C16021">
            <v>86080340</v>
          </cell>
          <cell r="D16021" t="str">
            <v>Stationery</v>
          </cell>
          <cell r="E16021" t="str">
            <v>65604 WHITEBOARD MAGNET ROUND 20MM DIAMETER BLACK</v>
          </cell>
          <cell r="F16021">
            <v>86000010</v>
          </cell>
          <cell r="G16021" t="str">
            <v>Salaries</v>
          </cell>
          <cell r="H16021" t="str">
            <v>CSG SEP04 JNL1</v>
          </cell>
          <cell r="I16021" t="str">
            <v/>
          </cell>
          <cell r="J16021">
            <v>15012918</v>
          </cell>
          <cell r="K16021" t="str">
            <v>GX</v>
          </cell>
          <cell r="L16021" t="str">
            <v>MNHAAU</v>
          </cell>
          <cell r="M16021">
            <v>38259</v>
          </cell>
          <cell r="N16021">
            <v>-4.3</v>
          </cell>
        </row>
        <row r="16022">
          <cell r="A16022">
            <v>65101</v>
          </cell>
          <cell r="B16022" t="str">
            <v/>
          </cell>
          <cell r="C16022">
            <v>86080340</v>
          </cell>
          <cell r="D16022" t="str">
            <v>Stationery</v>
          </cell>
          <cell r="E16022" t="str">
            <v>65604 WHITEBOARD MAGNET ROUND 20MM DIAMETER BLUE</v>
          </cell>
          <cell r="F16022">
            <v>86000010</v>
          </cell>
          <cell r="G16022" t="str">
            <v>Salaries</v>
          </cell>
          <cell r="H16022" t="str">
            <v>CSG SEP04 JNL1</v>
          </cell>
          <cell r="I16022" t="str">
            <v/>
          </cell>
          <cell r="J16022">
            <v>15012918</v>
          </cell>
          <cell r="K16022" t="str">
            <v>GX</v>
          </cell>
          <cell r="L16022" t="str">
            <v>MNHAAU</v>
          </cell>
          <cell r="M16022">
            <v>38259</v>
          </cell>
          <cell r="N16022">
            <v>-4.3</v>
          </cell>
        </row>
        <row r="16023">
          <cell r="A16023">
            <v>65101</v>
          </cell>
          <cell r="B16023" t="str">
            <v/>
          </cell>
          <cell r="C16023">
            <v>86080340</v>
          </cell>
          <cell r="D16023" t="str">
            <v>Stationery</v>
          </cell>
          <cell r="E16023" t="str">
            <v>65604 WHITEBOARD MAGNET ROUND 20MM DIAMETER RED</v>
          </cell>
          <cell r="F16023">
            <v>86000010</v>
          </cell>
          <cell r="G16023" t="str">
            <v>Salaries</v>
          </cell>
          <cell r="H16023" t="str">
            <v>CSG SEP04 JNL1</v>
          </cell>
          <cell r="I16023" t="str">
            <v/>
          </cell>
          <cell r="J16023">
            <v>15012918</v>
          </cell>
          <cell r="K16023" t="str">
            <v>GX</v>
          </cell>
          <cell r="L16023" t="str">
            <v>MNHAAU</v>
          </cell>
          <cell r="M16023">
            <v>38259</v>
          </cell>
          <cell r="N16023">
            <v>-4.3</v>
          </cell>
        </row>
        <row r="16024">
          <cell r="A16024">
            <v>65101</v>
          </cell>
          <cell r="B16024" t="str">
            <v/>
          </cell>
          <cell r="C16024">
            <v>86080340</v>
          </cell>
          <cell r="D16024" t="str">
            <v>Stationery</v>
          </cell>
          <cell r="E16024" t="str">
            <v>65604 WHITEBOARD MAGNET ROUND 20MM DIAMETER GREEN</v>
          </cell>
          <cell r="F16024">
            <v>86000010</v>
          </cell>
          <cell r="G16024" t="str">
            <v>Salaries</v>
          </cell>
          <cell r="H16024" t="str">
            <v>CSG SEP04 JNL1</v>
          </cell>
          <cell r="I16024" t="str">
            <v/>
          </cell>
          <cell r="J16024">
            <v>15012918</v>
          </cell>
          <cell r="K16024" t="str">
            <v>GX</v>
          </cell>
          <cell r="L16024" t="str">
            <v>MNHAAU</v>
          </cell>
          <cell r="M16024">
            <v>38259</v>
          </cell>
          <cell r="N16024">
            <v>-4.3</v>
          </cell>
        </row>
        <row r="16025">
          <cell r="A16025">
            <v>65101</v>
          </cell>
          <cell r="B16025" t="str">
            <v/>
          </cell>
          <cell r="C16025">
            <v>86080340</v>
          </cell>
          <cell r="D16025" t="str">
            <v>Stationery</v>
          </cell>
          <cell r="E16025" t="str">
            <v>65604 WHITEBOARD MAGNET ROUND 20MM DIAMETER YELLOW</v>
          </cell>
          <cell r="F16025">
            <v>86000010</v>
          </cell>
          <cell r="G16025" t="str">
            <v>Salaries</v>
          </cell>
          <cell r="H16025" t="str">
            <v>CSG SEP04 JNL1</v>
          </cell>
          <cell r="I16025" t="str">
            <v/>
          </cell>
          <cell r="J16025">
            <v>15012918</v>
          </cell>
          <cell r="K16025" t="str">
            <v>GX</v>
          </cell>
          <cell r="L16025" t="str">
            <v>MNHAAU</v>
          </cell>
          <cell r="M16025">
            <v>38259</v>
          </cell>
          <cell r="N16025">
            <v>-4.3</v>
          </cell>
        </row>
        <row r="16026">
          <cell r="A16026">
            <v>65101</v>
          </cell>
          <cell r="B16026" t="str">
            <v/>
          </cell>
          <cell r="C16026">
            <v>86080340</v>
          </cell>
          <cell r="D16026" t="str">
            <v>Stationery</v>
          </cell>
          <cell r="E16026" t="str">
            <v>65604 WHITEBOARD MAGNET ROUND 20MM DIAMETER ORANGE</v>
          </cell>
          <cell r="F16026">
            <v>86000010</v>
          </cell>
          <cell r="G16026" t="str">
            <v>Salaries</v>
          </cell>
          <cell r="H16026" t="str">
            <v>CSG SEP04 JNL1</v>
          </cell>
          <cell r="I16026" t="str">
            <v/>
          </cell>
          <cell r="J16026">
            <v>15012918</v>
          </cell>
          <cell r="K16026" t="str">
            <v>GX</v>
          </cell>
          <cell r="L16026" t="str">
            <v>MNHAAU</v>
          </cell>
          <cell r="M16026">
            <v>38259</v>
          </cell>
          <cell r="N16026">
            <v>-4.3</v>
          </cell>
        </row>
        <row r="16027">
          <cell r="A16027">
            <v>65101</v>
          </cell>
          <cell r="B16027" t="str">
            <v/>
          </cell>
          <cell r="C16027">
            <v>86080340</v>
          </cell>
          <cell r="D16027" t="str">
            <v>Stationery</v>
          </cell>
          <cell r="E16027" t="str">
            <v>65604 EXP133 9340060 LABEL LASER/INKJET 105X37MM 1</v>
          </cell>
          <cell r="F16027">
            <v>86000010</v>
          </cell>
          <cell r="G16027" t="str">
            <v>Salaries</v>
          </cell>
          <cell r="H16027" t="str">
            <v>CSG SEP04 JNL1</v>
          </cell>
          <cell r="I16027" t="str">
            <v/>
          </cell>
          <cell r="J16027">
            <v>15012918</v>
          </cell>
          <cell r="K16027" t="str">
            <v>GX</v>
          </cell>
          <cell r="L16027" t="str">
            <v>MNHAAU</v>
          </cell>
          <cell r="M16027">
            <v>38259</v>
          </cell>
          <cell r="N16027">
            <v>-10.6</v>
          </cell>
        </row>
        <row r="16028">
          <cell r="A16028">
            <v>65101</v>
          </cell>
          <cell r="B16028" t="str">
            <v/>
          </cell>
          <cell r="C16028">
            <v>86080340</v>
          </cell>
          <cell r="D16028" t="str">
            <v>Stationery</v>
          </cell>
          <cell r="E16028" t="str">
            <v>65604 AVERY 959035 L7171 LASER LABEL 200X60MM L/AR</v>
          </cell>
          <cell r="F16028">
            <v>86000010</v>
          </cell>
          <cell r="G16028" t="str">
            <v>Salaries</v>
          </cell>
          <cell r="H16028" t="str">
            <v>CSG SEP04 JNL1</v>
          </cell>
          <cell r="I16028" t="str">
            <v/>
          </cell>
          <cell r="J16028">
            <v>15012918</v>
          </cell>
          <cell r="K16028" t="str">
            <v>GX</v>
          </cell>
          <cell r="L16028" t="str">
            <v>MNHAAU</v>
          </cell>
          <cell r="M16028">
            <v>38259</v>
          </cell>
          <cell r="N16028">
            <v>-15.95</v>
          </cell>
        </row>
        <row r="16029">
          <cell r="A16029">
            <v>65101</v>
          </cell>
          <cell r="B16029" t="str">
            <v/>
          </cell>
          <cell r="C16029">
            <v>86080340</v>
          </cell>
          <cell r="D16029" t="str">
            <v>Stationery</v>
          </cell>
          <cell r="E16029" t="str">
            <v>65604 3M 17001 COMMAND MEDIUM HOOKS PK2</v>
          </cell>
          <cell r="F16029">
            <v>86000010</v>
          </cell>
          <cell r="G16029" t="str">
            <v>Salaries</v>
          </cell>
          <cell r="H16029" t="str">
            <v>CSG SEP04 JNL1</v>
          </cell>
          <cell r="I16029" t="str">
            <v/>
          </cell>
          <cell r="J16029">
            <v>15012918</v>
          </cell>
          <cell r="K16029" t="str">
            <v>GX</v>
          </cell>
          <cell r="L16029" t="str">
            <v>MNHAAU</v>
          </cell>
          <cell r="M16029">
            <v>38259</v>
          </cell>
          <cell r="N16029">
            <v>-16.12</v>
          </cell>
        </row>
        <row r="16030">
          <cell r="A16030">
            <v>65101</v>
          </cell>
          <cell r="B16030" t="str">
            <v/>
          </cell>
          <cell r="C16030">
            <v>86080340</v>
          </cell>
          <cell r="D16030" t="str">
            <v>Stationery</v>
          </cell>
          <cell r="E16030" t="str">
            <v>MARBIG 63020R L/A FILE ECONOMY BOARD A4</v>
          </cell>
          <cell r="F16030">
            <v>86000010</v>
          </cell>
          <cell r="G16030" t="str">
            <v>Salaries</v>
          </cell>
          <cell r="H16030" t="str">
            <v>CSG SEP04 JNL1</v>
          </cell>
          <cell r="I16030" t="str">
            <v/>
          </cell>
          <cell r="J16030">
            <v>15012884</v>
          </cell>
          <cell r="K16030" t="str">
            <v>GX</v>
          </cell>
          <cell r="L16030" t="str">
            <v>MNHAAU</v>
          </cell>
          <cell r="M16030">
            <v>38259</v>
          </cell>
          <cell r="N16030">
            <v>105.6</v>
          </cell>
        </row>
        <row r="16031">
          <cell r="A16031">
            <v>65101</v>
          </cell>
          <cell r="B16031" t="str">
            <v/>
          </cell>
          <cell r="C16031">
            <v>86080340</v>
          </cell>
          <cell r="D16031" t="str">
            <v>Stationery</v>
          </cell>
          <cell r="E16031" t="str">
            <v>MARBIG 63020R L/A FILE ECONOMY BOARD A4</v>
          </cell>
          <cell r="F16031">
            <v>86000010</v>
          </cell>
          <cell r="G16031" t="str">
            <v>Salaries</v>
          </cell>
          <cell r="H16031" t="str">
            <v>CSG SEP04 JNL1</v>
          </cell>
          <cell r="I16031" t="str">
            <v/>
          </cell>
          <cell r="J16031">
            <v>15012884</v>
          </cell>
          <cell r="K16031" t="str">
            <v>GX</v>
          </cell>
          <cell r="L16031" t="str">
            <v>MNHAAU</v>
          </cell>
          <cell r="M16031">
            <v>38259</v>
          </cell>
          <cell r="N16031">
            <v>105.6</v>
          </cell>
        </row>
        <row r="16032">
          <cell r="A16032">
            <v>65101</v>
          </cell>
          <cell r="B16032" t="str">
            <v/>
          </cell>
          <cell r="C16032">
            <v>86080340</v>
          </cell>
          <cell r="D16032" t="str">
            <v>Stationery</v>
          </cell>
          <cell r="E16032" t="str">
            <v>BOSTIK BLU-TACK PKT 75GM</v>
          </cell>
          <cell r="F16032">
            <v>86000010</v>
          </cell>
          <cell r="G16032" t="str">
            <v>Salaries</v>
          </cell>
          <cell r="H16032" t="str">
            <v>CSG SEP04 JNL1</v>
          </cell>
          <cell r="I16032" t="str">
            <v/>
          </cell>
          <cell r="J16032">
            <v>15012884</v>
          </cell>
          <cell r="K16032" t="str">
            <v>GX</v>
          </cell>
          <cell r="L16032" t="str">
            <v>MNHAAU</v>
          </cell>
          <cell r="M16032">
            <v>38259</v>
          </cell>
          <cell r="N16032">
            <v>3.32</v>
          </cell>
        </row>
        <row r="16033">
          <cell r="A16033">
            <v>65101</v>
          </cell>
          <cell r="B16033" t="str">
            <v/>
          </cell>
          <cell r="C16033">
            <v>86080340</v>
          </cell>
          <cell r="D16033" t="str">
            <v>Stationery</v>
          </cell>
          <cell r="E16033" t="str">
            <v>FLIPCHART PAD STANDARD 600X850MM</v>
          </cell>
          <cell r="F16033">
            <v>86000010</v>
          </cell>
          <cell r="G16033" t="str">
            <v>Salaries</v>
          </cell>
          <cell r="H16033" t="str">
            <v>CSG SEP04 JNL1</v>
          </cell>
          <cell r="I16033" t="str">
            <v/>
          </cell>
          <cell r="J16033">
            <v>15012884</v>
          </cell>
          <cell r="K16033" t="str">
            <v>GX</v>
          </cell>
          <cell r="L16033" t="str">
            <v>MNHAAU</v>
          </cell>
          <cell r="M16033">
            <v>38259</v>
          </cell>
          <cell r="N16033">
            <v>29.76</v>
          </cell>
        </row>
        <row r="16034">
          <cell r="A16034">
            <v>65101</v>
          </cell>
          <cell r="B16034" t="str">
            <v/>
          </cell>
          <cell r="C16034">
            <v>86080340</v>
          </cell>
          <cell r="D16034" t="str">
            <v>Stationery</v>
          </cell>
          <cell r="E16034" t="str">
            <v>MARBIG 63025R L/A FILE ECONOMY BOARD F/SCAP</v>
          </cell>
          <cell r="F16034">
            <v>86000010</v>
          </cell>
          <cell r="G16034" t="str">
            <v>Salaries</v>
          </cell>
          <cell r="H16034" t="str">
            <v>CSG SEP04 JNL1</v>
          </cell>
          <cell r="I16034" t="str">
            <v/>
          </cell>
          <cell r="J16034">
            <v>15012884</v>
          </cell>
          <cell r="K16034" t="str">
            <v>GX</v>
          </cell>
          <cell r="L16034" t="str">
            <v>MNHAAU</v>
          </cell>
          <cell r="M16034">
            <v>38259</v>
          </cell>
          <cell r="N16034">
            <v>94.5</v>
          </cell>
        </row>
        <row r="16035">
          <cell r="A16035">
            <v>65101</v>
          </cell>
          <cell r="B16035" t="str">
            <v/>
          </cell>
          <cell r="C16035">
            <v>86080340</v>
          </cell>
          <cell r="D16035" t="str">
            <v>Stationery</v>
          </cell>
          <cell r="E16035" t="str">
            <v>65604 3M 17003 COMMAND ADHESIVE LARGE HOOKS PK1</v>
          </cell>
          <cell r="F16035">
            <v>86000010</v>
          </cell>
          <cell r="G16035" t="str">
            <v>Salaries</v>
          </cell>
          <cell r="H16035" t="str">
            <v>CSG SEP04 JNL1</v>
          </cell>
          <cell r="I16035" t="str">
            <v/>
          </cell>
          <cell r="J16035">
            <v>15012884</v>
          </cell>
          <cell r="K16035" t="str">
            <v>GX</v>
          </cell>
          <cell r="L16035" t="str">
            <v>MNHAAU</v>
          </cell>
          <cell r="M16035">
            <v>38259</v>
          </cell>
          <cell r="N16035">
            <v>4.03</v>
          </cell>
        </row>
        <row r="16036">
          <cell r="A16036">
            <v>65101</v>
          </cell>
          <cell r="B16036" t="str">
            <v/>
          </cell>
          <cell r="C16036">
            <v>86080340</v>
          </cell>
          <cell r="D16036" t="str">
            <v>Stationery</v>
          </cell>
          <cell r="E16036" t="str">
            <v>65604 WHITEBOARD MAGNET ROUND 20MM DIAMETER WHITE</v>
          </cell>
          <cell r="F16036">
            <v>86000010</v>
          </cell>
          <cell r="G16036" t="str">
            <v>Salaries</v>
          </cell>
          <cell r="H16036" t="str">
            <v>CSG SEP04 JNL1</v>
          </cell>
          <cell r="I16036" t="str">
            <v/>
          </cell>
          <cell r="J16036">
            <v>15012884</v>
          </cell>
          <cell r="K16036" t="str">
            <v>GX</v>
          </cell>
          <cell r="L16036" t="str">
            <v>MNHAAU</v>
          </cell>
          <cell r="M16036">
            <v>38259</v>
          </cell>
          <cell r="N16036">
            <v>4.3</v>
          </cell>
        </row>
        <row r="16037">
          <cell r="A16037">
            <v>65101</v>
          </cell>
          <cell r="B16037" t="str">
            <v/>
          </cell>
          <cell r="C16037">
            <v>86080340</v>
          </cell>
          <cell r="D16037" t="str">
            <v>Stationery</v>
          </cell>
          <cell r="E16037" t="str">
            <v>65604 WHITEBOARD MAGNET ROUND 20MM DIAMETER BLACK</v>
          </cell>
          <cell r="F16037">
            <v>86000010</v>
          </cell>
          <cell r="G16037" t="str">
            <v>Salaries</v>
          </cell>
          <cell r="H16037" t="str">
            <v>CSG SEP04 JNL1</v>
          </cell>
          <cell r="I16037" t="str">
            <v/>
          </cell>
          <cell r="J16037">
            <v>15012884</v>
          </cell>
          <cell r="K16037" t="str">
            <v>GX</v>
          </cell>
          <cell r="L16037" t="str">
            <v>MNHAAU</v>
          </cell>
          <cell r="M16037">
            <v>38259</v>
          </cell>
          <cell r="N16037">
            <v>4.3</v>
          </cell>
        </row>
        <row r="16038">
          <cell r="A16038">
            <v>65101</v>
          </cell>
          <cell r="B16038" t="str">
            <v/>
          </cell>
          <cell r="C16038">
            <v>86080340</v>
          </cell>
          <cell r="D16038" t="str">
            <v>Stationery</v>
          </cell>
          <cell r="E16038" t="str">
            <v>65604 WHITEBOARD MAGNET ROUND 20MM DIAMETER BLUE</v>
          </cell>
          <cell r="F16038">
            <v>86000010</v>
          </cell>
          <cell r="G16038" t="str">
            <v>Salaries</v>
          </cell>
          <cell r="H16038" t="str">
            <v>CSG SEP04 JNL1</v>
          </cell>
          <cell r="I16038" t="str">
            <v/>
          </cell>
          <cell r="J16038">
            <v>15012884</v>
          </cell>
          <cell r="K16038" t="str">
            <v>GX</v>
          </cell>
          <cell r="L16038" t="str">
            <v>MNHAAU</v>
          </cell>
          <cell r="M16038">
            <v>38259</v>
          </cell>
          <cell r="N16038">
            <v>4.3</v>
          </cell>
        </row>
        <row r="16039">
          <cell r="A16039">
            <v>65101</v>
          </cell>
          <cell r="B16039" t="str">
            <v/>
          </cell>
          <cell r="C16039">
            <v>86080340</v>
          </cell>
          <cell r="D16039" t="str">
            <v>Stationery</v>
          </cell>
          <cell r="E16039" t="str">
            <v>65604 WHITEBOARD MAGNET ROUND 20MM DIAMETER RED</v>
          </cell>
          <cell r="F16039">
            <v>86000010</v>
          </cell>
          <cell r="G16039" t="str">
            <v>Salaries</v>
          </cell>
          <cell r="H16039" t="str">
            <v>CSG SEP04 JNL1</v>
          </cell>
          <cell r="I16039" t="str">
            <v/>
          </cell>
          <cell r="J16039">
            <v>15012884</v>
          </cell>
          <cell r="K16039" t="str">
            <v>GX</v>
          </cell>
          <cell r="L16039" t="str">
            <v>MNHAAU</v>
          </cell>
          <cell r="M16039">
            <v>38259</v>
          </cell>
          <cell r="N16039">
            <v>4.3</v>
          </cell>
        </row>
        <row r="16040">
          <cell r="A16040">
            <v>65101</v>
          </cell>
          <cell r="B16040" t="str">
            <v/>
          </cell>
          <cell r="C16040">
            <v>86080340</v>
          </cell>
          <cell r="D16040" t="str">
            <v>Stationery</v>
          </cell>
          <cell r="E16040" t="str">
            <v>65604 WHITEBOARD MAGNET ROUND 20MM DIAMETER GREEN</v>
          </cell>
          <cell r="F16040">
            <v>86000010</v>
          </cell>
          <cell r="G16040" t="str">
            <v>Salaries</v>
          </cell>
          <cell r="H16040" t="str">
            <v>CSG SEP04 JNL1</v>
          </cell>
          <cell r="I16040" t="str">
            <v/>
          </cell>
          <cell r="J16040">
            <v>15012884</v>
          </cell>
          <cell r="K16040" t="str">
            <v>GX</v>
          </cell>
          <cell r="L16040" t="str">
            <v>MNHAAU</v>
          </cell>
          <cell r="M16040">
            <v>38259</v>
          </cell>
          <cell r="N16040">
            <v>4.3</v>
          </cell>
        </row>
        <row r="16041">
          <cell r="A16041">
            <v>65101</v>
          </cell>
          <cell r="B16041" t="str">
            <v/>
          </cell>
          <cell r="C16041">
            <v>86080340</v>
          </cell>
          <cell r="D16041" t="str">
            <v>Stationery</v>
          </cell>
          <cell r="E16041" t="str">
            <v>65604 WHITEBOARD MAGNET ROUND 20MM DIAMETER YELLOW</v>
          </cell>
          <cell r="F16041">
            <v>86000010</v>
          </cell>
          <cell r="G16041" t="str">
            <v>Salaries</v>
          </cell>
          <cell r="H16041" t="str">
            <v>CSG SEP04 JNL1</v>
          </cell>
          <cell r="I16041" t="str">
            <v/>
          </cell>
          <cell r="J16041">
            <v>15012884</v>
          </cell>
          <cell r="K16041" t="str">
            <v>GX</v>
          </cell>
          <cell r="L16041" t="str">
            <v>MNHAAU</v>
          </cell>
          <cell r="M16041">
            <v>38259</v>
          </cell>
          <cell r="N16041">
            <v>4.3</v>
          </cell>
        </row>
        <row r="16042">
          <cell r="A16042">
            <v>65101</v>
          </cell>
          <cell r="B16042" t="str">
            <v/>
          </cell>
          <cell r="C16042">
            <v>86080340</v>
          </cell>
          <cell r="D16042" t="str">
            <v>Stationery</v>
          </cell>
          <cell r="E16042" t="str">
            <v>65604 WHITEBOARD MAGNET ROUND 20MM DIAMETER ORANGE</v>
          </cell>
          <cell r="F16042">
            <v>86000010</v>
          </cell>
          <cell r="G16042" t="str">
            <v>Salaries</v>
          </cell>
          <cell r="H16042" t="str">
            <v>CSG SEP04 JNL1</v>
          </cell>
          <cell r="I16042" t="str">
            <v/>
          </cell>
          <cell r="J16042">
            <v>15012884</v>
          </cell>
          <cell r="K16042" t="str">
            <v>GX</v>
          </cell>
          <cell r="L16042" t="str">
            <v>MNHAAU</v>
          </cell>
          <cell r="M16042">
            <v>38259</v>
          </cell>
          <cell r="N16042">
            <v>4.3</v>
          </cell>
        </row>
        <row r="16043">
          <cell r="A16043">
            <v>65101</v>
          </cell>
          <cell r="B16043" t="str">
            <v/>
          </cell>
          <cell r="C16043">
            <v>86080340</v>
          </cell>
          <cell r="D16043" t="str">
            <v>Stationery</v>
          </cell>
          <cell r="E16043" t="str">
            <v>65604 EXP133 9340060 LABEL LASER/INKJET 105X37MM 1</v>
          </cell>
          <cell r="F16043">
            <v>86000010</v>
          </cell>
          <cell r="G16043" t="str">
            <v>Salaries</v>
          </cell>
          <cell r="H16043" t="str">
            <v>CSG SEP04 JNL1</v>
          </cell>
          <cell r="I16043" t="str">
            <v/>
          </cell>
          <cell r="J16043">
            <v>15012884</v>
          </cell>
          <cell r="K16043" t="str">
            <v>GX</v>
          </cell>
          <cell r="L16043" t="str">
            <v>MNHAAU</v>
          </cell>
          <cell r="M16043">
            <v>38259</v>
          </cell>
          <cell r="N16043">
            <v>10.6</v>
          </cell>
        </row>
        <row r="16044">
          <cell r="A16044">
            <v>65101</v>
          </cell>
          <cell r="B16044" t="str">
            <v/>
          </cell>
          <cell r="C16044">
            <v>86080340</v>
          </cell>
          <cell r="D16044" t="str">
            <v>Stationery</v>
          </cell>
          <cell r="E16044" t="str">
            <v>65604 AVERY 959035 L7171 LASER LABEL 200X60MM L/AR</v>
          </cell>
          <cell r="F16044">
            <v>86000010</v>
          </cell>
          <cell r="G16044" t="str">
            <v>Salaries</v>
          </cell>
          <cell r="H16044" t="str">
            <v>CSG SEP04 JNL1</v>
          </cell>
          <cell r="I16044" t="str">
            <v/>
          </cell>
          <cell r="J16044">
            <v>15012884</v>
          </cell>
          <cell r="K16044" t="str">
            <v>GX</v>
          </cell>
          <cell r="L16044" t="str">
            <v>MNHAAU</v>
          </cell>
          <cell r="M16044">
            <v>38259</v>
          </cell>
          <cell r="N16044">
            <v>15.95</v>
          </cell>
        </row>
        <row r="16045">
          <cell r="A16045">
            <v>65101</v>
          </cell>
          <cell r="B16045" t="str">
            <v/>
          </cell>
          <cell r="C16045">
            <v>86080340</v>
          </cell>
          <cell r="D16045" t="str">
            <v>Stationery</v>
          </cell>
          <cell r="E16045" t="str">
            <v>65604 3M 17001 COMMAND MEDIUM HOOKS PK2</v>
          </cell>
          <cell r="F16045">
            <v>86000010</v>
          </cell>
          <cell r="G16045" t="str">
            <v>Salaries</v>
          </cell>
          <cell r="H16045" t="str">
            <v>CSG SEP04 JNL1</v>
          </cell>
          <cell r="I16045" t="str">
            <v/>
          </cell>
          <cell r="J16045">
            <v>15012884</v>
          </cell>
          <cell r="K16045" t="str">
            <v>GX</v>
          </cell>
          <cell r="L16045" t="str">
            <v>MNHAAU</v>
          </cell>
          <cell r="M16045">
            <v>38259</v>
          </cell>
          <cell r="N16045">
            <v>16.12</v>
          </cell>
        </row>
        <row r="16046">
          <cell r="A16046">
            <v>65101</v>
          </cell>
          <cell r="B16046" t="str">
            <v/>
          </cell>
          <cell r="C16046">
            <v>86080340</v>
          </cell>
          <cell r="D16046" t="str">
            <v>Stationery</v>
          </cell>
          <cell r="E16046" t="str">
            <v>ACCRUAL CORP EXPRESS STATIONERY SEP 04</v>
          </cell>
          <cell r="F16046">
            <v>30010160</v>
          </cell>
          <cell r="G16046" t="str">
            <v>Accrual-Oth Exp No3</v>
          </cell>
          <cell r="H16046" t="str">
            <v>SEPT04 ACCRUALS</v>
          </cell>
          <cell r="I16046" t="str">
            <v/>
          </cell>
          <cell r="J16046">
            <v>15012885</v>
          </cell>
          <cell r="K16046" t="str">
            <v>GX</v>
          </cell>
          <cell r="L16046" t="str">
            <v>MNHAAU</v>
          </cell>
          <cell r="M16046">
            <v>38259</v>
          </cell>
          <cell r="N16046">
            <v>24182.16</v>
          </cell>
        </row>
        <row r="16047">
          <cell r="A16047">
            <v>65101</v>
          </cell>
          <cell r="B16047" t="str">
            <v/>
          </cell>
          <cell r="C16047">
            <v>86080340</v>
          </cell>
          <cell r="D16047" t="str">
            <v>Stationery</v>
          </cell>
          <cell r="E16047" t="str">
            <v>Gen CSG Stationery accrual</v>
          </cell>
          <cell r="F16047">
            <v>30010160</v>
          </cell>
          <cell r="G16047" t="str">
            <v>Accrual-Oth Exp No3</v>
          </cell>
          <cell r="H16047" t="str">
            <v/>
          </cell>
          <cell r="I16047" t="str">
            <v/>
          </cell>
          <cell r="J16047">
            <v>15012889</v>
          </cell>
          <cell r="K16047" t="str">
            <v>GX</v>
          </cell>
          <cell r="L16047" t="str">
            <v>MNHAJY</v>
          </cell>
          <cell r="M16047">
            <v>38259</v>
          </cell>
          <cell r="N16047">
            <v>50000</v>
          </cell>
        </row>
        <row r="16048">
          <cell r="A16048">
            <v>65101</v>
          </cell>
          <cell r="B16048" t="str">
            <v/>
          </cell>
          <cell r="C16048">
            <v>86080340</v>
          </cell>
          <cell r="D16048" t="str">
            <v>Stationery</v>
          </cell>
          <cell r="E16048" t="str">
            <v>*CREDIT NOTE FOR RETURNED STATIONERY ITEM 86570699</v>
          </cell>
          <cell r="F16048">
            <v>100118</v>
          </cell>
          <cell r="G16048" t="str">
            <v>CORPORATE EXPRESS AUST LTD</v>
          </cell>
          <cell r="H16048" t="str">
            <v/>
          </cell>
          <cell r="I16048" t="str">
            <v/>
          </cell>
          <cell r="J16048">
            <v>43002065</v>
          </cell>
          <cell r="K16048" t="str">
            <v>VC</v>
          </cell>
          <cell r="L16048" t="str">
            <v>LRFBRM</v>
          </cell>
          <cell r="M16048">
            <v>38260</v>
          </cell>
          <cell r="N16048">
            <v>-9.69</v>
          </cell>
        </row>
        <row r="16049">
          <cell r="A16049">
            <v>65101</v>
          </cell>
          <cell r="B16049" t="str">
            <v/>
          </cell>
          <cell r="C16049">
            <v>86080340</v>
          </cell>
          <cell r="D16049" t="str">
            <v>Stationery</v>
          </cell>
          <cell r="E16049" t="str">
            <v>Gen CSG Stationery accrual</v>
          </cell>
          <cell r="F16049">
            <v>30010160</v>
          </cell>
          <cell r="G16049" t="str">
            <v>Accrual-Oth Exp No3</v>
          </cell>
          <cell r="H16049" t="str">
            <v/>
          </cell>
          <cell r="I16049" t="str">
            <v/>
          </cell>
          <cell r="J16049">
            <v>15012930</v>
          </cell>
          <cell r="K16049" t="str">
            <v>GX</v>
          </cell>
          <cell r="L16049" t="str">
            <v>MNHAJY</v>
          </cell>
          <cell r="M16049">
            <v>38260</v>
          </cell>
          <cell r="N16049">
            <v>-50000</v>
          </cell>
        </row>
        <row r="16050">
          <cell r="A16050">
            <v>65101</v>
          </cell>
          <cell r="B16050" t="str">
            <v/>
          </cell>
          <cell r="C16050">
            <v>86080340</v>
          </cell>
          <cell r="D16050" t="str">
            <v>Stationery</v>
          </cell>
          <cell r="E16050" t="str">
            <v>MARBIG 63020R L/A FILE ECONOMY BOARD A4</v>
          </cell>
          <cell r="F16050">
            <v>86000010</v>
          </cell>
          <cell r="G16050" t="str">
            <v>Salaries</v>
          </cell>
          <cell r="H16050" t="str">
            <v>CSG SEP04 JNL1</v>
          </cell>
          <cell r="I16050" t="str">
            <v/>
          </cell>
          <cell r="J16050">
            <v>15012923</v>
          </cell>
          <cell r="K16050" t="str">
            <v>GX</v>
          </cell>
          <cell r="L16050" t="str">
            <v>MNHAAU</v>
          </cell>
          <cell r="M16050">
            <v>38260</v>
          </cell>
          <cell r="N16050">
            <v>105.6</v>
          </cell>
        </row>
        <row r="16051">
          <cell r="A16051">
            <v>65101</v>
          </cell>
          <cell r="B16051" t="str">
            <v/>
          </cell>
          <cell r="C16051">
            <v>86080340</v>
          </cell>
          <cell r="D16051" t="str">
            <v>Stationery</v>
          </cell>
          <cell r="E16051" t="str">
            <v>MARBIG 63020R L/A FILE ECONOMY BOARD A4</v>
          </cell>
          <cell r="F16051">
            <v>86000010</v>
          </cell>
          <cell r="G16051" t="str">
            <v>Salaries</v>
          </cell>
          <cell r="H16051" t="str">
            <v>CSG SEP04 JNL1</v>
          </cell>
          <cell r="I16051" t="str">
            <v/>
          </cell>
          <cell r="J16051">
            <v>15012923</v>
          </cell>
          <cell r="K16051" t="str">
            <v>GX</v>
          </cell>
          <cell r="L16051" t="str">
            <v>MNHAAU</v>
          </cell>
          <cell r="M16051">
            <v>38260</v>
          </cell>
          <cell r="N16051">
            <v>105.6</v>
          </cell>
        </row>
        <row r="16052">
          <cell r="A16052">
            <v>65101</v>
          </cell>
          <cell r="B16052" t="str">
            <v/>
          </cell>
          <cell r="C16052">
            <v>86080340</v>
          </cell>
          <cell r="D16052" t="str">
            <v>Stationery</v>
          </cell>
          <cell r="E16052" t="str">
            <v>BOSTIK BLU-TACK PKT 75GM</v>
          </cell>
          <cell r="F16052">
            <v>86000010</v>
          </cell>
          <cell r="G16052" t="str">
            <v>Salaries</v>
          </cell>
          <cell r="H16052" t="str">
            <v>CSG SEP04 JNL1</v>
          </cell>
          <cell r="I16052" t="str">
            <v/>
          </cell>
          <cell r="J16052">
            <v>15012923</v>
          </cell>
          <cell r="K16052" t="str">
            <v>GX</v>
          </cell>
          <cell r="L16052" t="str">
            <v>MNHAAU</v>
          </cell>
          <cell r="M16052">
            <v>38260</v>
          </cell>
          <cell r="N16052">
            <v>3.32</v>
          </cell>
        </row>
        <row r="16053">
          <cell r="A16053">
            <v>65101</v>
          </cell>
          <cell r="B16053" t="str">
            <v/>
          </cell>
          <cell r="C16053">
            <v>86080340</v>
          </cell>
          <cell r="D16053" t="str">
            <v>Stationery</v>
          </cell>
          <cell r="E16053" t="str">
            <v>FLIPCHART PAD STANDARD 600X850MM</v>
          </cell>
          <cell r="F16053">
            <v>86000010</v>
          </cell>
          <cell r="G16053" t="str">
            <v>Salaries</v>
          </cell>
          <cell r="H16053" t="str">
            <v>CSG SEP04 JNL1</v>
          </cell>
          <cell r="I16053" t="str">
            <v/>
          </cell>
          <cell r="J16053">
            <v>15012923</v>
          </cell>
          <cell r="K16053" t="str">
            <v>GX</v>
          </cell>
          <cell r="L16053" t="str">
            <v>MNHAAU</v>
          </cell>
          <cell r="M16053">
            <v>38260</v>
          </cell>
          <cell r="N16053">
            <v>29.76</v>
          </cell>
        </row>
        <row r="16054">
          <cell r="A16054">
            <v>65101</v>
          </cell>
          <cell r="B16054" t="str">
            <v/>
          </cell>
          <cell r="C16054">
            <v>86080340</v>
          </cell>
          <cell r="D16054" t="str">
            <v>Stationery</v>
          </cell>
          <cell r="E16054" t="str">
            <v>MARBIG 63025R L/A FILE ECONOMY BOARD F/SCAP</v>
          </cell>
          <cell r="F16054">
            <v>86000010</v>
          </cell>
          <cell r="G16054" t="str">
            <v>Salaries</v>
          </cell>
          <cell r="H16054" t="str">
            <v>CSG SEP04 JNL1</v>
          </cell>
          <cell r="I16054" t="str">
            <v/>
          </cell>
          <cell r="J16054">
            <v>15012923</v>
          </cell>
          <cell r="K16054" t="str">
            <v>GX</v>
          </cell>
          <cell r="L16054" t="str">
            <v>MNHAAU</v>
          </cell>
          <cell r="M16054">
            <v>38260</v>
          </cell>
          <cell r="N16054">
            <v>94.5</v>
          </cell>
        </row>
        <row r="16055">
          <cell r="A16055">
            <v>65101</v>
          </cell>
          <cell r="B16055" t="str">
            <v/>
          </cell>
          <cell r="C16055">
            <v>86080340</v>
          </cell>
          <cell r="D16055" t="str">
            <v>Stationery</v>
          </cell>
          <cell r="E16055" t="str">
            <v>65604 3M 17003 COMMAND ADHESIVE LARGE HOOKS PK1</v>
          </cell>
          <cell r="F16055">
            <v>86000010</v>
          </cell>
          <cell r="G16055" t="str">
            <v>Salaries</v>
          </cell>
          <cell r="H16055" t="str">
            <v>CSG SEP04 JNL1</v>
          </cell>
          <cell r="I16055" t="str">
            <v/>
          </cell>
          <cell r="J16055">
            <v>15012923</v>
          </cell>
          <cell r="K16055" t="str">
            <v>GX</v>
          </cell>
          <cell r="L16055" t="str">
            <v>MNHAAU</v>
          </cell>
          <cell r="M16055">
            <v>38260</v>
          </cell>
          <cell r="N16055">
            <v>4.03</v>
          </cell>
        </row>
        <row r="16056">
          <cell r="A16056">
            <v>65101</v>
          </cell>
          <cell r="B16056" t="str">
            <v/>
          </cell>
          <cell r="C16056">
            <v>86080340</v>
          </cell>
          <cell r="D16056" t="str">
            <v>Stationery</v>
          </cell>
          <cell r="E16056" t="str">
            <v>65604 WHITEBOARD MAGNET ROUND 20MM DIAMETER WHITE</v>
          </cell>
          <cell r="F16056">
            <v>86000010</v>
          </cell>
          <cell r="G16056" t="str">
            <v>Salaries</v>
          </cell>
          <cell r="H16056" t="str">
            <v>CSG SEP04 JNL1</v>
          </cell>
          <cell r="I16056" t="str">
            <v/>
          </cell>
          <cell r="J16056">
            <v>15012923</v>
          </cell>
          <cell r="K16056" t="str">
            <v>GX</v>
          </cell>
          <cell r="L16056" t="str">
            <v>MNHAAU</v>
          </cell>
          <cell r="M16056">
            <v>38260</v>
          </cell>
          <cell r="N16056">
            <v>4.3</v>
          </cell>
        </row>
        <row r="16057">
          <cell r="A16057">
            <v>65101</v>
          </cell>
          <cell r="B16057" t="str">
            <v/>
          </cell>
          <cell r="C16057">
            <v>86080340</v>
          </cell>
          <cell r="D16057" t="str">
            <v>Stationery</v>
          </cell>
          <cell r="E16057" t="str">
            <v>65604 WHITEBOARD MAGNET ROUND 20MM DIAMETER BLACK</v>
          </cell>
          <cell r="F16057">
            <v>86000010</v>
          </cell>
          <cell r="G16057" t="str">
            <v>Salaries</v>
          </cell>
          <cell r="H16057" t="str">
            <v>CSG SEP04 JNL1</v>
          </cell>
          <cell r="I16057" t="str">
            <v/>
          </cell>
          <cell r="J16057">
            <v>15012923</v>
          </cell>
          <cell r="K16057" t="str">
            <v>GX</v>
          </cell>
          <cell r="L16057" t="str">
            <v>MNHAAU</v>
          </cell>
          <cell r="M16057">
            <v>38260</v>
          </cell>
          <cell r="N16057">
            <v>4.3</v>
          </cell>
        </row>
        <row r="16058">
          <cell r="A16058">
            <v>65101</v>
          </cell>
          <cell r="B16058" t="str">
            <v/>
          </cell>
          <cell r="C16058">
            <v>86080340</v>
          </cell>
          <cell r="D16058" t="str">
            <v>Stationery</v>
          </cell>
          <cell r="E16058" t="str">
            <v>65604 WHITEBOARD MAGNET ROUND 20MM DIAMETER BLUE</v>
          </cell>
          <cell r="F16058">
            <v>86000010</v>
          </cell>
          <cell r="G16058" t="str">
            <v>Salaries</v>
          </cell>
          <cell r="H16058" t="str">
            <v>CSG SEP04 JNL1</v>
          </cell>
          <cell r="I16058" t="str">
            <v/>
          </cell>
          <cell r="J16058">
            <v>15012923</v>
          </cell>
          <cell r="K16058" t="str">
            <v>GX</v>
          </cell>
          <cell r="L16058" t="str">
            <v>MNHAAU</v>
          </cell>
          <cell r="M16058">
            <v>38260</v>
          </cell>
          <cell r="N16058">
            <v>4.3</v>
          </cell>
        </row>
        <row r="16059">
          <cell r="A16059">
            <v>65101</v>
          </cell>
          <cell r="B16059" t="str">
            <v/>
          </cell>
          <cell r="C16059">
            <v>86080340</v>
          </cell>
          <cell r="D16059" t="str">
            <v>Stationery</v>
          </cell>
          <cell r="E16059" t="str">
            <v>65604 WHITEBOARD MAGNET ROUND 20MM DIAMETER RED</v>
          </cell>
          <cell r="F16059">
            <v>86000010</v>
          </cell>
          <cell r="G16059" t="str">
            <v>Salaries</v>
          </cell>
          <cell r="H16059" t="str">
            <v>CSG SEP04 JNL1</v>
          </cell>
          <cell r="I16059" t="str">
            <v/>
          </cell>
          <cell r="J16059">
            <v>15012923</v>
          </cell>
          <cell r="K16059" t="str">
            <v>GX</v>
          </cell>
          <cell r="L16059" t="str">
            <v>MNHAAU</v>
          </cell>
          <cell r="M16059">
            <v>38260</v>
          </cell>
          <cell r="N16059">
            <v>4.3</v>
          </cell>
        </row>
        <row r="16060">
          <cell r="A16060">
            <v>65101</v>
          </cell>
          <cell r="B16060" t="str">
            <v/>
          </cell>
          <cell r="C16060">
            <v>86080340</v>
          </cell>
          <cell r="D16060" t="str">
            <v>Stationery</v>
          </cell>
          <cell r="E16060" t="str">
            <v>65604 WHITEBOARD MAGNET ROUND 20MM DIAMETER GREEN</v>
          </cell>
          <cell r="F16060">
            <v>86000010</v>
          </cell>
          <cell r="G16060" t="str">
            <v>Salaries</v>
          </cell>
          <cell r="H16060" t="str">
            <v>CSG SEP04 JNL1</v>
          </cell>
          <cell r="I16060" t="str">
            <v/>
          </cell>
          <cell r="J16060">
            <v>15012923</v>
          </cell>
          <cell r="K16060" t="str">
            <v>GX</v>
          </cell>
          <cell r="L16060" t="str">
            <v>MNHAAU</v>
          </cell>
          <cell r="M16060">
            <v>38260</v>
          </cell>
          <cell r="N16060">
            <v>4.3</v>
          </cell>
        </row>
        <row r="16061">
          <cell r="A16061">
            <v>65101</v>
          </cell>
          <cell r="B16061" t="str">
            <v/>
          </cell>
          <cell r="C16061">
            <v>86080340</v>
          </cell>
          <cell r="D16061" t="str">
            <v>Stationery</v>
          </cell>
          <cell r="E16061" t="str">
            <v>65604 WHITEBOARD MAGNET ROUND 20MM DIAMETER YELLOW</v>
          </cell>
          <cell r="F16061">
            <v>86000010</v>
          </cell>
          <cell r="G16061" t="str">
            <v>Salaries</v>
          </cell>
          <cell r="H16061" t="str">
            <v>CSG SEP04 JNL1</v>
          </cell>
          <cell r="I16061" t="str">
            <v/>
          </cell>
          <cell r="J16061">
            <v>15012923</v>
          </cell>
          <cell r="K16061" t="str">
            <v>GX</v>
          </cell>
          <cell r="L16061" t="str">
            <v>MNHAAU</v>
          </cell>
          <cell r="M16061">
            <v>38260</v>
          </cell>
          <cell r="N16061">
            <v>4.3</v>
          </cell>
        </row>
        <row r="16062">
          <cell r="A16062">
            <v>65101</v>
          </cell>
          <cell r="B16062" t="str">
            <v/>
          </cell>
          <cell r="C16062">
            <v>86080340</v>
          </cell>
          <cell r="D16062" t="str">
            <v>Stationery</v>
          </cell>
          <cell r="E16062" t="str">
            <v>65604 WHITEBOARD MAGNET ROUND 20MM DIAMETER ORANGE</v>
          </cell>
          <cell r="F16062">
            <v>86000010</v>
          </cell>
          <cell r="G16062" t="str">
            <v>Salaries</v>
          </cell>
          <cell r="H16062" t="str">
            <v>CSG SEP04 JNL1</v>
          </cell>
          <cell r="I16062" t="str">
            <v/>
          </cell>
          <cell r="J16062">
            <v>15012923</v>
          </cell>
          <cell r="K16062" t="str">
            <v>GX</v>
          </cell>
          <cell r="L16062" t="str">
            <v>MNHAAU</v>
          </cell>
          <cell r="M16062">
            <v>38260</v>
          </cell>
          <cell r="N16062">
            <v>4.3</v>
          </cell>
        </row>
        <row r="16063">
          <cell r="A16063">
            <v>65101</v>
          </cell>
          <cell r="B16063" t="str">
            <v/>
          </cell>
          <cell r="C16063">
            <v>86080340</v>
          </cell>
          <cell r="D16063" t="str">
            <v>Stationery</v>
          </cell>
          <cell r="E16063" t="str">
            <v>65604 EXP133 9340060 LABEL LASER/INKJET 105X37MM 1</v>
          </cell>
          <cell r="F16063">
            <v>86000010</v>
          </cell>
          <cell r="G16063" t="str">
            <v>Salaries</v>
          </cell>
          <cell r="H16063" t="str">
            <v>CSG SEP04 JNL1</v>
          </cell>
          <cell r="I16063" t="str">
            <v/>
          </cell>
          <cell r="J16063">
            <v>15012923</v>
          </cell>
          <cell r="K16063" t="str">
            <v>GX</v>
          </cell>
          <cell r="L16063" t="str">
            <v>MNHAAU</v>
          </cell>
          <cell r="M16063">
            <v>38260</v>
          </cell>
          <cell r="N16063">
            <v>10.6</v>
          </cell>
        </row>
        <row r="16064">
          <cell r="A16064">
            <v>65101</v>
          </cell>
          <cell r="B16064" t="str">
            <v/>
          </cell>
          <cell r="C16064">
            <v>86080340</v>
          </cell>
          <cell r="D16064" t="str">
            <v>Stationery</v>
          </cell>
          <cell r="E16064" t="str">
            <v>65604 AVERY 959035 L7171 LASER LABEL 200X60MM L/AR</v>
          </cell>
          <cell r="F16064">
            <v>86000010</v>
          </cell>
          <cell r="G16064" t="str">
            <v>Salaries</v>
          </cell>
          <cell r="H16064" t="str">
            <v>CSG SEP04 JNL1</v>
          </cell>
          <cell r="I16064" t="str">
            <v/>
          </cell>
          <cell r="J16064">
            <v>15012923</v>
          </cell>
          <cell r="K16064" t="str">
            <v>GX</v>
          </cell>
          <cell r="L16064" t="str">
            <v>MNHAAU</v>
          </cell>
          <cell r="M16064">
            <v>38260</v>
          </cell>
          <cell r="N16064">
            <v>15.95</v>
          </cell>
        </row>
        <row r="16065">
          <cell r="A16065">
            <v>65101</v>
          </cell>
          <cell r="B16065" t="str">
            <v/>
          </cell>
          <cell r="C16065">
            <v>86080340</v>
          </cell>
          <cell r="D16065" t="str">
            <v>Stationery</v>
          </cell>
          <cell r="E16065" t="str">
            <v>65604 3M 17001 COMMAND MEDIUM HOOKS PK2</v>
          </cell>
          <cell r="F16065">
            <v>86000010</v>
          </cell>
          <cell r="G16065" t="str">
            <v>Salaries</v>
          </cell>
          <cell r="H16065" t="str">
            <v>CSG SEP04 JNL1</v>
          </cell>
          <cell r="I16065" t="str">
            <v/>
          </cell>
          <cell r="J16065">
            <v>15012923</v>
          </cell>
          <cell r="K16065" t="str">
            <v>GX</v>
          </cell>
          <cell r="L16065" t="str">
            <v>MNHAAU</v>
          </cell>
          <cell r="M16065">
            <v>38260</v>
          </cell>
          <cell r="N16065">
            <v>16.12</v>
          </cell>
        </row>
        <row r="16066">
          <cell r="A16066">
            <v>65101</v>
          </cell>
          <cell r="B16066" t="str">
            <v/>
          </cell>
          <cell r="C16066">
            <v>86080350</v>
          </cell>
          <cell r="D16066" t="str">
            <v>Company Subs</v>
          </cell>
          <cell r="E16066" t="str">
            <v>*ILCN/PROD &amp; SUB FEES JULY 2004</v>
          </cell>
          <cell r="F16066">
            <v>100281</v>
          </cell>
          <cell r="G16066" t="str">
            <v>INVESTMENTLINK PTY LTD</v>
          </cell>
          <cell r="H16066" t="str">
            <v/>
          </cell>
          <cell r="I16066" t="str">
            <v/>
          </cell>
          <cell r="J16066">
            <v>41130721</v>
          </cell>
          <cell r="K16066" t="str">
            <v>VI</v>
          </cell>
          <cell r="L16066" t="str">
            <v>LRFDBL</v>
          </cell>
          <cell r="M16066">
            <v>38239</v>
          </cell>
          <cell r="N16066">
            <v>44160.800000000003</v>
          </cell>
        </row>
        <row r="16067">
          <cell r="A16067">
            <v>65101</v>
          </cell>
          <cell r="B16067" t="str">
            <v/>
          </cell>
          <cell r="C16067">
            <v>86080350</v>
          </cell>
          <cell r="D16067" t="str">
            <v>Company Subs</v>
          </cell>
          <cell r="E16067" t="str">
            <v>ILCN/PRODUCT &amp; SUBS FEES AUG04</v>
          </cell>
          <cell r="F16067">
            <v>100281</v>
          </cell>
          <cell r="G16067" t="str">
            <v>INVESTMENTLINK PTY LTD</v>
          </cell>
          <cell r="H16067" t="str">
            <v/>
          </cell>
          <cell r="I16067" t="str">
            <v/>
          </cell>
          <cell r="J16067">
            <v>41131442</v>
          </cell>
          <cell r="K16067" t="str">
            <v>VI</v>
          </cell>
          <cell r="L16067" t="str">
            <v>MNACHE</v>
          </cell>
          <cell r="M16067">
            <v>38258</v>
          </cell>
          <cell r="N16067">
            <v>41183</v>
          </cell>
        </row>
        <row r="16068">
          <cell r="A16068">
            <v>65101</v>
          </cell>
          <cell r="B16068" t="str">
            <v/>
          </cell>
          <cell r="C16068">
            <v>86080360</v>
          </cell>
          <cell r="D16068" t="str">
            <v>Ex-Gratia Payments</v>
          </cell>
          <cell r="E16068" t="str">
            <v>Operational Risk Loss</v>
          </cell>
          <cell r="F16068">
            <v>30010160</v>
          </cell>
          <cell r="G16068" t="str">
            <v>Accrual-Oth Exp No3</v>
          </cell>
          <cell r="H16068" t="str">
            <v/>
          </cell>
          <cell r="I16068" t="str">
            <v/>
          </cell>
          <cell r="J16068">
            <v>15012816</v>
          </cell>
          <cell r="K16068" t="str">
            <v>GX</v>
          </cell>
          <cell r="L16068" t="str">
            <v>MNHAJY</v>
          </cell>
          <cell r="M16068">
            <v>38246</v>
          </cell>
          <cell r="N16068">
            <v>-131533</v>
          </cell>
        </row>
        <row r="16069">
          <cell r="A16069">
            <v>65101</v>
          </cell>
          <cell r="B16069" t="str">
            <v/>
          </cell>
          <cell r="C16069">
            <v>86080360</v>
          </cell>
          <cell r="D16069" t="str">
            <v>Ex-Gratia Payments</v>
          </cell>
          <cell r="E16069" t="str">
            <v>Compensation payouts</v>
          </cell>
          <cell r="F16069">
            <v>30010160</v>
          </cell>
          <cell r="G16069" t="str">
            <v>Accrual-Oth Exp No3</v>
          </cell>
          <cell r="H16069" t="str">
            <v/>
          </cell>
          <cell r="I16069" t="str">
            <v/>
          </cell>
          <cell r="J16069">
            <v>15012816</v>
          </cell>
          <cell r="K16069" t="str">
            <v>GX</v>
          </cell>
          <cell r="L16069" t="str">
            <v>MNHAJY</v>
          </cell>
          <cell r="M16069">
            <v>38246</v>
          </cell>
          <cell r="N16069">
            <v>-198950</v>
          </cell>
        </row>
        <row r="16070">
          <cell r="A16070">
            <v>65101</v>
          </cell>
          <cell r="B16070" t="str">
            <v/>
          </cell>
          <cell r="C16070">
            <v>86080360</v>
          </cell>
          <cell r="D16070" t="str">
            <v>Ex-Gratia Payments</v>
          </cell>
          <cell r="E16070" t="str">
            <v>Compensation payouts</v>
          </cell>
          <cell r="F16070">
            <v>30010160</v>
          </cell>
          <cell r="G16070" t="str">
            <v>Accrual-Oth Exp No3</v>
          </cell>
          <cell r="H16070" t="str">
            <v/>
          </cell>
          <cell r="I16070" t="str">
            <v/>
          </cell>
          <cell r="J16070">
            <v>15012822</v>
          </cell>
          <cell r="K16070" t="str">
            <v>GX</v>
          </cell>
          <cell r="L16070" t="str">
            <v>MNHAJY</v>
          </cell>
          <cell r="M16070">
            <v>38246</v>
          </cell>
          <cell r="N16070">
            <v>28500</v>
          </cell>
        </row>
        <row r="16071">
          <cell r="A16071">
            <v>65101</v>
          </cell>
          <cell r="B16071" t="str">
            <v/>
          </cell>
          <cell r="C16071">
            <v>86080360</v>
          </cell>
          <cell r="D16071" t="str">
            <v>Ex-Gratia Payments</v>
          </cell>
          <cell r="E16071" t="str">
            <v>*CSG 1485 - CLOSURE V2 PLUS 252064473</v>
          </cell>
          <cell r="F16071">
            <v>106419</v>
          </cell>
          <cell r="G16071" t="str">
            <v>ANZ EXECUTORS &amp; TRUSTEES</v>
          </cell>
          <cell r="H16071" t="str">
            <v/>
          </cell>
          <cell r="I16071" t="str">
            <v/>
          </cell>
          <cell r="J16071">
            <v>41131359</v>
          </cell>
          <cell r="K16071" t="str">
            <v>VI</v>
          </cell>
          <cell r="L16071" t="str">
            <v>LRFDBL</v>
          </cell>
          <cell r="M16071">
            <v>38254</v>
          </cell>
          <cell r="N16071">
            <v>70</v>
          </cell>
        </row>
        <row r="16072">
          <cell r="A16072">
            <v>65101</v>
          </cell>
          <cell r="B16072" t="str">
            <v/>
          </cell>
          <cell r="C16072">
            <v>86080360</v>
          </cell>
          <cell r="D16072" t="str">
            <v>Ex-Gratia Payments</v>
          </cell>
          <cell r="E16072" t="str">
            <v>*CSG 1456 - INT'L TRANSFER V2 PLUS 850560880</v>
          </cell>
          <cell r="F16072">
            <v>106419</v>
          </cell>
          <cell r="G16072" t="str">
            <v>ANZ EXECUTORS &amp; TRUSTEES</v>
          </cell>
          <cell r="H16072" t="str">
            <v/>
          </cell>
          <cell r="I16072" t="str">
            <v/>
          </cell>
          <cell r="J16072">
            <v>41131360</v>
          </cell>
          <cell r="K16072" t="str">
            <v>VI</v>
          </cell>
          <cell r="L16072" t="str">
            <v>LRFDBL</v>
          </cell>
          <cell r="M16072">
            <v>38254</v>
          </cell>
          <cell r="N16072">
            <v>87.37</v>
          </cell>
        </row>
        <row r="16073">
          <cell r="A16073">
            <v>65101</v>
          </cell>
          <cell r="B16073" t="str">
            <v/>
          </cell>
          <cell r="C16073">
            <v>86080360</v>
          </cell>
          <cell r="D16073" t="str">
            <v>Ex-Gratia Payments</v>
          </cell>
          <cell r="E16073" t="str">
            <v>Operational Risk Loss</v>
          </cell>
          <cell r="F16073">
            <v>30010160</v>
          </cell>
          <cell r="G16073" t="str">
            <v>Accrual-Oth Exp No3</v>
          </cell>
          <cell r="H16073" t="str">
            <v/>
          </cell>
          <cell r="I16073" t="str">
            <v/>
          </cell>
          <cell r="J16073">
            <v>15012862</v>
          </cell>
          <cell r="K16073" t="str">
            <v>GX</v>
          </cell>
          <cell r="L16073" t="str">
            <v>MNHAJY</v>
          </cell>
          <cell r="M16073">
            <v>38257</v>
          </cell>
          <cell r="N16073">
            <v>131533</v>
          </cell>
        </row>
        <row r="16074">
          <cell r="A16074">
            <v>65101</v>
          </cell>
          <cell r="B16074" t="str">
            <v/>
          </cell>
          <cell r="C16074">
            <v>86080360</v>
          </cell>
          <cell r="D16074" t="str">
            <v>Ex-Gratia Payments</v>
          </cell>
          <cell r="E16074" t="str">
            <v>Compensation payouts</v>
          </cell>
          <cell r="F16074">
            <v>30010160</v>
          </cell>
          <cell r="G16074" t="str">
            <v>Accrual-Oth Exp No3</v>
          </cell>
          <cell r="H16074" t="str">
            <v/>
          </cell>
          <cell r="I16074" t="str">
            <v/>
          </cell>
          <cell r="J16074">
            <v>15012871</v>
          </cell>
          <cell r="K16074" t="str">
            <v>GX</v>
          </cell>
          <cell r="L16074" t="str">
            <v>MNHAJY</v>
          </cell>
          <cell r="M16074">
            <v>38257</v>
          </cell>
          <cell r="N16074">
            <v>98950</v>
          </cell>
        </row>
        <row r="16075">
          <cell r="A16075">
            <v>65101</v>
          </cell>
          <cell r="B16075" t="str">
            <v/>
          </cell>
          <cell r="C16075">
            <v>86080390</v>
          </cell>
          <cell r="D16075" t="str">
            <v>General Expenses</v>
          </cell>
          <cell r="E16075" t="str">
            <v>*A/C 80662315 LOST/DESTROYED POL AD 270804</v>
          </cell>
          <cell r="F16075">
            <v>102527</v>
          </cell>
          <cell r="G16075" t="str">
            <v>FAIRFAX COMMUNITY NEWSPAPERS</v>
          </cell>
          <cell r="H16075" t="str">
            <v/>
          </cell>
          <cell r="I16075" t="str">
            <v/>
          </cell>
          <cell r="J16075">
            <v>47009980</v>
          </cell>
          <cell r="K16075" t="str">
            <v>VX</v>
          </cell>
          <cell r="L16075" t="str">
            <v>LRFDBL</v>
          </cell>
          <cell r="M16075">
            <v>38232</v>
          </cell>
          <cell r="N16075">
            <v>86.59</v>
          </cell>
        </row>
        <row r="16076">
          <cell r="A16076">
            <v>65101</v>
          </cell>
          <cell r="B16076" t="str">
            <v/>
          </cell>
          <cell r="C16076">
            <v>86080390</v>
          </cell>
          <cell r="D16076" t="str">
            <v>General Expenses</v>
          </cell>
          <cell r="E16076" t="str">
            <v>*LOST/DESTROYED POLICES AD 250704 - 270804</v>
          </cell>
          <cell r="F16076">
            <v>101230</v>
          </cell>
          <cell r="G16076" t="str">
            <v>QUEENSLAND NEWSPAPERS PTY LTD</v>
          </cell>
          <cell r="H16076" t="str">
            <v/>
          </cell>
          <cell r="I16076" t="str">
            <v/>
          </cell>
          <cell r="J16076">
            <v>41130563</v>
          </cell>
          <cell r="K16076" t="str">
            <v>VI</v>
          </cell>
          <cell r="L16076" t="str">
            <v>LRFDBL</v>
          </cell>
          <cell r="M16076">
            <v>38233</v>
          </cell>
          <cell r="N16076">
            <v>74.900000000000006</v>
          </cell>
        </row>
        <row r="16077">
          <cell r="A16077">
            <v>65101</v>
          </cell>
          <cell r="B16077" t="str">
            <v/>
          </cell>
          <cell r="C16077">
            <v>86080390</v>
          </cell>
          <cell r="D16077" t="str">
            <v>General Expenses</v>
          </cell>
          <cell r="E16077" t="str">
            <v>*LOST/DESTROYED POL INV# 179970001 240804</v>
          </cell>
          <cell r="F16077">
            <v>102140</v>
          </cell>
          <cell r="G16077" t="str">
            <v>THE AGE COMPANY LTD</v>
          </cell>
          <cell r="H16077" t="str">
            <v/>
          </cell>
          <cell r="I16077" t="str">
            <v/>
          </cell>
          <cell r="J16077">
            <v>41130564</v>
          </cell>
          <cell r="K16077" t="str">
            <v>VI</v>
          </cell>
          <cell r="L16077" t="str">
            <v>LRFDBL</v>
          </cell>
          <cell r="M16077">
            <v>38233</v>
          </cell>
          <cell r="N16077">
            <v>73.36</v>
          </cell>
        </row>
        <row r="16078">
          <cell r="A16078">
            <v>65101</v>
          </cell>
          <cell r="B16078" t="str">
            <v/>
          </cell>
          <cell r="C16078">
            <v>86080390</v>
          </cell>
          <cell r="D16078" t="str">
            <v>General Expenses</v>
          </cell>
          <cell r="E16078" t="str">
            <v>*FAX MACHINE REPAIR 080904</v>
          </cell>
          <cell r="F16078">
            <v>100719</v>
          </cell>
          <cell r="G16078" t="str">
            <v>CANON AUSTRALIA PTY LTD</v>
          </cell>
          <cell r="H16078" t="str">
            <v/>
          </cell>
          <cell r="I16078" t="str">
            <v/>
          </cell>
          <cell r="J16078">
            <v>47010448</v>
          </cell>
          <cell r="K16078" t="str">
            <v>VX</v>
          </cell>
          <cell r="L16078" t="str">
            <v>LRFDBL</v>
          </cell>
          <cell r="M16078">
            <v>38246</v>
          </cell>
          <cell r="N16078">
            <v>100</v>
          </cell>
        </row>
        <row r="16079">
          <cell r="A16079">
            <v>65101</v>
          </cell>
          <cell r="B16079" t="str">
            <v/>
          </cell>
          <cell r="C16079">
            <v>86080390</v>
          </cell>
          <cell r="D16079" t="str">
            <v>General Expenses</v>
          </cell>
          <cell r="E16079" t="str">
            <v>*ING LIFE LOST/DESTROYED POL ADV 030904</v>
          </cell>
          <cell r="F16079">
            <v>100644</v>
          </cell>
          <cell r="G16079" t="str">
            <v>THE WEST AUSTRALIAN</v>
          </cell>
          <cell r="H16079" t="str">
            <v/>
          </cell>
          <cell r="I16079" t="str">
            <v/>
          </cell>
          <cell r="J16079">
            <v>41130964</v>
          </cell>
          <cell r="K16079" t="str">
            <v>VI</v>
          </cell>
          <cell r="L16079" t="str">
            <v>LRFDBL</v>
          </cell>
          <cell r="M16079">
            <v>38246</v>
          </cell>
          <cell r="N16079">
            <v>57</v>
          </cell>
        </row>
        <row r="16080">
          <cell r="A16080">
            <v>65101</v>
          </cell>
          <cell r="B16080" t="str">
            <v/>
          </cell>
          <cell r="C16080">
            <v>86080390</v>
          </cell>
          <cell r="D16080" t="str">
            <v>General Expenses</v>
          </cell>
          <cell r="E16080" t="str">
            <v>*FICS COMPLAINTS</v>
          </cell>
          <cell r="F16080">
            <v>101372</v>
          </cell>
          <cell r="G16080" t="str">
            <v>FINANCIAL INDUSTRY COMPLAINTS</v>
          </cell>
          <cell r="H16080" t="str">
            <v/>
          </cell>
          <cell r="I16080" t="str">
            <v/>
          </cell>
          <cell r="J16080">
            <v>47010644</v>
          </cell>
          <cell r="K16080" t="str">
            <v>VX</v>
          </cell>
          <cell r="L16080" t="str">
            <v>LRFANA</v>
          </cell>
          <cell r="M16080">
            <v>38247</v>
          </cell>
          <cell r="N16080">
            <v>6250</v>
          </cell>
        </row>
        <row r="16081">
          <cell r="A16081">
            <v>65101</v>
          </cell>
          <cell r="B16081" t="str">
            <v/>
          </cell>
          <cell r="C16081">
            <v>86080390</v>
          </cell>
          <cell r="D16081" t="str">
            <v>General Expenses</v>
          </cell>
          <cell r="E16081" t="str">
            <v>*A/C 143895706 LOST/DESTROYED POLICY 070904</v>
          </cell>
          <cell r="F16081">
            <v>102140</v>
          </cell>
          <cell r="G16081" t="str">
            <v>THE AGE COMPANY LTD</v>
          </cell>
          <cell r="H16081" t="str">
            <v/>
          </cell>
          <cell r="I16081" t="str">
            <v/>
          </cell>
          <cell r="J16081">
            <v>41131362</v>
          </cell>
          <cell r="K16081" t="str">
            <v>VI</v>
          </cell>
          <cell r="L16081" t="str">
            <v>LRFDBL</v>
          </cell>
          <cell r="M16081">
            <v>38257</v>
          </cell>
          <cell r="N16081">
            <v>195.61</v>
          </cell>
        </row>
        <row r="16082">
          <cell r="A16082">
            <v>65101</v>
          </cell>
          <cell r="B16082" t="str">
            <v/>
          </cell>
          <cell r="C16082">
            <v>86080395</v>
          </cell>
          <cell r="D16082" t="str">
            <v>Document Storage</v>
          </cell>
          <cell r="E16082" t="str">
            <v>Ausdoc/PMA archive and handling</v>
          </cell>
          <cell r="F16082">
            <v>30010160</v>
          </cell>
          <cell r="G16082" t="str">
            <v>Accrual-Oth Exp No3</v>
          </cell>
          <cell r="H16082" t="str">
            <v/>
          </cell>
          <cell r="I16082" t="str">
            <v/>
          </cell>
          <cell r="J16082">
            <v>15012816</v>
          </cell>
          <cell r="K16082" t="str">
            <v>GX</v>
          </cell>
          <cell r="L16082" t="str">
            <v>MNHAJY</v>
          </cell>
          <cell r="M16082">
            <v>38246</v>
          </cell>
          <cell r="N16082">
            <v>-67350</v>
          </cell>
        </row>
        <row r="16083">
          <cell r="A16083">
            <v>65101</v>
          </cell>
          <cell r="B16083" t="str">
            <v/>
          </cell>
          <cell r="C16083">
            <v>86080395</v>
          </cell>
          <cell r="D16083" t="str">
            <v>Document Storage</v>
          </cell>
          <cell r="E16083" t="str">
            <v>Ausdoc/PMA archive and handling</v>
          </cell>
          <cell r="F16083">
            <v>30010160</v>
          </cell>
          <cell r="G16083" t="str">
            <v>Accrual-Oth Exp No3</v>
          </cell>
          <cell r="H16083" t="str">
            <v/>
          </cell>
          <cell r="I16083" t="str">
            <v/>
          </cell>
          <cell r="J16083">
            <v>15012871</v>
          </cell>
          <cell r="K16083" t="str">
            <v>GX</v>
          </cell>
          <cell r="L16083" t="str">
            <v>MNHAJY</v>
          </cell>
          <cell r="M16083">
            <v>38257</v>
          </cell>
          <cell r="N16083">
            <v>69000</v>
          </cell>
        </row>
        <row r="16084">
          <cell r="A16084">
            <v>65101</v>
          </cell>
          <cell r="B16084" t="str">
            <v/>
          </cell>
          <cell r="C16084">
            <v>86080395</v>
          </cell>
          <cell r="D16084" t="str">
            <v>Document Storage</v>
          </cell>
          <cell r="E16084" t="str">
            <v>Archive Handling - Jul 04</v>
          </cell>
          <cell r="F16084">
            <v>86000010</v>
          </cell>
          <cell r="G16084" t="str">
            <v>Salaries</v>
          </cell>
          <cell r="H16084" t="str">
            <v>CSG SEP04 JNL1</v>
          </cell>
          <cell r="I16084" t="str">
            <v/>
          </cell>
          <cell r="J16084">
            <v>15012923</v>
          </cell>
          <cell r="K16084" t="str">
            <v>GX</v>
          </cell>
          <cell r="L16084" t="str">
            <v>MNHAAU</v>
          </cell>
          <cell r="M16084">
            <v>38260</v>
          </cell>
          <cell r="N16084">
            <v>13.73</v>
          </cell>
        </row>
        <row r="16085">
          <cell r="A16085">
            <v>65101</v>
          </cell>
          <cell r="B16085" t="str">
            <v/>
          </cell>
          <cell r="C16085">
            <v>86080700</v>
          </cell>
          <cell r="D16085" t="str">
            <v>Corp Cards Costs</v>
          </cell>
          <cell r="E16085" t="str">
            <v/>
          </cell>
          <cell r="F16085">
            <v>30020360</v>
          </cell>
          <cell r="G16085" t="str">
            <v>Interface Clearing</v>
          </cell>
          <cell r="H16085" t="str">
            <v>Posted by ICMS Aug 2004</v>
          </cell>
          <cell r="I16085" t="str">
            <v/>
          </cell>
          <cell r="J16085">
            <v>10004523</v>
          </cell>
          <cell r="K16085" t="str">
            <v>GJ</v>
          </cell>
          <cell r="L16085" t="str">
            <v>MNACHE</v>
          </cell>
          <cell r="M16085">
            <v>38247</v>
          </cell>
          <cell r="N16085">
            <v>-357.93</v>
          </cell>
        </row>
        <row r="16086">
          <cell r="A16086">
            <v>65101</v>
          </cell>
          <cell r="B16086" t="str">
            <v/>
          </cell>
          <cell r="C16086">
            <v>86080700</v>
          </cell>
          <cell r="D16086" t="str">
            <v>Corp Cards Costs</v>
          </cell>
          <cell r="E16086" t="str">
            <v>Reversal of Suspense Amount</v>
          </cell>
          <cell r="F16086">
            <v>30020360</v>
          </cell>
          <cell r="G16086" t="str">
            <v>Interface Clearing</v>
          </cell>
          <cell r="H16086" t="str">
            <v>Posted by ICMS Aug 2004</v>
          </cell>
          <cell r="I16086" t="str">
            <v/>
          </cell>
          <cell r="J16086">
            <v>10004523</v>
          </cell>
          <cell r="K16086" t="str">
            <v>GJ</v>
          </cell>
          <cell r="L16086" t="str">
            <v>MNACHE</v>
          </cell>
          <cell r="M16086">
            <v>38247</v>
          </cell>
          <cell r="N16086">
            <v>-129.26</v>
          </cell>
        </row>
        <row r="16087">
          <cell r="A16087">
            <v>65101</v>
          </cell>
          <cell r="B16087" t="str">
            <v/>
          </cell>
          <cell r="C16087">
            <v>86080700</v>
          </cell>
          <cell r="D16087" t="str">
            <v>Corp Cards Costs</v>
          </cell>
          <cell r="E16087" t="str">
            <v>NORRIS,SAP ID not found,Sep</v>
          </cell>
          <cell r="F16087">
            <v>106165</v>
          </cell>
          <cell r="G16087" t="str">
            <v>ANZ COMMERCIAL CARDS</v>
          </cell>
          <cell r="H16087" t="str">
            <v>Posted by ICMS Sep 2004</v>
          </cell>
          <cell r="I16087" t="str">
            <v/>
          </cell>
          <cell r="J16087">
            <v>41131663</v>
          </cell>
          <cell r="K16087" t="str">
            <v>VI</v>
          </cell>
          <cell r="L16087" t="str">
            <v>MNACHE</v>
          </cell>
          <cell r="M16087">
            <v>38260</v>
          </cell>
          <cell r="N16087">
            <v>112.91</v>
          </cell>
        </row>
        <row r="16088">
          <cell r="A16088">
            <v>65101</v>
          </cell>
          <cell r="B16088" t="str">
            <v/>
          </cell>
          <cell r="C16088">
            <v>86080950</v>
          </cell>
          <cell r="D16088" t="str">
            <v>Input Tax Expense</v>
          </cell>
          <cell r="E16088" t="str">
            <v>*A/C 80662315 LOST/DESTROYED POL AD 270804</v>
          </cell>
          <cell r="F16088">
            <v>10105030</v>
          </cell>
          <cell r="G16088" t="str">
            <v>GST Input Clearing</v>
          </cell>
          <cell r="H16088" t="str">
            <v/>
          </cell>
          <cell r="I16088" t="str">
            <v/>
          </cell>
          <cell r="J16088">
            <v>47009980</v>
          </cell>
          <cell r="K16088" t="str">
            <v>CO</v>
          </cell>
          <cell r="L16088" t="str">
            <v>LRFVIS</v>
          </cell>
          <cell r="M16088">
            <v>38232</v>
          </cell>
          <cell r="N16088">
            <v>8.65</v>
          </cell>
        </row>
        <row r="16089">
          <cell r="A16089">
            <v>65101</v>
          </cell>
          <cell r="B16089" t="str">
            <v/>
          </cell>
          <cell r="C16089">
            <v>86080950</v>
          </cell>
          <cell r="D16089" t="str">
            <v>Input Tax Expense</v>
          </cell>
          <cell r="E16089" t="str">
            <v>*LOST/DESTROYED POLICES AD 250704 - 270804</v>
          </cell>
          <cell r="F16089">
            <v>10105030</v>
          </cell>
          <cell r="G16089" t="str">
            <v>GST Input Clearing</v>
          </cell>
          <cell r="H16089" t="str">
            <v/>
          </cell>
          <cell r="I16089" t="str">
            <v/>
          </cell>
          <cell r="J16089">
            <v>41130563</v>
          </cell>
          <cell r="K16089" t="str">
            <v>CO</v>
          </cell>
          <cell r="L16089" t="str">
            <v>LRFVIS</v>
          </cell>
          <cell r="M16089">
            <v>38233</v>
          </cell>
          <cell r="N16089">
            <v>7.49</v>
          </cell>
        </row>
        <row r="16090">
          <cell r="A16090">
            <v>65101</v>
          </cell>
          <cell r="B16090" t="str">
            <v/>
          </cell>
          <cell r="C16090">
            <v>86080950</v>
          </cell>
          <cell r="D16090" t="str">
            <v>Input Tax Expense</v>
          </cell>
          <cell r="E16090" t="str">
            <v>*LOST/DESTROYED POL INV# 179970001 240804</v>
          </cell>
          <cell r="F16090">
            <v>10105030</v>
          </cell>
          <cell r="G16090" t="str">
            <v>GST Input Clearing</v>
          </cell>
          <cell r="H16090" t="str">
            <v/>
          </cell>
          <cell r="I16090" t="str">
            <v/>
          </cell>
          <cell r="J16090">
            <v>41130564</v>
          </cell>
          <cell r="K16090" t="str">
            <v>CO</v>
          </cell>
          <cell r="L16090" t="str">
            <v>LRFVIS</v>
          </cell>
          <cell r="M16090">
            <v>38233</v>
          </cell>
          <cell r="N16090">
            <v>7.33</v>
          </cell>
        </row>
        <row r="16091">
          <cell r="A16091">
            <v>65101</v>
          </cell>
          <cell r="B16091" t="str">
            <v/>
          </cell>
          <cell r="C16091">
            <v>86080950</v>
          </cell>
          <cell r="D16091" t="str">
            <v>Input Tax Expense</v>
          </cell>
          <cell r="E16091" t="str">
            <v>ADJUST AND REFIT ENVELOPE GUIDE</v>
          </cell>
          <cell r="F16091">
            <v>10105030</v>
          </cell>
          <cell r="G16091" t="str">
            <v>GST Input Clearing</v>
          </cell>
          <cell r="H16091" t="str">
            <v/>
          </cell>
          <cell r="I16091" t="str">
            <v/>
          </cell>
          <cell r="J16091">
            <v>41129464</v>
          </cell>
          <cell r="K16091" t="str">
            <v>CO</v>
          </cell>
          <cell r="L16091" t="str">
            <v>LRFVIS</v>
          </cell>
          <cell r="M16091">
            <v>38236</v>
          </cell>
          <cell r="N16091">
            <v>23</v>
          </cell>
        </row>
        <row r="16092">
          <cell r="A16092">
            <v>65101</v>
          </cell>
          <cell r="B16092" t="str">
            <v/>
          </cell>
          <cell r="C16092">
            <v>86080950</v>
          </cell>
          <cell r="D16092" t="str">
            <v>Input Tax Expense</v>
          </cell>
          <cell r="E16092" t="str">
            <v>*SERVICE CALL FAX MACHINE</v>
          </cell>
          <cell r="F16092">
            <v>10105030</v>
          </cell>
          <cell r="G16092" t="str">
            <v>GST Input Clearing</v>
          </cell>
          <cell r="H16092" t="str">
            <v/>
          </cell>
          <cell r="I16092" t="str">
            <v/>
          </cell>
          <cell r="J16092">
            <v>41130590</v>
          </cell>
          <cell r="K16092" t="str">
            <v>CO</v>
          </cell>
          <cell r="L16092" t="str">
            <v>LRFVIS</v>
          </cell>
          <cell r="M16092">
            <v>38236</v>
          </cell>
          <cell r="N16092">
            <v>26.03</v>
          </cell>
        </row>
        <row r="16093">
          <cell r="A16093">
            <v>65101</v>
          </cell>
          <cell r="B16093" t="str">
            <v/>
          </cell>
          <cell r="C16093">
            <v>86080950</v>
          </cell>
          <cell r="D16093" t="str">
            <v>Input Tax Expense</v>
          </cell>
          <cell r="E16093" t="str">
            <v/>
          </cell>
          <cell r="F16093">
            <v>10105030</v>
          </cell>
          <cell r="G16093" t="str">
            <v>GST Input Clearing</v>
          </cell>
          <cell r="H16093" t="str">
            <v/>
          </cell>
          <cell r="I16093" t="str">
            <v/>
          </cell>
          <cell r="J16093">
            <v>50004327</v>
          </cell>
          <cell r="K16093" t="str">
            <v>CO</v>
          </cell>
          <cell r="L16093" t="str">
            <v>LRFVIS</v>
          </cell>
          <cell r="M16093">
            <v>38236</v>
          </cell>
          <cell r="N16093">
            <v>1.5</v>
          </cell>
        </row>
        <row r="16094">
          <cell r="A16094">
            <v>65101</v>
          </cell>
          <cell r="B16094" t="str">
            <v/>
          </cell>
          <cell r="C16094">
            <v>86080950</v>
          </cell>
          <cell r="D16094" t="str">
            <v>Input Tax Expense</v>
          </cell>
          <cell r="E16094" t="str">
            <v/>
          </cell>
          <cell r="F16094">
            <v>10105030</v>
          </cell>
          <cell r="G16094" t="str">
            <v>GST Input Clearing</v>
          </cell>
          <cell r="H16094" t="str">
            <v/>
          </cell>
          <cell r="I16094" t="str">
            <v/>
          </cell>
          <cell r="J16094">
            <v>50004327</v>
          </cell>
          <cell r="K16094" t="str">
            <v>CO</v>
          </cell>
          <cell r="L16094" t="str">
            <v>LRFVIS</v>
          </cell>
          <cell r="M16094">
            <v>38236</v>
          </cell>
          <cell r="N16094">
            <v>50.96</v>
          </cell>
        </row>
        <row r="16095">
          <cell r="A16095">
            <v>65101</v>
          </cell>
          <cell r="B16095" t="str">
            <v/>
          </cell>
          <cell r="C16095">
            <v>86080950</v>
          </cell>
          <cell r="D16095" t="str">
            <v>Input Tax Expense</v>
          </cell>
          <cell r="E16095" t="str">
            <v>*COLETTE CODD W/E 060804</v>
          </cell>
          <cell r="F16095">
            <v>10105030</v>
          </cell>
          <cell r="G16095" t="str">
            <v>GST Input Clearing</v>
          </cell>
          <cell r="H16095" t="str">
            <v/>
          </cell>
          <cell r="I16095" t="str">
            <v/>
          </cell>
          <cell r="J16095">
            <v>47010244</v>
          </cell>
          <cell r="K16095" t="str">
            <v>CO</v>
          </cell>
          <cell r="L16095" t="str">
            <v>LRFVIS</v>
          </cell>
          <cell r="M16095">
            <v>38237</v>
          </cell>
          <cell r="N16095">
            <v>71.77</v>
          </cell>
        </row>
        <row r="16096">
          <cell r="A16096">
            <v>65101</v>
          </cell>
          <cell r="B16096" t="str">
            <v/>
          </cell>
          <cell r="C16096">
            <v>86080950</v>
          </cell>
          <cell r="D16096" t="str">
            <v>Input Tax Expense</v>
          </cell>
          <cell r="E16096" t="str">
            <v>*A/C 458556/8 04 170704 - 130804</v>
          </cell>
          <cell r="F16096">
            <v>10105030</v>
          </cell>
          <cell r="G16096" t="str">
            <v>GST Input Clearing</v>
          </cell>
          <cell r="H16096" t="str">
            <v/>
          </cell>
          <cell r="I16096" t="str">
            <v/>
          </cell>
          <cell r="J16096">
            <v>47010243</v>
          </cell>
          <cell r="K16096" t="str">
            <v>CO</v>
          </cell>
          <cell r="L16096" t="str">
            <v>LRFVIS</v>
          </cell>
          <cell r="M16096">
            <v>38237</v>
          </cell>
          <cell r="N16096">
            <v>6.36</v>
          </cell>
        </row>
        <row r="16097">
          <cell r="A16097">
            <v>65101</v>
          </cell>
          <cell r="B16097" t="str">
            <v/>
          </cell>
          <cell r="C16097">
            <v>86080950</v>
          </cell>
          <cell r="D16097" t="str">
            <v>Input Tax Expense</v>
          </cell>
          <cell r="E16097" t="str">
            <v>*DONNA MARIA WALSH W/E 060804</v>
          </cell>
          <cell r="F16097">
            <v>10105030</v>
          </cell>
          <cell r="G16097" t="str">
            <v>GST Input Clearing</v>
          </cell>
          <cell r="H16097" t="str">
            <v/>
          </cell>
          <cell r="I16097" t="str">
            <v/>
          </cell>
          <cell r="J16097">
            <v>47010245</v>
          </cell>
          <cell r="K16097" t="str">
            <v>CO</v>
          </cell>
          <cell r="L16097" t="str">
            <v>LRFVIS</v>
          </cell>
          <cell r="M16097">
            <v>38237</v>
          </cell>
          <cell r="N16097">
            <v>71.77</v>
          </cell>
        </row>
        <row r="16098">
          <cell r="A16098">
            <v>65101</v>
          </cell>
          <cell r="B16098" t="str">
            <v/>
          </cell>
          <cell r="C16098">
            <v>86080950</v>
          </cell>
          <cell r="D16098" t="str">
            <v>Input Tax Expense</v>
          </cell>
          <cell r="E16098" t="str">
            <v>*COLETTE CODD W/E 130804</v>
          </cell>
          <cell r="F16098">
            <v>10105030</v>
          </cell>
          <cell r="G16098" t="str">
            <v>GST Input Clearing</v>
          </cell>
          <cell r="H16098" t="str">
            <v/>
          </cell>
          <cell r="I16098" t="str">
            <v/>
          </cell>
          <cell r="J16098">
            <v>47010246</v>
          </cell>
          <cell r="K16098" t="str">
            <v>CO</v>
          </cell>
          <cell r="L16098" t="str">
            <v>LRFVIS</v>
          </cell>
          <cell r="M16098">
            <v>38237</v>
          </cell>
          <cell r="N16098">
            <v>87.86</v>
          </cell>
        </row>
        <row r="16099">
          <cell r="A16099">
            <v>65101</v>
          </cell>
          <cell r="B16099" t="str">
            <v/>
          </cell>
          <cell r="C16099">
            <v>86080950</v>
          </cell>
          <cell r="D16099" t="str">
            <v>Input Tax Expense</v>
          </cell>
          <cell r="E16099" t="str">
            <v>*DONNA MARIA WALSH W/E 130804</v>
          </cell>
          <cell r="F16099">
            <v>10105030</v>
          </cell>
          <cell r="G16099" t="str">
            <v>GST Input Clearing</v>
          </cell>
          <cell r="H16099" t="str">
            <v/>
          </cell>
          <cell r="I16099" t="str">
            <v/>
          </cell>
          <cell r="J16099">
            <v>47010247</v>
          </cell>
          <cell r="K16099" t="str">
            <v>CO</v>
          </cell>
          <cell r="L16099" t="str">
            <v>LRFVIS</v>
          </cell>
          <cell r="M16099">
            <v>38237</v>
          </cell>
          <cell r="N16099">
            <v>87.86</v>
          </cell>
        </row>
        <row r="16100">
          <cell r="A16100">
            <v>65101</v>
          </cell>
          <cell r="B16100" t="str">
            <v/>
          </cell>
          <cell r="C16100">
            <v>86080950</v>
          </cell>
          <cell r="D16100" t="str">
            <v>Input Tax Expense</v>
          </cell>
          <cell r="E16100" t="str">
            <v>*DONNA MARIA WALSH W/E 260804</v>
          </cell>
          <cell r="F16100">
            <v>10105030</v>
          </cell>
          <cell r="G16100" t="str">
            <v>GST Input Clearing</v>
          </cell>
          <cell r="H16100" t="str">
            <v/>
          </cell>
          <cell r="I16100" t="str">
            <v/>
          </cell>
          <cell r="J16100">
            <v>47010248</v>
          </cell>
          <cell r="K16100" t="str">
            <v>CO</v>
          </cell>
          <cell r="L16100" t="str">
            <v>LRFVIS</v>
          </cell>
          <cell r="M16100">
            <v>38237</v>
          </cell>
          <cell r="N16100">
            <v>71.77</v>
          </cell>
        </row>
        <row r="16101">
          <cell r="A16101">
            <v>65101</v>
          </cell>
          <cell r="B16101" t="str">
            <v/>
          </cell>
          <cell r="C16101">
            <v>86080950</v>
          </cell>
          <cell r="D16101" t="str">
            <v>Input Tax Expense</v>
          </cell>
          <cell r="E16101" t="str">
            <v>*COLETTE CODD W/E 270804</v>
          </cell>
          <cell r="F16101">
            <v>10105030</v>
          </cell>
          <cell r="G16101" t="str">
            <v>GST Input Clearing</v>
          </cell>
          <cell r="H16101" t="str">
            <v/>
          </cell>
          <cell r="I16101" t="str">
            <v/>
          </cell>
          <cell r="J16101">
            <v>47010249</v>
          </cell>
          <cell r="K16101" t="str">
            <v>CO</v>
          </cell>
          <cell r="L16101" t="str">
            <v>LRFVIS</v>
          </cell>
          <cell r="M16101">
            <v>38237</v>
          </cell>
          <cell r="N16101">
            <v>89.71</v>
          </cell>
        </row>
        <row r="16102">
          <cell r="A16102">
            <v>65101</v>
          </cell>
          <cell r="B16102" t="str">
            <v/>
          </cell>
          <cell r="C16102">
            <v>86080950</v>
          </cell>
          <cell r="D16102" t="str">
            <v>Input Tax Expense</v>
          </cell>
          <cell r="E16102" t="str">
            <v>*DONNA MARIA WALSH W/E 270804</v>
          </cell>
          <cell r="F16102">
            <v>10105030</v>
          </cell>
          <cell r="G16102" t="str">
            <v>GST Input Clearing</v>
          </cell>
          <cell r="H16102" t="str">
            <v/>
          </cell>
          <cell r="I16102" t="str">
            <v/>
          </cell>
          <cell r="J16102">
            <v>47010250</v>
          </cell>
          <cell r="K16102" t="str">
            <v>CO</v>
          </cell>
          <cell r="L16102" t="str">
            <v>LRFVIS</v>
          </cell>
          <cell r="M16102">
            <v>38237</v>
          </cell>
          <cell r="N16102">
            <v>89.71</v>
          </cell>
        </row>
        <row r="16103">
          <cell r="A16103">
            <v>65101</v>
          </cell>
          <cell r="B16103" t="str">
            <v/>
          </cell>
          <cell r="C16103">
            <v>86080950</v>
          </cell>
          <cell r="D16103" t="str">
            <v>Input Tax Expense</v>
          </cell>
          <cell r="E16103" t="str">
            <v>Postage Aug 04</v>
          </cell>
          <cell r="F16103">
            <v>10105030</v>
          </cell>
          <cell r="G16103" t="str">
            <v>GST Input Clearing</v>
          </cell>
          <cell r="H16103" t="str">
            <v/>
          </cell>
          <cell r="I16103" t="str">
            <v/>
          </cell>
          <cell r="J16103">
            <v>47010251</v>
          </cell>
          <cell r="K16103" t="str">
            <v>CO</v>
          </cell>
          <cell r="L16103" t="str">
            <v>LRFVIS</v>
          </cell>
          <cell r="M16103">
            <v>38237</v>
          </cell>
          <cell r="N16103">
            <v>4.3</v>
          </cell>
        </row>
        <row r="16104">
          <cell r="A16104">
            <v>65101</v>
          </cell>
          <cell r="B16104" t="str">
            <v/>
          </cell>
          <cell r="C16104">
            <v>86080950</v>
          </cell>
          <cell r="D16104" t="str">
            <v>Input Tax Expense</v>
          </cell>
          <cell r="E16104" t="str">
            <v>Postage Aug 04</v>
          </cell>
          <cell r="F16104">
            <v>10105030</v>
          </cell>
          <cell r="G16104" t="str">
            <v>GST Input Clearing</v>
          </cell>
          <cell r="H16104" t="str">
            <v/>
          </cell>
          <cell r="I16104" t="str">
            <v/>
          </cell>
          <cell r="J16104">
            <v>47010251</v>
          </cell>
          <cell r="K16104" t="str">
            <v>CO</v>
          </cell>
          <cell r="L16104" t="str">
            <v>LRFVIS</v>
          </cell>
          <cell r="M16104">
            <v>38237</v>
          </cell>
          <cell r="N16104">
            <v>0.5</v>
          </cell>
        </row>
        <row r="16105">
          <cell r="A16105">
            <v>65101</v>
          </cell>
          <cell r="B16105" t="str">
            <v/>
          </cell>
          <cell r="C16105">
            <v>86080950</v>
          </cell>
          <cell r="D16105" t="str">
            <v>Input Tax Expense</v>
          </cell>
          <cell r="E16105" t="str">
            <v>Reply Paid 2385 Aug</v>
          </cell>
          <cell r="F16105">
            <v>10105030</v>
          </cell>
          <cell r="G16105" t="str">
            <v>GST Input Clearing</v>
          </cell>
          <cell r="H16105" t="str">
            <v/>
          </cell>
          <cell r="I16105" t="str">
            <v/>
          </cell>
          <cell r="J16105">
            <v>47010251</v>
          </cell>
          <cell r="K16105" t="str">
            <v>CO</v>
          </cell>
          <cell r="L16105" t="str">
            <v>LRFVIS</v>
          </cell>
          <cell r="M16105">
            <v>38237</v>
          </cell>
          <cell r="N16105">
            <v>5.4</v>
          </cell>
        </row>
        <row r="16106">
          <cell r="A16106">
            <v>65101</v>
          </cell>
          <cell r="B16106" t="str">
            <v/>
          </cell>
          <cell r="C16106">
            <v>86080950</v>
          </cell>
          <cell r="D16106" t="str">
            <v>Input Tax Expense</v>
          </cell>
          <cell r="E16106" t="str">
            <v>Reply Paid</v>
          </cell>
          <cell r="F16106">
            <v>10105030</v>
          </cell>
          <cell r="G16106" t="str">
            <v>GST Input Clearing</v>
          </cell>
          <cell r="H16106" t="str">
            <v/>
          </cell>
          <cell r="I16106" t="str">
            <v/>
          </cell>
          <cell r="J16106">
            <v>47010251</v>
          </cell>
          <cell r="K16106" t="str">
            <v>CO</v>
          </cell>
          <cell r="L16106" t="str">
            <v>LRFVIS</v>
          </cell>
          <cell r="M16106">
            <v>38237</v>
          </cell>
          <cell r="N16106">
            <v>25.11</v>
          </cell>
        </row>
        <row r="16107">
          <cell r="A16107">
            <v>65101</v>
          </cell>
          <cell r="B16107" t="str">
            <v/>
          </cell>
          <cell r="C16107">
            <v>86080950</v>
          </cell>
          <cell r="D16107" t="str">
            <v>Input Tax Expense</v>
          </cell>
          <cell r="E16107" t="str">
            <v>Mail franked Kent St - August 04</v>
          </cell>
          <cell r="F16107">
            <v>10105030</v>
          </cell>
          <cell r="G16107" t="str">
            <v>GST Input Clearing</v>
          </cell>
          <cell r="H16107" t="str">
            <v/>
          </cell>
          <cell r="I16107" t="str">
            <v/>
          </cell>
          <cell r="J16107">
            <v>47010251</v>
          </cell>
          <cell r="K16107" t="str">
            <v>CO</v>
          </cell>
          <cell r="L16107" t="str">
            <v>LRFVIS</v>
          </cell>
          <cell r="M16107">
            <v>38237</v>
          </cell>
          <cell r="N16107">
            <v>8805.81</v>
          </cell>
        </row>
        <row r="16108">
          <cell r="A16108">
            <v>65101</v>
          </cell>
          <cell r="B16108" t="str">
            <v/>
          </cell>
          <cell r="C16108">
            <v>86080950</v>
          </cell>
          <cell r="D16108" t="str">
            <v>Input Tax Expense</v>
          </cell>
          <cell r="E16108" t="str">
            <v>Parcel Post Kent St Aug 08</v>
          </cell>
          <cell r="F16108">
            <v>10105030</v>
          </cell>
          <cell r="G16108" t="str">
            <v>GST Input Clearing</v>
          </cell>
          <cell r="H16108" t="str">
            <v/>
          </cell>
          <cell r="I16108" t="str">
            <v/>
          </cell>
          <cell r="J16108">
            <v>47010251</v>
          </cell>
          <cell r="K16108" t="str">
            <v>CO</v>
          </cell>
          <cell r="L16108" t="str">
            <v>LRFVIS</v>
          </cell>
          <cell r="M16108">
            <v>38237</v>
          </cell>
          <cell r="N16108">
            <v>6566.14</v>
          </cell>
        </row>
        <row r="16109">
          <cell r="A16109">
            <v>65101</v>
          </cell>
          <cell r="B16109" t="str">
            <v/>
          </cell>
          <cell r="C16109">
            <v>86080950</v>
          </cell>
          <cell r="D16109" t="str">
            <v>Input Tax Expense</v>
          </cell>
          <cell r="E16109" t="str">
            <v>*CATERING INDUSTRY AUGUST 2004</v>
          </cell>
          <cell r="F16109">
            <v>10105030</v>
          </cell>
          <cell r="G16109" t="str">
            <v>GST Input Clearing</v>
          </cell>
          <cell r="H16109" t="str">
            <v/>
          </cell>
          <cell r="I16109" t="str">
            <v/>
          </cell>
          <cell r="J16109">
            <v>47010259</v>
          </cell>
          <cell r="K16109" t="str">
            <v>CO</v>
          </cell>
          <cell r="L16109" t="str">
            <v>LRFVIS</v>
          </cell>
          <cell r="M16109">
            <v>38238</v>
          </cell>
          <cell r="N16109">
            <v>65.540000000000006</v>
          </cell>
        </row>
        <row r="16110">
          <cell r="A16110">
            <v>65101</v>
          </cell>
          <cell r="B16110" t="str">
            <v/>
          </cell>
          <cell r="C16110">
            <v>86080950</v>
          </cell>
          <cell r="D16110" t="str">
            <v>Input Tax Expense</v>
          </cell>
          <cell r="E16110" t="str">
            <v>*CATERING INDUSTRY AUGUST 2004</v>
          </cell>
          <cell r="F16110">
            <v>10105030</v>
          </cell>
          <cell r="G16110" t="str">
            <v>GST Input Clearing</v>
          </cell>
          <cell r="H16110" t="str">
            <v/>
          </cell>
          <cell r="I16110" t="str">
            <v/>
          </cell>
          <cell r="J16110">
            <v>47010259</v>
          </cell>
          <cell r="K16110" t="str">
            <v>CO</v>
          </cell>
          <cell r="L16110" t="str">
            <v>LRFVIS</v>
          </cell>
          <cell r="M16110">
            <v>38238</v>
          </cell>
          <cell r="N16110">
            <v>0.42</v>
          </cell>
        </row>
        <row r="16111">
          <cell r="A16111">
            <v>65101</v>
          </cell>
          <cell r="B16111" t="str">
            <v/>
          </cell>
          <cell r="C16111">
            <v>86080950</v>
          </cell>
          <cell r="D16111" t="str">
            <v>Input Tax Expense</v>
          </cell>
          <cell r="E16111" t="str">
            <v>*CREDIT NOTE 010904</v>
          </cell>
          <cell r="F16111">
            <v>10105030</v>
          </cell>
          <cell r="G16111" t="str">
            <v>GST Input Clearing</v>
          </cell>
          <cell r="H16111" t="str">
            <v/>
          </cell>
          <cell r="I16111" t="str">
            <v/>
          </cell>
          <cell r="J16111">
            <v>43002051</v>
          </cell>
          <cell r="K16111" t="str">
            <v>CO</v>
          </cell>
          <cell r="L16111" t="str">
            <v>LRFVIS</v>
          </cell>
          <cell r="M16111">
            <v>38239</v>
          </cell>
          <cell r="N16111">
            <v>-66.7</v>
          </cell>
        </row>
        <row r="16112">
          <cell r="A16112">
            <v>65101</v>
          </cell>
          <cell r="B16112" t="str">
            <v/>
          </cell>
          <cell r="C16112">
            <v>86080950</v>
          </cell>
          <cell r="D16112" t="str">
            <v>Input Tax Expense</v>
          </cell>
          <cell r="E16112" t="str">
            <v>*ILCN/PROD &amp; SUB FEES JULY 2004</v>
          </cell>
          <cell r="F16112">
            <v>10105030</v>
          </cell>
          <cell r="G16112" t="str">
            <v>GST Input Clearing</v>
          </cell>
          <cell r="H16112" t="str">
            <v/>
          </cell>
          <cell r="I16112" t="str">
            <v/>
          </cell>
          <cell r="J16112">
            <v>41130721</v>
          </cell>
          <cell r="K16112" t="str">
            <v>CO</v>
          </cell>
          <cell r="L16112" t="str">
            <v>LRFVIS</v>
          </cell>
          <cell r="M16112">
            <v>38239</v>
          </cell>
          <cell r="N16112">
            <v>4416.08</v>
          </cell>
        </row>
        <row r="16113">
          <cell r="A16113">
            <v>65101</v>
          </cell>
          <cell r="B16113" t="str">
            <v/>
          </cell>
          <cell r="C16113">
            <v>86080950</v>
          </cell>
          <cell r="D16113" t="str">
            <v>Input Tax Expense</v>
          </cell>
          <cell r="E16113" t="str">
            <v>*AUSMAQ VALUATION SERVICE FOR AUGUST 2004</v>
          </cell>
          <cell r="F16113">
            <v>10105030</v>
          </cell>
          <cell r="G16113" t="str">
            <v>GST Input Clearing</v>
          </cell>
          <cell r="H16113" t="str">
            <v/>
          </cell>
          <cell r="I16113" t="str">
            <v/>
          </cell>
          <cell r="J16113">
            <v>41130733</v>
          </cell>
          <cell r="K16113" t="str">
            <v>CO</v>
          </cell>
          <cell r="L16113" t="str">
            <v>LRFVIS</v>
          </cell>
          <cell r="M16113">
            <v>38239</v>
          </cell>
          <cell r="N16113">
            <v>100</v>
          </cell>
        </row>
        <row r="16114">
          <cell r="A16114">
            <v>65101</v>
          </cell>
          <cell r="B16114" t="str">
            <v/>
          </cell>
          <cell r="C16114">
            <v>86080950</v>
          </cell>
          <cell r="D16114" t="str">
            <v>Input Tax Expense</v>
          </cell>
          <cell r="E16114" t="str">
            <v>*REF MATERIAL REIMB - HOW TO NEGOTIATE 060904</v>
          </cell>
          <cell r="F16114">
            <v>10105030</v>
          </cell>
          <cell r="G16114" t="str">
            <v>GST Input Clearing</v>
          </cell>
          <cell r="H16114" t="str">
            <v/>
          </cell>
          <cell r="I16114" t="str">
            <v/>
          </cell>
          <cell r="J16114">
            <v>41130736</v>
          </cell>
          <cell r="K16114" t="str">
            <v>CO</v>
          </cell>
          <cell r="L16114" t="str">
            <v>LRFVIS</v>
          </cell>
          <cell r="M16114">
            <v>38239</v>
          </cell>
          <cell r="N16114">
            <v>2.2599999999999998</v>
          </cell>
        </row>
        <row r="16115">
          <cell r="A16115">
            <v>65101</v>
          </cell>
          <cell r="B16115" t="str">
            <v/>
          </cell>
          <cell r="C16115">
            <v>86080950</v>
          </cell>
          <cell r="D16115" t="str">
            <v>Input Tax Expense</v>
          </cell>
          <cell r="E16115" t="str">
            <v>*COLETTE CODD W/E 200804</v>
          </cell>
          <cell r="F16115">
            <v>10105030</v>
          </cell>
          <cell r="G16115" t="str">
            <v>GST Input Clearing</v>
          </cell>
          <cell r="H16115" t="str">
            <v/>
          </cell>
          <cell r="I16115" t="str">
            <v/>
          </cell>
          <cell r="J16115">
            <v>41130784</v>
          </cell>
          <cell r="K16115" t="str">
            <v>CO</v>
          </cell>
          <cell r="L16115" t="str">
            <v>LRFVIS</v>
          </cell>
          <cell r="M16115">
            <v>38240</v>
          </cell>
          <cell r="N16115">
            <v>65.58</v>
          </cell>
        </row>
        <row r="16116">
          <cell r="A16116">
            <v>65101</v>
          </cell>
          <cell r="B16116" t="str">
            <v/>
          </cell>
          <cell r="C16116">
            <v>86080950</v>
          </cell>
          <cell r="D16116" t="str">
            <v>Input Tax Expense</v>
          </cell>
          <cell r="E16116" t="str">
            <v>*A/C 30371 P/E 310804</v>
          </cell>
          <cell r="F16116">
            <v>10105030</v>
          </cell>
          <cell r="G16116" t="str">
            <v>GST Input Clearing</v>
          </cell>
          <cell r="H16116" t="str">
            <v/>
          </cell>
          <cell r="I16116" t="str">
            <v/>
          </cell>
          <cell r="J16116">
            <v>47010375</v>
          </cell>
          <cell r="K16116" t="str">
            <v>CO</v>
          </cell>
          <cell r="L16116" t="str">
            <v>LRFVIS</v>
          </cell>
          <cell r="M16116">
            <v>38244</v>
          </cell>
          <cell r="N16116">
            <v>32.28</v>
          </cell>
        </row>
        <row r="16117">
          <cell r="A16117">
            <v>65101</v>
          </cell>
          <cell r="B16117" t="str">
            <v/>
          </cell>
          <cell r="C16117">
            <v>86080950</v>
          </cell>
          <cell r="D16117" t="str">
            <v>Input Tax Expense</v>
          </cell>
          <cell r="E16117" t="str">
            <v>*A/C 30377 P/E 310804</v>
          </cell>
          <cell r="F16117">
            <v>10105030</v>
          </cell>
          <cell r="G16117" t="str">
            <v>GST Input Clearing</v>
          </cell>
          <cell r="H16117" t="str">
            <v/>
          </cell>
          <cell r="I16117" t="str">
            <v/>
          </cell>
          <cell r="J16117">
            <v>47010376</v>
          </cell>
          <cell r="K16117" t="str">
            <v>CO</v>
          </cell>
          <cell r="L16117" t="str">
            <v>LRFVIS</v>
          </cell>
          <cell r="M16117">
            <v>38244</v>
          </cell>
          <cell r="N16117">
            <v>62.21</v>
          </cell>
        </row>
        <row r="16118">
          <cell r="A16118">
            <v>65101</v>
          </cell>
          <cell r="B16118" t="str">
            <v/>
          </cell>
          <cell r="C16118">
            <v>86080950</v>
          </cell>
          <cell r="D16118" t="str">
            <v>Input Tax Expense</v>
          </cell>
          <cell r="E16118" t="str">
            <v>Daily Collection  GPO - Aug 04</v>
          </cell>
          <cell r="F16118">
            <v>10105030</v>
          </cell>
          <cell r="G16118" t="str">
            <v>GST Input Clearing</v>
          </cell>
          <cell r="H16118" t="str">
            <v/>
          </cell>
          <cell r="I16118" t="str">
            <v/>
          </cell>
          <cell r="J16118">
            <v>47010388</v>
          </cell>
          <cell r="K16118" t="str">
            <v>CO</v>
          </cell>
          <cell r="L16118" t="str">
            <v>LRFVIS</v>
          </cell>
          <cell r="M16118">
            <v>38245</v>
          </cell>
          <cell r="N16118">
            <v>167.4</v>
          </cell>
        </row>
        <row r="16119">
          <cell r="A16119">
            <v>65101</v>
          </cell>
          <cell r="B16119" t="str">
            <v/>
          </cell>
          <cell r="C16119">
            <v>86080950</v>
          </cell>
          <cell r="D16119" t="str">
            <v>Input Tax Expense</v>
          </cell>
          <cell r="E16119" t="str">
            <v>65402  INTEGRA - REMITTANCE ADVICE</v>
          </cell>
          <cell r="F16119">
            <v>86080950</v>
          </cell>
          <cell r="G16119" t="str">
            <v>Input Tax Expense</v>
          </cell>
          <cell r="H16119" t="str">
            <v>PMA EOM JNL</v>
          </cell>
          <cell r="I16119" t="str">
            <v/>
          </cell>
          <cell r="J16119">
            <v>15012827</v>
          </cell>
          <cell r="K16119" t="str">
            <v>CO</v>
          </cell>
          <cell r="L16119" t="str">
            <v>LRFVIS</v>
          </cell>
          <cell r="M16119">
            <v>38246</v>
          </cell>
          <cell r="N16119">
            <v>19</v>
          </cell>
        </row>
        <row r="16120">
          <cell r="A16120">
            <v>65101</v>
          </cell>
          <cell r="B16120" t="str">
            <v/>
          </cell>
          <cell r="C16120">
            <v>86080950</v>
          </cell>
          <cell r="D16120" t="str">
            <v>Input Tax Expense</v>
          </cell>
          <cell r="E16120" t="str">
            <v>65307  INCOME PROTECTION BUSINESS EXP. CLA</v>
          </cell>
          <cell r="F16120">
            <v>86080950</v>
          </cell>
          <cell r="G16120" t="str">
            <v>Input Tax Expense</v>
          </cell>
          <cell r="H16120" t="str">
            <v>PMA EOM JNL</v>
          </cell>
          <cell r="I16120" t="str">
            <v/>
          </cell>
          <cell r="J16120">
            <v>15012827</v>
          </cell>
          <cell r="K16120" t="str">
            <v>CO</v>
          </cell>
          <cell r="L16120" t="str">
            <v>LRFVIS</v>
          </cell>
          <cell r="M16120">
            <v>38246</v>
          </cell>
          <cell r="N16120">
            <v>18.8</v>
          </cell>
        </row>
        <row r="16121">
          <cell r="A16121">
            <v>65101</v>
          </cell>
          <cell r="B16121" t="str">
            <v/>
          </cell>
          <cell r="C16121">
            <v>86080950</v>
          </cell>
          <cell r="D16121" t="str">
            <v>Input Tax Expense</v>
          </cell>
          <cell r="E16121" t="str">
            <v>65402  APPLICATION - NEW MEMBER INTEGRA</v>
          </cell>
          <cell r="F16121">
            <v>86080950</v>
          </cell>
          <cell r="G16121" t="str">
            <v>Input Tax Expense</v>
          </cell>
          <cell r="H16121" t="str">
            <v>PMA EOM JNL</v>
          </cell>
          <cell r="I16121" t="str">
            <v/>
          </cell>
          <cell r="J16121">
            <v>15012827</v>
          </cell>
          <cell r="K16121" t="str">
            <v>CO</v>
          </cell>
          <cell r="L16121" t="str">
            <v>LRFVIS</v>
          </cell>
          <cell r="M16121">
            <v>38246</v>
          </cell>
          <cell r="N16121">
            <v>18.2</v>
          </cell>
        </row>
        <row r="16122">
          <cell r="A16122">
            <v>65101</v>
          </cell>
          <cell r="B16122" t="str">
            <v/>
          </cell>
          <cell r="C16122">
            <v>86080950</v>
          </cell>
          <cell r="D16122" t="str">
            <v>Input Tax Expense</v>
          </cell>
          <cell r="E16122" t="str">
            <v>65307  CORPORATE FOLDER - BLUE</v>
          </cell>
          <cell r="F16122">
            <v>86080950</v>
          </cell>
          <cell r="G16122" t="str">
            <v>Input Tax Expense</v>
          </cell>
          <cell r="H16122" t="str">
            <v>PMA EOM JNL</v>
          </cell>
          <cell r="I16122" t="str">
            <v/>
          </cell>
          <cell r="J16122">
            <v>15012827</v>
          </cell>
          <cell r="K16122" t="str">
            <v>CO</v>
          </cell>
          <cell r="L16122" t="str">
            <v>LRFVIS</v>
          </cell>
          <cell r="M16122">
            <v>38246</v>
          </cell>
          <cell r="N16122">
            <v>59.25</v>
          </cell>
        </row>
        <row r="16123">
          <cell r="A16123">
            <v>65101</v>
          </cell>
          <cell r="B16123" t="str">
            <v/>
          </cell>
          <cell r="C16123">
            <v>86080950</v>
          </cell>
          <cell r="D16123" t="str">
            <v>Input Tax Expense</v>
          </cell>
          <cell r="E16123" t="str">
            <v>65502  ANZ LETTERHEAD</v>
          </cell>
          <cell r="F16123">
            <v>86080950</v>
          </cell>
          <cell r="G16123" t="str">
            <v>Input Tax Expense</v>
          </cell>
          <cell r="H16123" t="str">
            <v>PMA EOM JNL</v>
          </cell>
          <cell r="I16123" t="str">
            <v/>
          </cell>
          <cell r="J16123">
            <v>15012827</v>
          </cell>
          <cell r="K16123" t="str">
            <v>CO</v>
          </cell>
          <cell r="L16123" t="str">
            <v>LRFVIS</v>
          </cell>
          <cell r="M16123">
            <v>38246</v>
          </cell>
          <cell r="N16123">
            <v>83.07</v>
          </cell>
        </row>
        <row r="16124">
          <cell r="A16124">
            <v>65101</v>
          </cell>
          <cell r="B16124" t="str">
            <v/>
          </cell>
          <cell r="C16124">
            <v>86080950</v>
          </cell>
          <cell r="D16124" t="str">
            <v>Input Tax Expense</v>
          </cell>
          <cell r="E16124" t="str">
            <v>65403  ANZ ENVELOPE C5 WINDOW FACE</v>
          </cell>
          <cell r="F16124">
            <v>86080950</v>
          </cell>
          <cell r="G16124" t="str">
            <v>Input Tax Expense</v>
          </cell>
          <cell r="H16124" t="str">
            <v>PMA EOM JNL</v>
          </cell>
          <cell r="I16124" t="str">
            <v/>
          </cell>
          <cell r="J16124">
            <v>15012827</v>
          </cell>
          <cell r="K16124" t="str">
            <v>CO</v>
          </cell>
          <cell r="L16124" t="str">
            <v>LRFVIS</v>
          </cell>
          <cell r="M16124">
            <v>38246</v>
          </cell>
          <cell r="N16124">
            <v>59.7</v>
          </cell>
        </row>
        <row r="16125">
          <cell r="A16125">
            <v>65101</v>
          </cell>
          <cell r="B16125" t="str">
            <v/>
          </cell>
          <cell r="C16125">
            <v>86080950</v>
          </cell>
          <cell r="D16125" t="str">
            <v>Input Tax Expense</v>
          </cell>
          <cell r="E16125" t="str">
            <v>65402  SW ENVELOPE REPLY PAID</v>
          </cell>
          <cell r="F16125">
            <v>86080950</v>
          </cell>
          <cell r="G16125" t="str">
            <v>Input Tax Expense</v>
          </cell>
          <cell r="H16125" t="str">
            <v>PMA EOM JNL</v>
          </cell>
          <cell r="I16125" t="str">
            <v/>
          </cell>
          <cell r="J16125">
            <v>15012827</v>
          </cell>
          <cell r="K16125" t="str">
            <v>CO</v>
          </cell>
          <cell r="L16125" t="str">
            <v>LRFVIS</v>
          </cell>
          <cell r="M16125">
            <v>38246</v>
          </cell>
          <cell r="N16125">
            <v>47.96</v>
          </cell>
        </row>
        <row r="16126">
          <cell r="A16126">
            <v>65101</v>
          </cell>
          <cell r="B16126" t="str">
            <v/>
          </cell>
          <cell r="C16126">
            <v>86080950</v>
          </cell>
          <cell r="D16126" t="str">
            <v>Input Tax Expense</v>
          </cell>
          <cell r="E16126" t="str">
            <v>65104  ANZI DLX WINDOW FACE PP ENVELOPES</v>
          </cell>
          <cell r="F16126">
            <v>86080950</v>
          </cell>
          <cell r="G16126" t="str">
            <v>Input Tax Expense</v>
          </cell>
          <cell r="H16126" t="str">
            <v>PMA EOM JNL</v>
          </cell>
          <cell r="I16126" t="str">
            <v/>
          </cell>
          <cell r="J16126">
            <v>15012827</v>
          </cell>
          <cell r="K16126" t="str">
            <v>CO</v>
          </cell>
          <cell r="L16126" t="str">
            <v>LRFVIS</v>
          </cell>
          <cell r="M16126">
            <v>38246</v>
          </cell>
          <cell r="N16126">
            <v>59.8</v>
          </cell>
        </row>
        <row r="16127">
          <cell r="A16127">
            <v>65101</v>
          </cell>
          <cell r="B16127" t="str">
            <v/>
          </cell>
          <cell r="C16127">
            <v>86080950</v>
          </cell>
          <cell r="D16127" t="str">
            <v>Input Tax Expense</v>
          </cell>
          <cell r="E16127" t="str">
            <v>65200  ANZ INVESTMENT LETTERHEAD, OPERATIONS DI</v>
          </cell>
          <cell r="F16127">
            <v>86080950</v>
          </cell>
          <cell r="G16127" t="str">
            <v>Input Tax Expense</v>
          </cell>
          <cell r="H16127" t="str">
            <v>PMA EOM JNL</v>
          </cell>
          <cell r="I16127" t="str">
            <v/>
          </cell>
          <cell r="J16127">
            <v>15012827</v>
          </cell>
          <cell r="K16127" t="str">
            <v>CO</v>
          </cell>
          <cell r="L16127" t="str">
            <v>LRFVIS</v>
          </cell>
          <cell r="M16127">
            <v>38246</v>
          </cell>
          <cell r="N16127">
            <v>60</v>
          </cell>
        </row>
        <row r="16128">
          <cell r="A16128">
            <v>65101</v>
          </cell>
          <cell r="B16128" t="str">
            <v/>
          </cell>
          <cell r="C16128">
            <v>86080950</v>
          </cell>
          <cell r="D16128" t="str">
            <v>Input Tax Expense</v>
          </cell>
          <cell r="E16128" t="str">
            <v>65402  APPLICATION - NEW MEMBER INTEGRA</v>
          </cell>
          <cell r="F16128">
            <v>86080950</v>
          </cell>
          <cell r="G16128" t="str">
            <v>Input Tax Expense</v>
          </cell>
          <cell r="H16128" t="str">
            <v>PMA EOM JNL</v>
          </cell>
          <cell r="I16128" t="str">
            <v/>
          </cell>
          <cell r="J16128">
            <v>15012827</v>
          </cell>
          <cell r="K16128" t="str">
            <v>CO</v>
          </cell>
          <cell r="L16128" t="str">
            <v>LRFVIS</v>
          </cell>
          <cell r="M16128">
            <v>38246</v>
          </cell>
          <cell r="N16128">
            <v>45.5</v>
          </cell>
        </row>
        <row r="16129">
          <cell r="A16129">
            <v>65101</v>
          </cell>
          <cell r="B16129" t="str">
            <v/>
          </cell>
          <cell r="C16129">
            <v>86080950</v>
          </cell>
          <cell r="D16129" t="str">
            <v>Input Tax Expense</v>
          </cell>
          <cell r="E16129" t="str">
            <v>65100  ANZ LETTERHEAD FOLLOWER</v>
          </cell>
          <cell r="F16129">
            <v>86080950</v>
          </cell>
          <cell r="G16129" t="str">
            <v>Input Tax Expense</v>
          </cell>
          <cell r="H16129" t="str">
            <v>PMA EOM JNL</v>
          </cell>
          <cell r="I16129" t="str">
            <v/>
          </cell>
          <cell r="J16129">
            <v>15012827</v>
          </cell>
          <cell r="K16129" t="str">
            <v>CO</v>
          </cell>
          <cell r="L16129" t="str">
            <v>LRFVIS</v>
          </cell>
          <cell r="M16129">
            <v>38246</v>
          </cell>
          <cell r="N16129">
            <v>47.31</v>
          </cell>
        </row>
        <row r="16130">
          <cell r="A16130">
            <v>65101</v>
          </cell>
          <cell r="B16130" t="str">
            <v/>
          </cell>
          <cell r="C16130">
            <v>86080950</v>
          </cell>
          <cell r="D16130" t="str">
            <v>Input Tax Expense</v>
          </cell>
          <cell r="E16130" t="str">
            <v>65506  CORPORATE FOLDER - BLUE</v>
          </cell>
          <cell r="F16130">
            <v>86080950</v>
          </cell>
          <cell r="G16130" t="str">
            <v>Input Tax Expense</v>
          </cell>
          <cell r="H16130" t="str">
            <v>PMA EOM JNL</v>
          </cell>
          <cell r="I16130" t="str">
            <v/>
          </cell>
          <cell r="J16130">
            <v>15012827</v>
          </cell>
          <cell r="K16130" t="str">
            <v>CO</v>
          </cell>
          <cell r="L16130" t="str">
            <v>LRFVIS</v>
          </cell>
          <cell r="M16130">
            <v>38246</v>
          </cell>
          <cell r="N16130">
            <v>15.8</v>
          </cell>
        </row>
        <row r="16131">
          <cell r="A16131">
            <v>65101</v>
          </cell>
          <cell r="B16131" t="str">
            <v/>
          </cell>
          <cell r="C16131">
            <v>86080950</v>
          </cell>
          <cell r="D16131" t="str">
            <v>Input Tax Expense</v>
          </cell>
          <cell r="E16131" t="str">
            <v>65202  ANZ STATEMENT LETTERHEAD</v>
          </cell>
          <cell r="F16131">
            <v>86080950</v>
          </cell>
          <cell r="G16131" t="str">
            <v>Input Tax Expense</v>
          </cell>
          <cell r="H16131" t="str">
            <v>PMA EOM JNL</v>
          </cell>
          <cell r="I16131" t="str">
            <v/>
          </cell>
          <cell r="J16131">
            <v>15012827</v>
          </cell>
          <cell r="K16131" t="str">
            <v>CO</v>
          </cell>
          <cell r="L16131" t="str">
            <v>LRFVIS</v>
          </cell>
          <cell r="M16131">
            <v>38246</v>
          </cell>
          <cell r="N16131">
            <v>15.57</v>
          </cell>
        </row>
        <row r="16132">
          <cell r="A16132">
            <v>65101</v>
          </cell>
          <cell r="B16132" t="str">
            <v/>
          </cell>
          <cell r="C16132">
            <v>86080950</v>
          </cell>
          <cell r="D16132" t="str">
            <v>Input Tax Expense</v>
          </cell>
          <cell r="E16132" t="str">
            <v>65104  ANZ ENVELOPE DL WINDOW FACE</v>
          </cell>
          <cell r="F16132">
            <v>86080950</v>
          </cell>
          <cell r="G16132" t="str">
            <v>Input Tax Expense</v>
          </cell>
          <cell r="H16132" t="str">
            <v>PMA EOM JNL</v>
          </cell>
          <cell r="I16132" t="str">
            <v/>
          </cell>
          <cell r="J16132">
            <v>15012827</v>
          </cell>
          <cell r="K16132" t="str">
            <v>CO</v>
          </cell>
          <cell r="L16132" t="str">
            <v>LRFVIS</v>
          </cell>
          <cell r="M16132">
            <v>38246</v>
          </cell>
          <cell r="N16132">
            <v>79.5</v>
          </cell>
        </row>
        <row r="16133">
          <cell r="A16133">
            <v>65101</v>
          </cell>
          <cell r="B16133" t="str">
            <v/>
          </cell>
          <cell r="C16133">
            <v>86080950</v>
          </cell>
          <cell r="D16133" t="str">
            <v>Input Tax Expense</v>
          </cell>
          <cell r="E16133" t="str">
            <v>65201  ING COMPANY LETTERHEAD</v>
          </cell>
          <cell r="F16133">
            <v>86080950</v>
          </cell>
          <cell r="G16133" t="str">
            <v>Input Tax Expense</v>
          </cell>
          <cell r="H16133" t="str">
            <v>PMA EOM JNL</v>
          </cell>
          <cell r="I16133" t="str">
            <v/>
          </cell>
          <cell r="J16133">
            <v>15012827</v>
          </cell>
          <cell r="K16133" t="str">
            <v>CO</v>
          </cell>
          <cell r="L16133" t="str">
            <v>LRFVIS</v>
          </cell>
          <cell r="M16133">
            <v>38246</v>
          </cell>
          <cell r="N16133">
            <v>15.48</v>
          </cell>
        </row>
        <row r="16134">
          <cell r="A16134">
            <v>65101</v>
          </cell>
          <cell r="B16134" t="str">
            <v/>
          </cell>
          <cell r="C16134">
            <v>86080950</v>
          </cell>
          <cell r="D16134" t="str">
            <v>Input Tax Expense</v>
          </cell>
          <cell r="E16134" t="str">
            <v>65200  ANZI DLX WINDOW FACE PP ENVELOPES</v>
          </cell>
          <cell r="F16134">
            <v>86080950</v>
          </cell>
          <cell r="G16134" t="str">
            <v>Input Tax Expense</v>
          </cell>
          <cell r="H16134" t="str">
            <v>PMA EOM JNL</v>
          </cell>
          <cell r="I16134" t="str">
            <v/>
          </cell>
          <cell r="J16134">
            <v>15012827</v>
          </cell>
          <cell r="K16134" t="str">
            <v>CO</v>
          </cell>
          <cell r="L16134" t="str">
            <v>LRFVIS</v>
          </cell>
          <cell r="M16134">
            <v>38246</v>
          </cell>
          <cell r="N16134">
            <v>65.78</v>
          </cell>
        </row>
        <row r="16135">
          <cell r="A16135">
            <v>65101</v>
          </cell>
          <cell r="B16135" t="str">
            <v/>
          </cell>
          <cell r="C16135">
            <v>86080950</v>
          </cell>
          <cell r="D16135" t="str">
            <v>Input Tax Expense</v>
          </cell>
          <cell r="E16135" t="str">
            <v>65403  ANZ SUPER ADVANTAGE RP</v>
          </cell>
          <cell r="F16135">
            <v>86080950</v>
          </cell>
          <cell r="G16135" t="str">
            <v>Input Tax Expense</v>
          </cell>
          <cell r="H16135" t="str">
            <v>PMA EOM JNL</v>
          </cell>
          <cell r="I16135" t="str">
            <v/>
          </cell>
          <cell r="J16135">
            <v>15012827</v>
          </cell>
          <cell r="K16135" t="str">
            <v>CO</v>
          </cell>
          <cell r="L16135" t="str">
            <v>LRFVIS</v>
          </cell>
          <cell r="M16135">
            <v>38246</v>
          </cell>
          <cell r="N16135">
            <v>30.24</v>
          </cell>
        </row>
        <row r="16136">
          <cell r="A16136">
            <v>65101</v>
          </cell>
          <cell r="B16136" t="str">
            <v/>
          </cell>
          <cell r="C16136">
            <v>86080950</v>
          </cell>
          <cell r="D16136" t="str">
            <v>Input Tax Expense</v>
          </cell>
          <cell r="E16136" t="str">
            <v>65402  CASH RECEIPTS - LIFE COMPANY</v>
          </cell>
          <cell r="F16136">
            <v>86080950</v>
          </cell>
          <cell r="G16136" t="str">
            <v>Input Tax Expense</v>
          </cell>
          <cell r="H16136" t="str">
            <v>PMA EOM JNL</v>
          </cell>
          <cell r="I16136" t="str">
            <v/>
          </cell>
          <cell r="J16136">
            <v>15012827</v>
          </cell>
          <cell r="K16136" t="str">
            <v>CO</v>
          </cell>
          <cell r="L16136" t="str">
            <v>LRFVIS</v>
          </cell>
          <cell r="M16136">
            <v>38246</v>
          </cell>
          <cell r="N16136">
            <v>29.02</v>
          </cell>
        </row>
        <row r="16137">
          <cell r="A16137">
            <v>65101</v>
          </cell>
          <cell r="B16137" t="str">
            <v/>
          </cell>
          <cell r="C16137">
            <v>86080950</v>
          </cell>
          <cell r="D16137" t="str">
            <v>Input Tax Expense</v>
          </cell>
          <cell r="E16137" t="str">
            <v>65200  ANZ LETTERHEAD</v>
          </cell>
          <cell r="F16137">
            <v>86080950</v>
          </cell>
          <cell r="G16137" t="str">
            <v>Input Tax Expense</v>
          </cell>
          <cell r="H16137" t="str">
            <v>PMA EOM JNL</v>
          </cell>
          <cell r="I16137" t="str">
            <v/>
          </cell>
          <cell r="J16137">
            <v>15012827</v>
          </cell>
          <cell r="K16137" t="str">
            <v>CO</v>
          </cell>
          <cell r="L16137" t="str">
            <v>LRFVIS</v>
          </cell>
          <cell r="M16137">
            <v>38246</v>
          </cell>
          <cell r="N16137">
            <v>25.96</v>
          </cell>
        </row>
        <row r="16138">
          <cell r="A16138">
            <v>65101</v>
          </cell>
          <cell r="B16138" t="str">
            <v/>
          </cell>
          <cell r="C16138">
            <v>86080950</v>
          </cell>
          <cell r="D16138" t="str">
            <v>Input Tax Expense</v>
          </cell>
          <cell r="E16138" t="str">
            <v>65403  ING COMPANY LETTERHEAD</v>
          </cell>
          <cell r="F16138">
            <v>86080950</v>
          </cell>
          <cell r="G16138" t="str">
            <v>Input Tax Expense</v>
          </cell>
          <cell r="H16138" t="str">
            <v>PMA EOM JNL</v>
          </cell>
          <cell r="I16138" t="str">
            <v/>
          </cell>
          <cell r="J16138">
            <v>15012827</v>
          </cell>
          <cell r="K16138" t="str">
            <v>CO</v>
          </cell>
          <cell r="L16138" t="str">
            <v>LRFVIS</v>
          </cell>
          <cell r="M16138">
            <v>38246</v>
          </cell>
          <cell r="N16138">
            <v>25.8</v>
          </cell>
        </row>
        <row r="16139">
          <cell r="A16139">
            <v>65101</v>
          </cell>
          <cell r="B16139" t="str">
            <v/>
          </cell>
          <cell r="C16139">
            <v>86080950</v>
          </cell>
          <cell r="D16139" t="str">
            <v>Input Tax Expense</v>
          </cell>
          <cell r="E16139" t="str">
            <v>65404  SW C4 W/F ENVELOPE (VERTICAL FLAP)(P.PA)</v>
          </cell>
          <cell r="F16139">
            <v>86080950</v>
          </cell>
          <cell r="G16139" t="str">
            <v>Input Tax Expense</v>
          </cell>
          <cell r="H16139" t="str">
            <v>PMA EOM JNL</v>
          </cell>
          <cell r="I16139" t="str">
            <v/>
          </cell>
          <cell r="J16139">
            <v>15012827</v>
          </cell>
          <cell r="K16139" t="str">
            <v>CO</v>
          </cell>
          <cell r="L16139" t="str">
            <v>LRFVIS</v>
          </cell>
          <cell r="M16139">
            <v>38246</v>
          </cell>
          <cell r="N16139">
            <v>24.29</v>
          </cell>
        </row>
        <row r="16140">
          <cell r="A16140">
            <v>65101</v>
          </cell>
          <cell r="B16140" t="str">
            <v/>
          </cell>
          <cell r="C16140">
            <v>86080950</v>
          </cell>
          <cell r="D16140" t="str">
            <v>Input Tax Expense</v>
          </cell>
          <cell r="E16140" t="str">
            <v>65307  DL W/F ENVELOPE (P.PAID)</v>
          </cell>
          <cell r="F16140">
            <v>86080950</v>
          </cell>
          <cell r="G16140" t="str">
            <v>Input Tax Expense</v>
          </cell>
          <cell r="H16140" t="str">
            <v>PMA EOM JNL</v>
          </cell>
          <cell r="I16140" t="str">
            <v/>
          </cell>
          <cell r="J16140">
            <v>15012827</v>
          </cell>
          <cell r="K16140" t="str">
            <v>CO</v>
          </cell>
          <cell r="L16140" t="str">
            <v>LRFVIS</v>
          </cell>
          <cell r="M16140">
            <v>38246</v>
          </cell>
          <cell r="N16140">
            <v>24.1</v>
          </cell>
        </row>
        <row r="16141">
          <cell r="A16141">
            <v>65101</v>
          </cell>
          <cell r="B16141" t="str">
            <v/>
          </cell>
          <cell r="C16141">
            <v>86080950</v>
          </cell>
          <cell r="D16141" t="str">
            <v>Input Tax Expense</v>
          </cell>
          <cell r="E16141" t="str">
            <v>65307  GROUP RISK SALARY CONT.INTERME</v>
          </cell>
          <cell r="F16141">
            <v>86080950</v>
          </cell>
          <cell r="G16141" t="str">
            <v>Input Tax Expense</v>
          </cell>
          <cell r="H16141" t="str">
            <v>PMA EOM JNL</v>
          </cell>
          <cell r="I16141" t="str">
            <v/>
          </cell>
          <cell r="J16141">
            <v>15012827</v>
          </cell>
          <cell r="K16141" t="str">
            <v>CO</v>
          </cell>
          <cell r="L16141" t="str">
            <v>LRFVIS</v>
          </cell>
          <cell r="M16141">
            <v>38246</v>
          </cell>
          <cell r="N16141">
            <v>31.4</v>
          </cell>
        </row>
        <row r="16142">
          <cell r="A16142">
            <v>65101</v>
          </cell>
          <cell r="B16142" t="str">
            <v/>
          </cell>
          <cell r="C16142">
            <v>86080950</v>
          </cell>
          <cell r="D16142" t="str">
            <v>Input Tax Expense</v>
          </cell>
          <cell r="E16142" t="str">
            <v>65202  ANZ LETTERHEAD FOLLOWER</v>
          </cell>
          <cell r="F16142">
            <v>86080950</v>
          </cell>
          <cell r="G16142" t="str">
            <v>Input Tax Expense</v>
          </cell>
          <cell r="H16142" t="str">
            <v>PMA EOM JNL</v>
          </cell>
          <cell r="I16142" t="str">
            <v/>
          </cell>
          <cell r="J16142">
            <v>15012827</v>
          </cell>
          <cell r="K16142" t="str">
            <v>CO</v>
          </cell>
          <cell r="L16142" t="str">
            <v>LRFVIS</v>
          </cell>
          <cell r="M16142">
            <v>38246</v>
          </cell>
          <cell r="N16142">
            <v>31.54</v>
          </cell>
        </row>
        <row r="16143">
          <cell r="A16143">
            <v>65101</v>
          </cell>
          <cell r="B16143" t="str">
            <v/>
          </cell>
          <cell r="C16143">
            <v>86080950</v>
          </cell>
          <cell r="D16143" t="str">
            <v>Input Tax Expense</v>
          </cell>
          <cell r="E16143" t="str">
            <v>65402  CORPORATE FOLDER - BLUE</v>
          </cell>
          <cell r="F16143">
            <v>86080950</v>
          </cell>
          <cell r="G16143" t="str">
            <v>Input Tax Expense</v>
          </cell>
          <cell r="H16143" t="str">
            <v>PMA EOM JNL</v>
          </cell>
          <cell r="I16143" t="str">
            <v/>
          </cell>
          <cell r="J16143">
            <v>15012827</v>
          </cell>
          <cell r="K16143" t="str">
            <v>CO</v>
          </cell>
          <cell r="L16143" t="str">
            <v>LRFVIS</v>
          </cell>
          <cell r="M16143">
            <v>38246</v>
          </cell>
          <cell r="N16143">
            <v>31.6</v>
          </cell>
        </row>
        <row r="16144">
          <cell r="A16144">
            <v>65101</v>
          </cell>
          <cell r="B16144" t="str">
            <v/>
          </cell>
          <cell r="C16144">
            <v>86080950</v>
          </cell>
          <cell r="D16144" t="str">
            <v>Input Tax Expense</v>
          </cell>
          <cell r="E16144" t="str">
            <v>65205  SI LETTERHEAD - PORTRAIT</v>
          </cell>
          <cell r="F16144">
            <v>86080950</v>
          </cell>
          <cell r="G16144" t="str">
            <v>Input Tax Expense</v>
          </cell>
          <cell r="H16144" t="str">
            <v>PMA EOM JNL</v>
          </cell>
          <cell r="I16144" t="str">
            <v/>
          </cell>
          <cell r="J16144">
            <v>15012827</v>
          </cell>
          <cell r="K16144" t="str">
            <v>CO</v>
          </cell>
          <cell r="L16144" t="str">
            <v>LRFVIS</v>
          </cell>
          <cell r="M16144">
            <v>38246</v>
          </cell>
          <cell r="N16144">
            <v>33.29</v>
          </cell>
        </row>
        <row r="16145">
          <cell r="A16145">
            <v>65101</v>
          </cell>
          <cell r="B16145" t="str">
            <v/>
          </cell>
          <cell r="C16145">
            <v>86080950</v>
          </cell>
          <cell r="D16145" t="str">
            <v>Input Tax Expense</v>
          </cell>
          <cell r="E16145" t="str">
            <v>65205  LETTERHEAD - OPTIMIX INVEST-SHAREINVEST</v>
          </cell>
          <cell r="F16145">
            <v>86080950</v>
          </cell>
          <cell r="G16145" t="str">
            <v>Input Tax Expense</v>
          </cell>
          <cell r="H16145" t="str">
            <v>PMA EOM JNL</v>
          </cell>
          <cell r="I16145" t="str">
            <v/>
          </cell>
          <cell r="J16145">
            <v>15012827</v>
          </cell>
          <cell r="K16145" t="str">
            <v>CO</v>
          </cell>
          <cell r="L16145" t="str">
            <v>LRFVIS</v>
          </cell>
          <cell r="M16145">
            <v>38246</v>
          </cell>
          <cell r="N16145">
            <v>21.2</v>
          </cell>
        </row>
        <row r="16146">
          <cell r="A16146">
            <v>65101</v>
          </cell>
          <cell r="B16146" t="str">
            <v/>
          </cell>
          <cell r="C16146">
            <v>86080950</v>
          </cell>
          <cell r="D16146" t="str">
            <v>Input Tax Expense</v>
          </cell>
          <cell r="E16146" t="str">
            <v>65200  ANZ LETTERHEAD LIFE</v>
          </cell>
          <cell r="F16146">
            <v>86080950</v>
          </cell>
          <cell r="G16146" t="str">
            <v>Input Tax Expense</v>
          </cell>
          <cell r="H16146" t="str">
            <v>PMA EOM JNL</v>
          </cell>
          <cell r="I16146" t="str">
            <v/>
          </cell>
          <cell r="J16146">
            <v>15012827</v>
          </cell>
          <cell r="K16146" t="str">
            <v>CO</v>
          </cell>
          <cell r="L16146" t="str">
            <v>LRFVIS</v>
          </cell>
          <cell r="M16146">
            <v>38246</v>
          </cell>
          <cell r="N16146">
            <v>37.35</v>
          </cell>
        </row>
        <row r="16147">
          <cell r="A16147">
            <v>65101</v>
          </cell>
          <cell r="B16147" t="str">
            <v/>
          </cell>
          <cell r="C16147">
            <v>86080950</v>
          </cell>
          <cell r="D16147" t="str">
            <v>Input Tax Expense</v>
          </cell>
          <cell r="E16147" t="str">
            <v>65402  FORM - INTEGRA - INVESTMENT CHOICE NOM.</v>
          </cell>
          <cell r="F16147">
            <v>86080950</v>
          </cell>
          <cell r="G16147" t="str">
            <v>Input Tax Expense</v>
          </cell>
          <cell r="H16147" t="str">
            <v>PMA EOM JNL</v>
          </cell>
          <cell r="I16147" t="str">
            <v/>
          </cell>
          <cell r="J16147">
            <v>15012827</v>
          </cell>
          <cell r="K16147" t="str">
            <v>CO</v>
          </cell>
          <cell r="L16147" t="str">
            <v>LRFVIS</v>
          </cell>
          <cell r="M16147">
            <v>38246</v>
          </cell>
          <cell r="N16147">
            <v>21</v>
          </cell>
        </row>
        <row r="16148">
          <cell r="A16148">
            <v>65101</v>
          </cell>
          <cell r="B16148" t="str">
            <v/>
          </cell>
          <cell r="C16148">
            <v>86080950</v>
          </cell>
          <cell r="D16148" t="str">
            <v>Input Tax Expense</v>
          </cell>
          <cell r="E16148" t="str">
            <v>65402  DL W/F ENVELOPE (P.PAID)</v>
          </cell>
          <cell r="F16148">
            <v>86080950</v>
          </cell>
          <cell r="G16148" t="str">
            <v>Input Tax Expense</v>
          </cell>
          <cell r="H16148" t="str">
            <v>PMA EOM JNL</v>
          </cell>
          <cell r="I16148" t="str">
            <v/>
          </cell>
          <cell r="J16148">
            <v>15012827</v>
          </cell>
          <cell r="K16148" t="str">
            <v>CO</v>
          </cell>
          <cell r="L16148" t="str">
            <v>LRFVIS</v>
          </cell>
          <cell r="M16148">
            <v>38246</v>
          </cell>
          <cell r="N16148">
            <v>40.17</v>
          </cell>
        </row>
        <row r="16149">
          <cell r="A16149">
            <v>65101</v>
          </cell>
          <cell r="B16149" t="str">
            <v/>
          </cell>
          <cell r="C16149">
            <v>86080950</v>
          </cell>
          <cell r="D16149" t="str">
            <v>Input Tax Expense</v>
          </cell>
          <cell r="E16149" t="str">
            <v>65202  OPTIMIX  GENERAL LETTERHEAD</v>
          </cell>
          <cell r="F16149">
            <v>86080950</v>
          </cell>
          <cell r="G16149" t="str">
            <v>Input Tax Expense</v>
          </cell>
          <cell r="H16149" t="str">
            <v>PMA EOM JNL</v>
          </cell>
          <cell r="I16149" t="str">
            <v/>
          </cell>
          <cell r="J16149">
            <v>15012827</v>
          </cell>
          <cell r="K16149" t="str">
            <v>CO</v>
          </cell>
          <cell r="L16149" t="str">
            <v>LRFVIS</v>
          </cell>
          <cell r="M16149">
            <v>38246</v>
          </cell>
          <cell r="N16149">
            <v>41.06</v>
          </cell>
        </row>
        <row r="16150">
          <cell r="A16150">
            <v>65101</v>
          </cell>
          <cell r="B16150" t="str">
            <v/>
          </cell>
          <cell r="C16150">
            <v>86080950</v>
          </cell>
          <cell r="D16150" t="str">
            <v>Input Tax Expense</v>
          </cell>
          <cell r="E16150" t="str">
            <v>65200  ANZ ENVELOPE C5 WINDOW FACE</v>
          </cell>
          <cell r="F16150">
            <v>86080950</v>
          </cell>
          <cell r="G16150" t="str">
            <v>Input Tax Expense</v>
          </cell>
          <cell r="H16150" t="str">
            <v>PMA EOM JNL</v>
          </cell>
          <cell r="I16150" t="str">
            <v/>
          </cell>
          <cell r="J16150">
            <v>15012827</v>
          </cell>
          <cell r="K16150" t="str">
            <v>CO</v>
          </cell>
          <cell r="L16150" t="str">
            <v>LRFVIS</v>
          </cell>
          <cell r="M16150">
            <v>38246</v>
          </cell>
          <cell r="N16150">
            <v>41.79</v>
          </cell>
        </row>
        <row r="16151">
          <cell r="A16151">
            <v>65101</v>
          </cell>
          <cell r="B16151" t="str">
            <v/>
          </cell>
          <cell r="C16151">
            <v>86080950</v>
          </cell>
          <cell r="D16151" t="str">
            <v>Input Tax Expense</v>
          </cell>
          <cell r="E16151" t="str">
            <v>65307  SW C4 W/F ENVELOPE (VERTICAL FLAP)(P.PA)</v>
          </cell>
          <cell r="F16151">
            <v>86080950</v>
          </cell>
          <cell r="G16151" t="str">
            <v>Input Tax Expense</v>
          </cell>
          <cell r="H16151" t="str">
            <v>PMA EOM JNL</v>
          </cell>
          <cell r="I16151" t="str">
            <v/>
          </cell>
          <cell r="J16151">
            <v>15012827</v>
          </cell>
          <cell r="K16151" t="str">
            <v>CO</v>
          </cell>
          <cell r="L16151" t="str">
            <v>LRFVIS</v>
          </cell>
          <cell r="M16151">
            <v>38246</v>
          </cell>
          <cell r="N16151">
            <v>53.98</v>
          </cell>
        </row>
        <row r="16152">
          <cell r="A16152">
            <v>65101</v>
          </cell>
          <cell r="B16152" t="str">
            <v/>
          </cell>
          <cell r="C16152">
            <v>86080950</v>
          </cell>
          <cell r="D16152" t="str">
            <v>Input Tax Expense</v>
          </cell>
          <cell r="E16152" t="str">
            <v>65404  CORPORATE SUPER L2201-0304 PACK G</v>
          </cell>
          <cell r="F16152">
            <v>86080950</v>
          </cell>
          <cell r="G16152" t="str">
            <v>Input Tax Expense</v>
          </cell>
          <cell r="H16152" t="str">
            <v>PMA EOM JNL</v>
          </cell>
          <cell r="I16152" t="str">
            <v/>
          </cell>
          <cell r="J16152">
            <v>15012827</v>
          </cell>
          <cell r="K16152" t="str">
            <v>CO</v>
          </cell>
          <cell r="L16152" t="str">
            <v>LRFVIS</v>
          </cell>
          <cell r="M16152">
            <v>38246</v>
          </cell>
          <cell r="N16152">
            <v>56.25</v>
          </cell>
        </row>
        <row r="16153">
          <cell r="A16153">
            <v>65101</v>
          </cell>
          <cell r="B16153" t="str">
            <v/>
          </cell>
          <cell r="C16153">
            <v>86080950</v>
          </cell>
          <cell r="D16153" t="str">
            <v>Input Tax Expense</v>
          </cell>
          <cell r="E16153" t="str">
            <v>65104  ANZ LETTERHEAD</v>
          </cell>
          <cell r="F16153">
            <v>86080950</v>
          </cell>
          <cell r="G16153" t="str">
            <v>Input Tax Expense</v>
          </cell>
          <cell r="H16153" t="str">
            <v>PMA EOM JNL</v>
          </cell>
          <cell r="I16153" t="str">
            <v/>
          </cell>
          <cell r="J16153">
            <v>15012827</v>
          </cell>
          <cell r="K16153" t="str">
            <v>CO</v>
          </cell>
          <cell r="L16153" t="str">
            <v>LRFVIS</v>
          </cell>
          <cell r="M16153">
            <v>38246</v>
          </cell>
          <cell r="N16153">
            <v>58.41</v>
          </cell>
        </row>
        <row r="16154">
          <cell r="A16154">
            <v>65101</v>
          </cell>
          <cell r="B16154" t="str">
            <v/>
          </cell>
          <cell r="C16154">
            <v>86080950</v>
          </cell>
          <cell r="D16154" t="str">
            <v>Input Tax Expense</v>
          </cell>
          <cell r="E16154" t="str">
            <v>65403  ANZ LETTERHEAD</v>
          </cell>
          <cell r="F16154">
            <v>86080950</v>
          </cell>
          <cell r="G16154" t="str">
            <v>Input Tax Expense</v>
          </cell>
          <cell r="H16154" t="str">
            <v>PMA EOM JNL</v>
          </cell>
          <cell r="I16154" t="str">
            <v/>
          </cell>
          <cell r="J16154">
            <v>15012827</v>
          </cell>
          <cell r="K16154" t="str">
            <v>CO</v>
          </cell>
          <cell r="L16154" t="str">
            <v>LRFVIS</v>
          </cell>
          <cell r="M16154">
            <v>38246</v>
          </cell>
          <cell r="N16154">
            <v>2.65</v>
          </cell>
        </row>
        <row r="16155">
          <cell r="A16155">
            <v>65101</v>
          </cell>
          <cell r="B16155" t="str">
            <v/>
          </cell>
          <cell r="C16155">
            <v>86080950</v>
          </cell>
          <cell r="D16155" t="str">
            <v>Input Tax Expense</v>
          </cell>
          <cell r="E16155" t="str">
            <v>65307  CORPORATE FOLDER - ORANGE</v>
          </cell>
          <cell r="F16155">
            <v>86080950</v>
          </cell>
          <cell r="G16155" t="str">
            <v>Input Tax Expense</v>
          </cell>
          <cell r="H16155" t="str">
            <v>PMA EOM JNL</v>
          </cell>
          <cell r="I16155" t="str">
            <v/>
          </cell>
          <cell r="J16155">
            <v>15012827</v>
          </cell>
          <cell r="K16155" t="str">
            <v>CO</v>
          </cell>
          <cell r="L16155" t="str">
            <v>LRFVIS</v>
          </cell>
          <cell r="M16155">
            <v>38246</v>
          </cell>
          <cell r="N16155">
            <v>227.7</v>
          </cell>
        </row>
        <row r="16156">
          <cell r="A16156">
            <v>65101</v>
          </cell>
          <cell r="B16156" t="str">
            <v/>
          </cell>
          <cell r="C16156">
            <v>86080950</v>
          </cell>
          <cell r="D16156" t="str">
            <v>Input Tax Expense</v>
          </cell>
          <cell r="E16156" t="str">
            <v>65306  ANZI DLX WINDOW FACE PP ENVELOPES</v>
          </cell>
          <cell r="F16156">
            <v>86080950</v>
          </cell>
          <cell r="G16156" t="str">
            <v>Input Tax Expense</v>
          </cell>
          <cell r="H16156" t="str">
            <v>PMA EOM JNL</v>
          </cell>
          <cell r="I16156" t="str">
            <v/>
          </cell>
          <cell r="J16156">
            <v>15012827</v>
          </cell>
          <cell r="K16156" t="str">
            <v>CO</v>
          </cell>
          <cell r="L16156" t="str">
            <v>LRFVIS</v>
          </cell>
          <cell r="M16156">
            <v>38246</v>
          </cell>
          <cell r="N16156">
            <v>5.98</v>
          </cell>
        </row>
        <row r="16157">
          <cell r="A16157">
            <v>65101</v>
          </cell>
          <cell r="B16157" t="str">
            <v/>
          </cell>
          <cell r="C16157">
            <v>86080950</v>
          </cell>
          <cell r="D16157" t="str">
            <v>Input Tax Expense</v>
          </cell>
          <cell r="E16157" t="str">
            <v>65401  ANZI DLX WINDOW FACE PP ENVELOPES</v>
          </cell>
          <cell r="F16157">
            <v>86080950</v>
          </cell>
          <cell r="G16157" t="str">
            <v>Input Tax Expense</v>
          </cell>
          <cell r="H16157" t="str">
            <v>PMA EOM JNL</v>
          </cell>
          <cell r="I16157" t="str">
            <v/>
          </cell>
          <cell r="J16157">
            <v>15012827</v>
          </cell>
          <cell r="K16157" t="str">
            <v>CO</v>
          </cell>
          <cell r="L16157" t="str">
            <v>LRFVIS</v>
          </cell>
          <cell r="M16157">
            <v>38246</v>
          </cell>
          <cell r="N16157">
            <v>5.98</v>
          </cell>
        </row>
        <row r="16158">
          <cell r="A16158">
            <v>65101</v>
          </cell>
          <cell r="B16158" t="str">
            <v/>
          </cell>
          <cell r="C16158">
            <v>86080950</v>
          </cell>
          <cell r="D16158" t="str">
            <v>Input Tax Expense</v>
          </cell>
          <cell r="E16158" t="str">
            <v>65601  ANZI DLX WINDOW FACE PP ENVELOPES</v>
          </cell>
          <cell r="F16158">
            <v>86080950</v>
          </cell>
          <cell r="G16158" t="str">
            <v>Input Tax Expense</v>
          </cell>
          <cell r="H16158" t="str">
            <v>PMA EOM JNL</v>
          </cell>
          <cell r="I16158" t="str">
            <v/>
          </cell>
          <cell r="J16158">
            <v>15012827</v>
          </cell>
          <cell r="K16158" t="str">
            <v>CO</v>
          </cell>
          <cell r="L16158" t="str">
            <v>LRFVIS</v>
          </cell>
          <cell r="M16158">
            <v>38246</v>
          </cell>
          <cell r="N16158">
            <v>5.98</v>
          </cell>
        </row>
        <row r="16159">
          <cell r="A16159">
            <v>65101</v>
          </cell>
          <cell r="B16159" t="str">
            <v/>
          </cell>
          <cell r="C16159">
            <v>86080950</v>
          </cell>
          <cell r="D16159" t="str">
            <v>Input Tax Expense</v>
          </cell>
          <cell r="E16159" t="str">
            <v>65201  C5 W/F ENVELOPE LICK &amp; STICK (P.PAID)</v>
          </cell>
          <cell r="F16159">
            <v>86080950</v>
          </cell>
          <cell r="G16159" t="str">
            <v>Input Tax Expense</v>
          </cell>
          <cell r="H16159" t="str">
            <v>PMA EOM JNL</v>
          </cell>
          <cell r="I16159" t="str">
            <v/>
          </cell>
          <cell r="J16159">
            <v>15012827</v>
          </cell>
          <cell r="K16159" t="str">
            <v>CO</v>
          </cell>
          <cell r="L16159" t="str">
            <v>LRFVIS</v>
          </cell>
          <cell r="M16159">
            <v>38246</v>
          </cell>
          <cell r="N16159">
            <v>6.08</v>
          </cell>
        </row>
        <row r="16160">
          <cell r="A16160">
            <v>65101</v>
          </cell>
          <cell r="B16160" t="str">
            <v/>
          </cell>
          <cell r="C16160">
            <v>86080950</v>
          </cell>
          <cell r="D16160" t="str">
            <v>Input Tax Expense</v>
          </cell>
          <cell r="E16160" t="str">
            <v>65502  ING COMPANY LETTERHEAD</v>
          </cell>
          <cell r="F16160">
            <v>86080950</v>
          </cell>
          <cell r="G16160" t="str">
            <v>Input Tax Expense</v>
          </cell>
          <cell r="H16160" t="str">
            <v>PMA EOM JNL</v>
          </cell>
          <cell r="I16160" t="str">
            <v/>
          </cell>
          <cell r="J16160">
            <v>15012827</v>
          </cell>
          <cell r="K16160" t="str">
            <v>CO</v>
          </cell>
          <cell r="L16160" t="str">
            <v>LRFVIS</v>
          </cell>
          <cell r="M16160">
            <v>38246</v>
          </cell>
          <cell r="N16160">
            <v>6.45</v>
          </cell>
        </row>
        <row r="16161">
          <cell r="A16161">
            <v>65101</v>
          </cell>
          <cell r="B16161" t="str">
            <v/>
          </cell>
          <cell r="C16161">
            <v>86080950</v>
          </cell>
          <cell r="D16161" t="str">
            <v>Input Tax Expense</v>
          </cell>
          <cell r="E16161" t="str">
            <v>65205  LETTERHEAD - OPTIMIX INVEST-RETIREINVEST</v>
          </cell>
          <cell r="F16161">
            <v>86080950</v>
          </cell>
          <cell r="G16161" t="str">
            <v>Input Tax Expense</v>
          </cell>
          <cell r="H16161" t="str">
            <v>PMA EOM JNL</v>
          </cell>
          <cell r="I16161" t="str">
            <v/>
          </cell>
          <cell r="J16161">
            <v>15012827</v>
          </cell>
          <cell r="K16161" t="str">
            <v>CO</v>
          </cell>
          <cell r="L16161" t="str">
            <v>LRFVIS</v>
          </cell>
          <cell r="M16161">
            <v>38246</v>
          </cell>
          <cell r="N16161">
            <v>3.5</v>
          </cell>
        </row>
        <row r="16162">
          <cell r="A16162">
            <v>65101</v>
          </cell>
          <cell r="B16162" t="str">
            <v/>
          </cell>
          <cell r="C16162">
            <v>86080950</v>
          </cell>
          <cell r="D16162" t="str">
            <v>Input Tax Expense</v>
          </cell>
          <cell r="E16162" t="str">
            <v>65506  DL W/F ENVELOPE (P.PAID)</v>
          </cell>
          <cell r="F16162">
            <v>86080950</v>
          </cell>
          <cell r="G16162" t="str">
            <v>Input Tax Expense</v>
          </cell>
          <cell r="H16162" t="str">
            <v>PMA EOM JNL</v>
          </cell>
          <cell r="I16162" t="str">
            <v/>
          </cell>
          <cell r="J16162">
            <v>15012827</v>
          </cell>
          <cell r="K16162" t="str">
            <v>CO</v>
          </cell>
          <cell r="L16162" t="str">
            <v>LRFVIS</v>
          </cell>
          <cell r="M16162">
            <v>38246</v>
          </cell>
          <cell r="N16162">
            <v>6.69</v>
          </cell>
        </row>
        <row r="16163">
          <cell r="A16163">
            <v>65101</v>
          </cell>
          <cell r="B16163" t="str">
            <v/>
          </cell>
          <cell r="C16163">
            <v>86080950</v>
          </cell>
          <cell r="D16163" t="str">
            <v>Input Tax Expense</v>
          </cell>
          <cell r="E16163" t="str">
            <v>65605  DL W/F ENVELOPE (P.PAID)</v>
          </cell>
          <cell r="F16163">
            <v>86080950</v>
          </cell>
          <cell r="G16163" t="str">
            <v>Input Tax Expense</v>
          </cell>
          <cell r="H16163" t="str">
            <v>PMA EOM JNL</v>
          </cell>
          <cell r="I16163" t="str">
            <v/>
          </cell>
          <cell r="J16163">
            <v>15012827</v>
          </cell>
          <cell r="K16163" t="str">
            <v>CO</v>
          </cell>
          <cell r="L16163" t="str">
            <v>LRFVIS</v>
          </cell>
          <cell r="M16163">
            <v>38246</v>
          </cell>
          <cell r="N16163">
            <v>6.69</v>
          </cell>
        </row>
        <row r="16164">
          <cell r="A16164">
            <v>65101</v>
          </cell>
          <cell r="B16164" t="str">
            <v/>
          </cell>
          <cell r="C16164">
            <v>86080950</v>
          </cell>
          <cell r="D16164" t="str">
            <v>Input Tax Expense</v>
          </cell>
          <cell r="E16164" t="str">
            <v>65307  DLX W/F ENVELOPE LICK'N.STICK (PP)-MAIL</v>
          </cell>
          <cell r="F16164">
            <v>86080950</v>
          </cell>
          <cell r="G16164" t="str">
            <v>Input Tax Expense</v>
          </cell>
          <cell r="H16164" t="str">
            <v>PMA EOM JNL</v>
          </cell>
          <cell r="I16164" t="str">
            <v/>
          </cell>
          <cell r="J16164">
            <v>15012827</v>
          </cell>
          <cell r="K16164" t="str">
            <v>CO</v>
          </cell>
          <cell r="L16164" t="str">
            <v>LRFVIS</v>
          </cell>
          <cell r="M16164">
            <v>38246</v>
          </cell>
          <cell r="N16164">
            <v>7</v>
          </cell>
        </row>
        <row r="16165">
          <cell r="A16165">
            <v>65101</v>
          </cell>
          <cell r="B16165" t="str">
            <v/>
          </cell>
          <cell r="C16165">
            <v>86080950</v>
          </cell>
          <cell r="D16165" t="str">
            <v>Input Tax Expense</v>
          </cell>
          <cell r="E16165" t="str">
            <v>65307  DL CORRESPONDENCE ENVELOPE (P.PAID)</v>
          </cell>
          <cell r="F16165">
            <v>86080950</v>
          </cell>
          <cell r="G16165" t="str">
            <v>Input Tax Expense</v>
          </cell>
          <cell r="H16165" t="str">
            <v>PMA EOM JNL</v>
          </cell>
          <cell r="I16165" t="str">
            <v/>
          </cell>
          <cell r="J16165">
            <v>15012827</v>
          </cell>
          <cell r="K16165" t="str">
            <v>CO</v>
          </cell>
          <cell r="L16165" t="str">
            <v>LRFVIS</v>
          </cell>
          <cell r="M16165">
            <v>38246</v>
          </cell>
          <cell r="N16165">
            <v>3.51</v>
          </cell>
        </row>
        <row r="16166">
          <cell r="A16166">
            <v>65101</v>
          </cell>
          <cell r="B16166" t="str">
            <v/>
          </cell>
          <cell r="C16166">
            <v>86080950</v>
          </cell>
          <cell r="D16166" t="str">
            <v>Input Tax Expense</v>
          </cell>
          <cell r="E16166" t="str">
            <v>65101  EFT CHEQUE REQUISITION</v>
          </cell>
          <cell r="F16166">
            <v>86080950</v>
          </cell>
          <cell r="G16166" t="str">
            <v>Input Tax Expense</v>
          </cell>
          <cell r="H16166" t="str">
            <v>PMA EOM JNL</v>
          </cell>
          <cell r="I16166" t="str">
            <v/>
          </cell>
          <cell r="J16166">
            <v>15012827</v>
          </cell>
          <cell r="K16166" t="str">
            <v>CO</v>
          </cell>
          <cell r="L16166" t="str">
            <v>LRFVIS</v>
          </cell>
          <cell r="M16166">
            <v>38246</v>
          </cell>
          <cell r="N16166">
            <v>4.13</v>
          </cell>
        </row>
        <row r="16167">
          <cell r="A16167">
            <v>65101</v>
          </cell>
          <cell r="B16167" t="str">
            <v/>
          </cell>
          <cell r="C16167">
            <v>86080950</v>
          </cell>
          <cell r="D16167" t="str">
            <v>Input Tax Expense</v>
          </cell>
          <cell r="E16167" t="str">
            <v>65205  AUSVEST - ENVELOPE DL  WINDOW</v>
          </cell>
          <cell r="F16167">
            <v>86080950</v>
          </cell>
          <cell r="G16167" t="str">
            <v>Input Tax Expense</v>
          </cell>
          <cell r="H16167" t="str">
            <v>PMA EOM JNL</v>
          </cell>
          <cell r="I16167" t="str">
            <v/>
          </cell>
          <cell r="J16167">
            <v>15012827</v>
          </cell>
          <cell r="K16167" t="str">
            <v>CO</v>
          </cell>
          <cell r="L16167" t="str">
            <v>LRFVIS</v>
          </cell>
          <cell r="M16167">
            <v>38246</v>
          </cell>
          <cell r="N16167">
            <v>4.16</v>
          </cell>
        </row>
        <row r="16168">
          <cell r="A16168">
            <v>65101</v>
          </cell>
          <cell r="B16168" t="str">
            <v/>
          </cell>
          <cell r="C16168">
            <v>86080950</v>
          </cell>
          <cell r="D16168" t="str">
            <v>Input Tax Expense</v>
          </cell>
          <cell r="E16168" t="str">
            <v>65205  MYWRAP - LETTERHEAD</v>
          </cell>
          <cell r="F16168">
            <v>86080950</v>
          </cell>
          <cell r="G16168" t="str">
            <v>Input Tax Expense</v>
          </cell>
          <cell r="H16168" t="str">
            <v>PMA EOM JNL</v>
          </cell>
          <cell r="I16168" t="str">
            <v/>
          </cell>
          <cell r="J16168">
            <v>15012827</v>
          </cell>
          <cell r="K16168" t="str">
            <v>CO</v>
          </cell>
          <cell r="L16168" t="str">
            <v>LRFVIS</v>
          </cell>
          <cell r="M16168">
            <v>38246</v>
          </cell>
          <cell r="N16168">
            <v>4.25</v>
          </cell>
        </row>
        <row r="16169">
          <cell r="A16169">
            <v>65101</v>
          </cell>
          <cell r="B16169" t="str">
            <v/>
          </cell>
          <cell r="C16169">
            <v>86080950</v>
          </cell>
          <cell r="D16169" t="str">
            <v>Input Tax Expense</v>
          </cell>
          <cell r="E16169" t="str">
            <v>65100  ING FOLLOW ON PAPER</v>
          </cell>
          <cell r="F16169">
            <v>86080950</v>
          </cell>
          <cell r="G16169" t="str">
            <v>Input Tax Expense</v>
          </cell>
          <cell r="H16169" t="str">
            <v>PMA EOM JNL</v>
          </cell>
          <cell r="I16169" t="str">
            <v/>
          </cell>
          <cell r="J16169">
            <v>15012827</v>
          </cell>
          <cell r="K16169" t="str">
            <v>CO</v>
          </cell>
          <cell r="L16169" t="str">
            <v>LRFVIS</v>
          </cell>
          <cell r="M16169">
            <v>38246</v>
          </cell>
          <cell r="N16169">
            <v>691.2</v>
          </cell>
        </row>
        <row r="16170">
          <cell r="A16170">
            <v>65101</v>
          </cell>
          <cell r="B16170" t="str">
            <v/>
          </cell>
          <cell r="C16170">
            <v>86080950</v>
          </cell>
          <cell r="D16170" t="str">
            <v>Input Tax Expense</v>
          </cell>
          <cell r="E16170" t="str">
            <v>65100  ING COMPANY LETTERHEAD</v>
          </cell>
          <cell r="F16170">
            <v>86080950</v>
          </cell>
          <cell r="G16170" t="str">
            <v>Input Tax Expense</v>
          </cell>
          <cell r="H16170" t="str">
            <v>PMA EOM JNL</v>
          </cell>
          <cell r="I16170" t="str">
            <v/>
          </cell>
          <cell r="J16170">
            <v>15012827</v>
          </cell>
          <cell r="K16170" t="str">
            <v>CO</v>
          </cell>
          <cell r="L16170" t="str">
            <v>LRFVIS</v>
          </cell>
          <cell r="M16170">
            <v>38246</v>
          </cell>
          <cell r="N16170">
            <v>412.79</v>
          </cell>
        </row>
        <row r="16171">
          <cell r="A16171">
            <v>65101</v>
          </cell>
          <cell r="B16171" t="str">
            <v/>
          </cell>
          <cell r="C16171">
            <v>86080950</v>
          </cell>
          <cell r="D16171" t="str">
            <v>Input Tax Expense</v>
          </cell>
          <cell r="E16171" t="str">
            <v>65502  SW ENVELOPE REPLY PAID</v>
          </cell>
          <cell r="F16171">
            <v>86080950</v>
          </cell>
          <cell r="G16171" t="str">
            <v>Input Tax Expense</v>
          </cell>
          <cell r="H16171" t="str">
            <v>PMA EOM JNL</v>
          </cell>
          <cell r="I16171" t="str">
            <v/>
          </cell>
          <cell r="J16171">
            <v>15012827</v>
          </cell>
          <cell r="K16171" t="str">
            <v>CO</v>
          </cell>
          <cell r="L16171" t="str">
            <v>LRFVIS</v>
          </cell>
          <cell r="M16171">
            <v>38246</v>
          </cell>
          <cell r="N16171">
            <v>4.79</v>
          </cell>
        </row>
        <row r="16172">
          <cell r="A16172">
            <v>65101</v>
          </cell>
          <cell r="B16172" t="str">
            <v/>
          </cell>
          <cell r="C16172">
            <v>86080950</v>
          </cell>
          <cell r="D16172" t="str">
            <v>Input Tax Expense</v>
          </cell>
          <cell r="E16172" t="str">
            <v>65502  ANZ PERSONAL SUPER BOND ADDITIONAL</v>
          </cell>
          <cell r="F16172">
            <v>86080950</v>
          </cell>
          <cell r="G16172" t="str">
            <v>Input Tax Expense</v>
          </cell>
          <cell r="H16172" t="str">
            <v>PMA EOM JNL</v>
          </cell>
          <cell r="I16172" t="str">
            <v/>
          </cell>
          <cell r="J16172">
            <v>15012827</v>
          </cell>
          <cell r="K16172" t="str">
            <v>CO</v>
          </cell>
          <cell r="L16172" t="str">
            <v>LRFVIS</v>
          </cell>
          <cell r="M16172">
            <v>38246</v>
          </cell>
          <cell r="N16172">
            <v>4.9000000000000004</v>
          </cell>
        </row>
        <row r="16173">
          <cell r="A16173">
            <v>65101</v>
          </cell>
          <cell r="B16173" t="str">
            <v/>
          </cell>
          <cell r="C16173">
            <v>86080950</v>
          </cell>
          <cell r="D16173" t="str">
            <v>Input Tax Expense</v>
          </cell>
          <cell r="E16173" t="str">
            <v>65402  C5 W/F ENVELOPE LICK &amp; STICK (P.PAID)</v>
          </cell>
          <cell r="F16173">
            <v>86080950</v>
          </cell>
          <cell r="G16173" t="str">
            <v>Input Tax Expense</v>
          </cell>
          <cell r="H16173" t="str">
            <v>PMA EOM JNL</v>
          </cell>
          <cell r="I16173" t="str">
            <v/>
          </cell>
          <cell r="J16173">
            <v>15012827</v>
          </cell>
          <cell r="K16173" t="str">
            <v>CO</v>
          </cell>
          <cell r="L16173" t="str">
            <v>LRFVIS</v>
          </cell>
          <cell r="M16173">
            <v>38246</v>
          </cell>
          <cell r="N16173">
            <v>324.48</v>
          </cell>
        </row>
        <row r="16174">
          <cell r="A16174">
            <v>65101</v>
          </cell>
          <cell r="B16174" t="str">
            <v/>
          </cell>
          <cell r="C16174">
            <v>86080950</v>
          </cell>
          <cell r="D16174" t="str">
            <v>Input Tax Expense</v>
          </cell>
          <cell r="E16174" t="str">
            <v>65404  NAVY PRESENTATION FOLDER - OVERSIZED</v>
          </cell>
          <cell r="F16174">
            <v>86080950</v>
          </cell>
          <cell r="G16174" t="str">
            <v>Input Tax Expense</v>
          </cell>
          <cell r="H16174" t="str">
            <v>PMA EOM JNL</v>
          </cell>
          <cell r="I16174" t="str">
            <v/>
          </cell>
          <cell r="J16174">
            <v>15012827</v>
          </cell>
          <cell r="K16174" t="str">
            <v>CO</v>
          </cell>
          <cell r="L16174" t="str">
            <v>LRFVIS</v>
          </cell>
          <cell r="M16174">
            <v>38246</v>
          </cell>
          <cell r="N16174">
            <v>263.88</v>
          </cell>
        </row>
        <row r="16175">
          <cell r="A16175">
            <v>65101</v>
          </cell>
          <cell r="B16175" t="str">
            <v/>
          </cell>
          <cell r="C16175">
            <v>86080950</v>
          </cell>
          <cell r="D16175" t="str">
            <v>Input Tax Expense</v>
          </cell>
          <cell r="E16175" t="str">
            <v>65307  ING COMPANY LETTERHEAD</v>
          </cell>
          <cell r="F16175">
            <v>86080950</v>
          </cell>
          <cell r="G16175" t="str">
            <v>Input Tax Expense</v>
          </cell>
          <cell r="H16175" t="str">
            <v>PMA EOM JNL</v>
          </cell>
          <cell r="I16175" t="str">
            <v/>
          </cell>
          <cell r="J16175">
            <v>15012827</v>
          </cell>
          <cell r="K16175" t="str">
            <v>CO</v>
          </cell>
          <cell r="L16175" t="str">
            <v>LRFVIS</v>
          </cell>
          <cell r="M16175">
            <v>38246</v>
          </cell>
          <cell r="N16175">
            <v>237.36</v>
          </cell>
        </row>
        <row r="16176">
          <cell r="A16176">
            <v>65101</v>
          </cell>
          <cell r="B16176" t="str">
            <v/>
          </cell>
          <cell r="C16176">
            <v>86080950</v>
          </cell>
          <cell r="D16176" t="str">
            <v>Input Tax Expense</v>
          </cell>
          <cell r="E16176" t="str">
            <v>65501  SW C4 W/F ENVELOPE (VERTICAL FLAP)(P.PA)</v>
          </cell>
          <cell r="F16176">
            <v>86080950</v>
          </cell>
          <cell r="G16176" t="str">
            <v>Input Tax Expense</v>
          </cell>
          <cell r="H16176" t="str">
            <v>PMA EOM JNL</v>
          </cell>
          <cell r="I16176" t="str">
            <v/>
          </cell>
          <cell r="J16176">
            <v>15012827</v>
          </cell>
          <cell r="K16176" t="str">
            <v>CO</v>
          </cell>
          <cell r="L16176" t="str">
            <v>LRFVIS</v>
          </cell>
          <cell r="M16176">
            <v>38246</v>
          </cell>
          <cell r="N16176">
            <v>5.39</v>
          </cell>
        </row>
        <row r="16177">
          <cell r="A16177">
            <v>65101</v>
          </cell>
          <cell r="B16177" t="str">
            <v/>
          </cell>
          <cell r="C16177">
            <v>86080950</v>
          </cell>
          <cell r="D16177" t="str">
            <v>Input Tax Expense</v>
          </cell>
          <cell r="E16177" t="str">
            <v>65307  C4 CORR ENVELOPE (VERT FLAP &amp; P.PAID)</v>
          </cell>
          <cell r="F16177">
            <v>86080950</v>
          </cell>
          <cell r="G16177" t="str">
            <v>Input Tax Expense</v>
          </cell>
          <cell r="H16177" t="str">
            <v>PMA EOM JNL</v>
          </cell>
          <cell r="I16177" t="str">
            <v/>
          </cell>
          <cell r="J16177">
            <v>15012827</v>
          </cell>
          <cell r="K16177" t="str">
            <v>CO</v>
          </cell>
          <cell r="L16177" t="str">
            <v>LRFVIS</v>
          </cell>
          <cell r="M16177">
            <v>38246</v>
          </cell>
          <cell r="N16177">
            <v>5.4</v>
          </cell>
        </row>
        <row r="16178">
          <cell r="A16178">
            <v>65101</v>
          </cell>
          <cell r="B16178" t="str">
            <v/>
          </cell>
          <cell r="C16178">
            <v>86080950</v>
          </cell>
          <cell r="D16178" t="str">
            <v>Input Tax Expense</v>
          </cell>
          <cell r="E16178" t="str">
            <v>65307  C5 W/F ENVELOPE LICK &amp; STICK (P.PAID)</v>
          </cell>
          <cell r="F16178">
            <v>86080950</v>
          </cell>
          <cell r="G16178" t="str">
            <v>Input Tax Expense</v>
          </cell>
          <cell r="H16178" t="str">
            <v>PMA EOM JNL</v>
          </cell>
          <cell r="I16178" t="str">
            <v/>
          </cell>
          <cell r="J16178">
            <v>15012827</v>
          </cell>
          <cell r="K16178" t="str">
            <v>CO</v>
          </cell>
          <cell r="L16178" t="str">
            <v>LRFVIS</v>
          </cell>
          <cell r="M16178">
            <v>38246</v>
          </cell>
          <cell r="N16178">
            <v>125.73</v>
          </cell>
        </row>
        <row r="16179">
          <cell r="A16179">
            <v>65101</v>
          </cell>
          <cell r="B16179" t="str">
            <v/>
          </cell>
          <cell r="C16179">
            <v>86080950</v>
          </cell>
          <cell r="D16179" t="str">
            <v>Input Tax Expense</v>
          </cell>
          <cell r="E16179" t="str">
            <v>65502  C5 W/F ENVELOPE LICK &amp; STICK (P.PAID)</v>
          </cell>
          <cell r="F16179">
            <v>86080950</v>
          </cell>
          <cell r="G16179" t="str">
            <v>Input Tax Expense</v>
          </cell>
          <cell r="H16179" t="str">
            <v>PMA EOM JNL</v>
          </cell>
          <cell r="I16179" t="str">
            <v/>
          </cell>
          <cell r="J16179">
            <v>15012827</v>
          </cell>
          <cell r="K16179" t="str">
            <v>CO</v>
          </cell>
          <cell r="L16179" t="str">
            <v>LRFVIS</v>
          </cell>
          <cell r="M16179">
            <v>38246</v>
          </cell>
          <cell r="N16179">
            <v>10.14</v>
          </cell>
        </row>
        <row r="16180">
          <cell r="A16180">
            <v>65101</v>
          </cell>
          <cell r="B16180" t="str">
            <v/>
          </cell>
          <cell r="C16180">
            <v>86080950</v>
          </cell>
          <cell r="D16180" t="str">
            <v>Input Tax Expense</v>
          </cell>
          <cell r="E16180" t="str">
            <v>65506  C5 W/F ENVELOPE LICK &amp; STICK (P.PAID)</v>
          </cell>
          <cell r="F16180">
            <v>86080950</v>
          </cell>
          <cell r="G16180" t="str">
            <v>Input Tax Expense</v>
          </cell>
          <cell r="H16180" t="str">
            <v>PMA EOM JNL</v>
          </cell>
          <cell r="I16180" t="str">
            <v/>
          </cell>
          <cell r="J16180">
            <v>15012827</v>
          </cell>
          <cell r="K16180" t="str">
            <v>CO</v>
          </cell>
          <cell r="L16180" t="str">
            <v>LRFVIS</v>
          </cell>
          <cell r="M16180">
            <v>38246</v>
          </cell>
          <cell r="N16180">
            <v>10.14</v>
          </cell>
        </row>
        <row r="16181">
          <cell r="A16181">
            <v>65101</v>
          </cell>
          <cell r="B16181" t="str">
            <v/>
          </cell>
          <cell r="C16181">
            <v>86080950</v>
          </cell>
          <cell r="D16181" t="str">
            <v>Input Tax Expense</v>
          </cell>
          <cell r="E16181" t="str">
            <v>65307  C4 W/F ENVELOPE (VERTICAL FLAP)</v>
          </cell>
          <cell r="F16181">
            <v>86080950</v>
          </cell>
          <cell r="G16181" t="str">
            <v>Input Tax Expense</v>
          </cell>
          <cell r="H16181" t="str">
            <v>PMA EOM JNL</v>
          </cell>
          <cell r="I16181" t="str">
            <v/>
          </cell>
          <cell r="J16181">
            <v>15012827</v>
          </cell>
          <cell r="K16181" t="str">
            <v>CO</v>
          </cell>
          <cell r="L16181" t="str">
            <v>LRFVIS</v>
          </cell>
          <cell r="M16181">
            <v>38246</v>
          </cell>
          <cell r="N16181">
            <v>10.46</v>
          </cell>
        </row>
        <row r="16182">
          <cell r="A16182">
            <v>65101</v>
          </cell>
          <cell r="B16182" t="str">
            <v/>
          </cell>
          <cell r="C16182">
            <v>86080950</v>
          </cell>
          <cell r="D16182" t="str">
            <v>Input Tax Expense</v>
          </cell>
          <cell r="E16182" t="str">
            <v>65403  DL W/F ENVELOPE (P.PAID)</v>
          </cell>
          <cell r="F16182">
            <v>86080950</v>
          </cell>
          <cell r="G16182" t="str">
            <v>Input Tax Expense</v>
          </cell>
          <cell r="H16182" t="str">
            <v>PMA EOM JNL</v>
          </cell>
          <cell r="I16182" t="str">
            <v/>
          </cell>
          <cell r="J16182">
            <v>15012827</v>
          </cell>
          <cell r="K16182" t="str">
            <v>CO</v>
          </cell>
          <cell r="L16182" t="str">
            <v>LRFVIS</v>
          </cell>
          <cell r="M16182">
            <v>38246</v>
          </cell>
          <cell r="N16182">
            <v>10.71</v>
          </cell>
        </row>
        <row r="16183">
          <cell r="A16183">
            <v>65101</v>
          </cell>
          <cell r="B16183" t="str">
            <v/>
          </cell>
          <cell r="C16183">
            <v>86080950</v>
          </cell>
          <cell r="D16183" t="str">
            <v>Input Tax Expense</v>
          </cell>
          <cell r="E16183" t="str">
            <v>65202  DL NON-STANDARD W/F ENVELOPE</v>
          </cell>
          <cell r="F16183">
            <v>86080950</v>
          </cell>
          <cell r="G16183" t="str">
            <v>Input Tax Expense</v>
          </cell>
          <cell r="H16183" t="str">
            <v>PMA EOM JNL</v>
          </cell>
          <cell r="I16183" t="str">
            <v/>
          </cell>
          <cell r="J16183">
            <v>15012827</v>
          </cell>
          <cell r="K16183" t="str">
            <v>CO</v>
          </cell>
          <cell r="L16183" t="str">
            <v>LRFVIS</v>
          </cell>
          <cell r="M16183">
            <v>38246</v>
          </cell>
          <cell r="N16183">
            <v>10.81</v>
          </cell>
        </row>
        <row r="16184">
          <cell r="A16184">
            <v>65101</v>
          </cell>
          <cell r="B16184" t="str">
            <v/>
          </cell>
          <cell r="C16184">
            <v>86080950</v>
          </cell>
          <cell r="D16184" t="str">
            <v>Input Tax Expense</v>
          </cell>
          <cell r="E16184" t="str">
            <v>65100  ANZ C4 SPECIAL WF ENVELOPE</v>
          </cell>
          <cell r="F16184">
            <v>86080950</v>
          </cell>
          <cell r="G16184" t="str">
            <v>Input Tax Expense</v>
          </cell>
          <cell r="H16184" t="str">
            <v>PMA EOM JNL</v>
          </cell>
          <cell r="I16184" t="str">
            <v/>
          </cell>
          <cell r="J16184">
            <v>15012827</v>
          </cell>
          <cell r="K16184" t="str">
            <v>CO</v>
          </cell>
          <cell r="L16184" t="str">
            <v>LRFVIS</v>
          </cell>
          <cell r="M16184">
            <v>38246</v>
          </cell>
          <cell r="N16184">
            <v>113.28</v>
          </cell>
        </row>
        <row r="16185">
          <cell r="A16185">
            <v>65101</v>
          </cell>
          <cell r="B16185" t="str">
            <v/>
          </cell>
          <cell r="C16185">
            <v>86080950</v>
          </cell>
          <cell r="D16185" t="str">
            <v>Input Tax Expense</v>
          </cell>
          <cell r="E16185" t="str">
            <v>65402  C5 CORRESPONDENCE ENVELOPE (P.PAID)</v>
          </cell>
          <cell r="F16185">
            <v>86080950</v>
          </cell>
          <cell r="G16185" t="str">
            <v>Input Tax Expense</v>
          </cell>
          <cell r="H16185" t="str">
            <v>PMA EOM JNL</v>
          </cell>
          <cell r="I16185" t="str">
            <v/>
          </cell>
          <cell r="J16185">
            <v>15012827</v>
          </cell>
          <cell r="K16185" t="str">
            <v>CO</v>
          </cell>
          <cell r="L16185" t="str">
            <v>LRFVIS</v>
          </cell>
          <cell r="M16185">
            <v>38246</v>
          </cell>
          <cell r="N16185">
            <v>96.93</v>
          </cell>
        </row>
        <row r="16186">
          <cell r="A16186">
            <v>65101</v>
          </cell>
          <cell r="B16186" t="str">
            <v/>
          </cell>
          <cell r="C16186">
            <v>86080950</v>
          </cell>
          <cell r="D16186" t="str">
            <v>Input Tax Expense</v>
          </cell>
          <cell r="E16186" t="str">
            <v>65205  ENV - C4 W/F PP LICK'N'STICK - OPTIMIX</v>
          </cell>
          <cell r="F16186">
            <v>86080950</v>
          </cell>
          <cell r="G16186" t="str">
            <v>Input Tax Expense</v>
          </cell>
          <cell r="H16186" t="str">
            <v>PMA EOM JNL</v>
          </cell>
          <cell r="I16186" t="str">
            <v/>
          </cell>
          <cell r="J16186">
            <v>15012827</v>
          </cell>
          <cell r="K16186" t="str">
            <v>CO</v>
          </cell>
          <cell r="L16186" t="str">
            <v>LRFVIS</v>
          </cell>
          <cell r="M16186">
            <v>38246</v>
          </cell>
          <cell r="N16186">
            <v>12.8</v>
          </cell>
        </row>
        <row r="16187">
          <cell r="A16187">
            <v>65101</v>
          </cell>
          <cell r="B16187" t="str">
            <v/>
          </cell>
          <cell r="C16187">
            <v>86080950</v>
          </cell>
          <cell r="D16187" t="str">
            <v>Input Tax Expense</v>
          </cell>
          <cell r="E16187" t="str">
            <v>65309  ING COMPANY LETTERHEAD</v>
          </cell>
          <cell r="F16187">
            <v>86080950</v>
          </cell>
          <cell r="G16187" t="str">
            <v>Input Tax Expense</v>
          </cell>
          <cell r="H16187" t="str">
            <v>PMA EOM JNL</v>
          </cell>
          <cell r="I16187" t="str">
            <v/>
          </cell>
          <cell r="J16187">
            <v>15012827</v>
          </cell>
          <cell r="K16187" t="str">
            <v>CO</v>
          </cell>
          <cell r="L16187" t="str">
            <v>LRFVIS</v>
          </cell>
          <cell r="M16187">
            <v>38246</v>
          </cell>
          <cell r="N16187">
            <v>12.9</v>
          </cell>
        </row>
        <row r="16188">
          <cell r="A16188">
            <v>65101</v>
          </cell>
          <cell r="B16188" t="str">
            <v/>
          </cell>
          <cell r="C16188">
            <v>86080950</v>
          </cell>
          <cell r="D16188" t="str">
            <v>Input Tax Expense</v>
          </cell>
          <cell r="E16188" t="str">
            <v>65502  C4 W/F ENVELOPE (VERTICAL FLAP)</v>
          </cell>
          <cell r="F16188">
            <v>86080950</v>
          </cell>
          <cell r="G16188" t="str">
            <v>Input Tax Expense</v>
          </cell>
          <cell r="H16188" t="str">
            <v>PMA EOM JNL</v>
          </cell>
          <cell r="I16188" t="str">
            <v/>
          </cell>
          <cell r="J16188">
            <v>15012827</v>
          </cell>
          <cell r="K16188" t="str">
            <v>CO</v>
          </cell>
          <cell r="L16188" t="str">
            <v>LRFVIS</v>
          </cell>
          <cell r="M16188">
            <v>38246</v>
          </cell>
          <cell r="N16188">
            <v>13.07</v>
          </cell>
        </row>
        <row r="16189">
          <cell r="A16189">
            <v>65101</v>
          </cell>
          <cell r="B16189" t="str">
            <v/>
          </cell>
          <cell r="C16189">
            <v>86080950</v>
          </cell>
          <cell r="D16189" t="str">
            <v>Input Tax Expense</v>
          </cell>
          <cell r="E16189" t="str">
            <v>65506  SW C4 W/F ENVELOPE (VERTICAL FLAP)(P.PA)</v>
          </cell>
          <cell r="F16189">
            <v>86080950</v>
          </cell>
          <cell r="G16189" t="str">
            <v>Input Tax Expense</v>
          </cell>
          <cell r="H16189" t="str">
            <v>PMA EOM JNL</v>
          </cell>
          <cell r="I16189" t="str">
            <v/>
          </cell>
          <cell r="J16189">
            <v>15012827</v>
          </cell>
          <cell r="K16189" t="str">
            <v>CO</v>
          </cell>
          <cell r="L16189" t="str">
            <v>LRFVIS</v>
          </cell>
          <cell r="M16189">
            <v>38246</v>
          </cell>
          <cell r="N16189">
            <v>13.49</v>
          </cell>
        </row>
        <row r="16190">
          <cell r="A16190">
            <v>65101</v>
          </cell>
          <cell r="B16190" t="str">
            <v/>
          </cell>
          <cell r="C16190">
            <v>86080950</v>
          </cell>
          <cell r="D16190" t="str">
            <v>Input Tax Expense</v>
          </cell>
          <cell r="E16190" t="str">
            <v>65402  SW C4 W/F ENVELOPE (VERTICAL FLAP)(P.PA)</v>
          </cell>
          <cell r="F16190">
            <v>86080950</v>
          </cell>
          <cell r="G16190" t="str">
            <v>Input Tax Expense</v>
          </cell>
          <cell r="H16190" t="str">
            <v>PMA EOM JNL</v>
          </cell>
          <cell r="I16190" t="str">
            <v/>
          </cell>
          <cell r="J16190">
            <v>15012827</v>
          </cell>
          <cell r="K16190" t="str">
            <v>CO</v>
          </cell>
          <cell r="L16190" t="str">
            <v>LRFVIS</v>
          </cell>
          <cell r="M16190">
            <v>38246</v>
          </cell>
          <cell r="N16190">
            <v>86.36</v>
          </cell>
        </row>
        <row r="16191">
          <cell r="A16191">
            <v>65101</v>
          </cell>
          <cell r="B16191" t="str">
            <v/>
          </cell>
          <cell r="C16191">
            <v>86080950</v>
          </cell>
          <cell r="D16191" t="str">
            <v>Input Tax Expense</v>
          </cell>
          <cell r="E16191" t="str">
            <v>65601  ING COMPANY LETTERHEAD</v>
          </cell>
          <cell r="F16191">
            <v>86080950</v>
          </cell>
          <cell r="G16191" t="str">
            <v>Input Tax Expense</v>
          </cell>
          <cell r="H16191" t="str">
            <v>PMA EOM JNL</v>
          </cell>
          <cell r="I16191" t="str">
            <v/>
          </cell>
          <cell r="J16191">
            <v>15012827</v>
          </cell>
          <cell r="K16191" t="str">
            <v>CO</v>
          </cell>
          <cell r="L16191" t="str">
            <v>LRFVIS</v>
          </cell>
          <cell r="M16191">
            <v>38246</v>
          </cell>
          <cell r="N16191">
            <v>7.74</v>
          </cell>
        </row>
        <row r="16192">
          <cell r="A16192">
            <v>65101</v>
          </cell>
          <cell r="B16192" t="str">
            <v/>
          </cell>
          <cell r="C16192">
            <v>86080950</v>
          </cell>
          <cell r="D16192" t="str">
            <v>Input Tax Expense</v>
          </cell>
          <cell r="E16192" t="str">
            <v>65205  AUSVEST - LETTERHEAD</v>
          </cell>
          <cell r="F16192">
            <v>86080950</v>
          </cell>
          <cell r="G16192" t="str">
            <v>Input Tax Expense</v>
          </cell>
          <cell r="H16192" t="str">
            <v>PMA EOM JNL</v>
          </cell>
          <cell r="I16192" t="str">
            <v/>
          </cell>
          <cell r="J16192">
            <v>15012827</v>
          </cell>
          <cell r="K16192" t="str">
            <v>CO</v>
          </cell>
          <cell r="L16192" t="str">
            <v>LRFVIS</v>
          </cell>
          <cell r="M16192">
            <v>38246</v>
          </cell>
          <cell r="N16192">
            <v>7.92</v>
          </cell>
        </row>
        <row r="16193">
          <cell r="A16193">
            <v>65101</v>
          </cell>
          <cell r="B16193" t="str">
            <v/>
          </cell>
          <cell r="C16193">
            <v>86080950</v>
          </cell>
          <cell r="D16193" t="str">
            <v>Input Tax Expense</v>
          </cell>
          <cell r="E16193" t="str">
            <v>65307  C3 CORRESPONDENCE ENVELOPE</v>
          </cell>
          <cell r="F16193">
            <v>86080950</v>
          </cell>
          <cell r="G16193" t="str">
            <v>Input Tax Expense</v>
          </cell>
          <cell r="H16193" t="str">
            <v>PMA EOM JNL</v>
          </cell>
          <cell r="I16193" t="str">
            <v/>
          </cell>
          <cell r="J16193">
            <v>15012827</v>
          </cell>
          <cell r="K16193" t="str">
            <v>CO</v>
          </cell>
          <cell r="L16193" t="str">
            <v>LRFVIS</v>
          </cell>
          <cell r="M16193">
            <v>38246</v>
          </cell>
          <cell r="N16193">
            <v>8.1199999999999992</v>
          </cell>
        </row>
        <row r="16194">
          <cell r="A16194">
            <v>65101</v>
          </cell>
          <cell r="B16194" t="str">
            <v/>
          </cell>
          <cell r="C16194">
            <v>86080950</v>
          </cell>
          <cell r="D16194" t="str">
            <v>Input Tax Expense</v>
          </cell>
          <cell r="E16194" t="str">
            <v>65100  ANZ SUPER ADVANTAGE RP</v>
          </cell>
          <cell r="F16194">
            <v>86080950</v>
          </cell>
          <cell r="G16194" t="str">
            <v>Input Tax Expense</v>
          </cell>
          <cell r="H16194" t="str">
            <v>PMA EOM JNL</v>
          </cell>
          <cell r="I16194" t="str">
            <v/>
          </cell>
          <cell r="J16194">
            <v>15012827</v>
          </cell>
          <cell r="K16194" t="str">
            <v>CO</v>
          </cell>
          <cell r="L16194" t="str">
            <v>LRFVIS</v>
          </cell>
          <cell r="M16194">
            <v>38246</v>
          </cell>
          <cell r="N16194">
            <v>8.64</v>
          </cell>
        </row>
        <row r="16195">
          <cell r="A16195">
            <v>65101</v>
          </cell>
          <cell r="B16195" t="str">
            <v/>
          </cell>
          <cell r="C16195">
            <v>86080950</v>
          </cell>
          <cell r="D16195" t="str">
            <v>Input Tax Expense</v>
          </cell>
          <cell r="E16195" t="str">
            <v>65201  DL NON-STANDARD W/F ENVELOPE</v>
          </cell>
          <cell r="F16195">
            <v>86080950</v>
          </cell>
          <cell r="G16195" t="str">
            <v>Input Tax Expense</v>
          </cell>
          <cell r="H16195" t="str">
            <v>PMA EOM JNL</v>
          </cell>
          <cell r="I16195" t="str">
            <v/>
          </cell>
          <cell r="J16195">
            <v>15012827</v>
          </cell>
          <cell r="K16195" t="str">
            <v>CO</v>
          </cell>
          <cell r="L16195" t="str">
            <v>LRFVIS</v>
          </cell>
          <cell r="M16195">
            <v>38246</v>
          </cell>
          <cell r="N16195">
            <v>8.64</v>
          </cell>
        </row>
        <row r="16196">
          <cell r="A16196">
            <v>65101</v>
          </cell>
          <cell r="B16196" t="str">
            <v/>
          </cell>
          <cell r="C16196">
            <v>86080950</v>
          </cell>
          <cell r="D16196" t="str">
            <v>Input Tax Expense</v>
          </cell>
          <cell r="E16196" t="str">
            <v>65202  ANZI DLX WINDOW FACE PP ENVELOPES</v>
          </cell>
          <cell r="F16196">
            <v>86080950</v>
          </cell>
          <cell r="G16196" t="str">
            <v>Input Tax Expense</v>
          </cell>
          <cell r="H16196" t="str">
            <v>PMA EOM JNL</v>
          </cell>
          <cell r="I16196" t="str">
            <v/>
          </cell>
          <cell r="J16196">
            <v>15012827</v>
          </cell>
          <cell r="K16196" t="str">
            <v>CO</v>
          </cell>
          <cell r="L16196" t="str">
            <v>LRFVIS</v>
          </cell>
          <cell r="M16196">
            <v>38246</v>
          </cell>
          <cell r="N16196">
            <v>8.9700000000000006</v>
          </cell>
        </row>
        <row r="16197">
          <cell r="A16197">
            <v>65101</v>
          </cell>
          <cell r="B16197" t="str">
            <v/>
          </cell>
          <cell r="C16197">
            <v>86080950</v>
          </cell>
          <cell r="D16197" t="str">
            <v>Input Tax Expense</v>
          </cell>
          <cell r="E16197" t="str">
            <v>65200  DLX W/F ENVELOPE LICK'N.STICK (PP)-MAIL</v>
          </cell>
          <cell r="F16197">
            <v>86080950</v>
          </cell>
          <cell r="G16197" t="str">
            <v>Input Tax Expense</v>
          </cell>
          <cell r="H16197" t="str">
            <v>PMA EOM JNL</v>
          </cell>
          <cell r="I16197" t="str">
            <v/>
          </cell>
          <cell r="J16197">
            <v>15012827</v>
          </cell>
          <cell r="K16197" t="str">
            <v>CO</v>
          </cell>
          <cell r="L16197" t="str">
            <v>LRFVIS</v>
          </cell>
          <cell r="M16197">
            <v>38246</v>
          </cell>
          <cell r="N16197">
            <v>9.33</v>
          </cell>
        </row>
        <row r="16198">
          <cell r="A16198">
            <v>65101</v>
          </cell>
          <cell r="B16198" t="str">
            <v/>
          </cell>
          <cell r="C16198">
            <v>86080950</v>
          </cell>
          <cell r="D16198" t="str">
            <v>Input Tax Expense</v>
          </cell>
          <cell r="E16198" t="str">
            <v>65201  DLX W/F ENVELOPE LICK'N.STICK (PP)-MAIL</v>
          </cell>
          <cell r="F16198">
            <v>86080950</v>
          </cell>
          <cell r="G16198" t="str">
            <v>Input Tax Expense</v>
          </cell>
          <cell r="H16198" t="str">
            <v>PMA EOM JNL</v>
          </cell>
          <cell r="I16198" t="str">
            <v/>
          </cell>
          <cell r="J16198">
            <v>15012827</v>
          </cell>
          <cell r="K16198" t="str">
            <v>CO</v>
          </cell>
          <cell r="L16198" t="str">
            <v>LRFVIS</v>
          </cell>
          <cell r="M16198">
            <v>38246</v>
          </cell>
          <cell r="N16198">
            <v>9.33</v>
          </cell>
        </row>
        <row r="16199">
          <cell r="A16199">
            <v>65101</v>
          </cell>
          <cell r="B16199" t="str">
            <v/>
          </cell>
          <cell r="C16199">
            <v>86080950</v>
          </cell>
          <cell r="D16199" t="str">
            <v>Input Tax Expense</v>
          </cell>
          <cell r="E16199" t="str">
            <v>65402  DLX W/F ENVELOPE LICK'N.STICK (PP)-MAIL</v>
          </cell>
          <cell r="F16199">
            <v>86080950</v>
          </cell>
          <cell r="G16199" t="str">
            <v>Input Tax Expense</v>
          </cell>
          <cell r="H16199" t="str">
            <v>PMA EOM JNL</v>
          </cell>
          <cell r="I16199" t="str">
            <v/>
          </cell>
          <cell r="J16199">
            <v>15012827</v>
          </cell>
          <cell r="K16199" t="str">
            <v>CO</v>
          </cell>
          <cell r="L16199" t="str">
            <v>LRFVIS</v>
          </cell>
          <cell r="M16199">
            <v>38246</v>
          </cell>
          <cell r="N16199">
            <v>9.33</v>
          </cell>
        </row>
        <row r="16200">
          <cell r="A16200">
            <v>65101</v>
          </cell>
          <cell r="B16200" t="str">
            <v/>
          </cell>
          <cell r="C16200">
            <v>86080950</v>
          </cell>
          <cell r="D16200" t="str">
            <v>Input Tax Expense</v>
          </cell>
          <cell r="E16200" t="str">
            <v>65404  DLX W/F ENVELOPE LICK'N.STICK (PP)-MAIL</v>
          </cell>
          <cell r="F16200">
            <v>86080950</v>
          </cell>
          <cell r="G16200" t="str">
            <v>Input Tax Expense</v>
          </cell>
          <cell r="H16200" t="str">
            <v>PMA EOM JNL</v>
          </cell>
          <cell r="I16200" t="str">
            <v/>
          </cell>
          <cell r="J16200">
            <v>15012827</v>
          </cell>
          <cell r="K16200" t="str">
            <v>CO</v>
          </cell>
          <cell r="L16200" t="str">
            <v>LRFVIS</v>
          </cell>
          <cell r="M16200">
            <v>38246</v>
          </cell>
          <cell r="N16200">
            <v>9.33</v>
          </cell>
        </row>
        <row r="16201">
          <cell r="A16201">
            <v>65101</v>
          </cell>
          <cell r="B16201" t="str">
            <v/>
          </cell>
          <cell r="C16201">
            <v>86080950</v>
          </cell>
          <cell r="D16201" t="str">
            <v>Input Tax Expense</v>
          </cell>
          <cell r="E16201" t="str">
            <v>65309  DL CORRESPONDENCE ENVELOPE (P.PAID)</v>
          </cell>
          <cell r="F16201">
            <v>86080950</v>
          </cell>
          <cell r="G16201" t="str">
            <v>Input Tax Expense</v>
          </cell>
          <cell r="H16201" t="str">
            <v>PMA EOM JNL</v>
          </cell>
          <cell r="I16201" t="str">
            <v/>
          </cell>
          <cell r="J16201">
            <v>15012827</v>
          </cell>
          <cell r="K16201" t="str">
            <v>CO</v>
          </cell>
          <cell r="L16201" t="str">
            <v>LRFVIS</v>
          </cell>
          <cell r="M16201">
            <v>38246</v>
          </cell>
          <cell r="N16201">
            <v>9.36</v>
          </cell>
        </row>
        <row r="16202">
          <cell r="A16202">
            <v>65101</v>
          </cell>
          <cell r="B16202" t="str">
            <v/>
          </cell>
          <cell r="C16202">
            <v>86080950</v>
          </cell>
          <cell r="D16202" t="str">
            <v>Input Tax Expense</v>
          </cell>
          <cell r="E16202" t="str">
            <v>65502  INTEGRA - REMITTANCE ADVICE</v>
          </cell>
          <cell r="F16202">
            <v>86080950</v>
          </cell>
          <cell r="G16202" t="str">
            <v>Input Tax Expense</v>
          </cell>
          <cell r="H16202" t="str">
            <v>PMA EOM JNL</v>
          </cell>
          <cell r="I16202" t="str">
            <v/>
          </cell>
          <cell r="J16202">
            <v>15012827</v>
          </cell>
          <cell r="K16202" t="str">
            <v>CO</v>
          </cell>
          <cell r="L16202" t="str">
            <v>LRFVIS</v>
          </cell>
          <cell r="M16202">
            <v>38246</v>
          </cell>
          <cell r="N16202">
            <v>1.9</v>
          </cell>
        </row>
        <row r="16203">
          <cell r="A16203">
            <v>65101</v>
          </cell>
          <cell r="B16203" t="str">
            <v/>
          </cell>
          <cell r="C16203">
            <v>86080950</v>
          </cell>
          <cell r="D16203" t="str">
            <v>Input Tax Expense</v>
          </cell>
          <cell r="E16203" t="str">
            <v>Deon Rademeyer</v>
          </cell>
          <cell r="F16203">
            <v>86080950</v>
          </cell>
          <cell r="G16203" t="str">
            <v>Input Tax Expense</v>
          </cell>
          <cell r="H16203" t="str">
            <v>BUS CARDS AUG 04</v>
          </cell>
          <cell r="I16203" t="str">
            <v/>
          </cell>
          <cell r="J16203">
            <v>15012828</v>
          </cell>
          <cell r="K16203" t="str">
            <v>CO</v>
          </cell>
          <cell r="L16203" t="str">
            <v>LRFVIS</v>
          </cell>
          <cell r="M16203">
            <v>38246</v>
          </cell>
          <cell r="N16203">
            <v>2.4</v>
          </cell>
        </row>
        <row r="16204">
          <cell r="A16204">
            <v>65101</v>
          </cell>
          <cell r="B16204" t="str">
            <v/>
          </cell>
          <cell r="C16204">
            <v>86080950</v>
          </cell>
          <cell r="D16204" t="str">
            <v>Input Tax Expense</v>
          </cell>
          <cell r="E16204" t="str">
            <v>Nathan Flaus</v>
          </cell>
          <cell r="F16204">
            <v>86080950</v>
          </cell>
          <cell r="G16204" t="str">
            <v>Input Tax Expense</v>
          </cell>
          <cell r="H16204" t="str">
            <v>BUS CARDS AUG 04</v>
          </cell>
          <cell r="I16204" t="str">
            <v/>
          </cell>
          <cell r="J16204">
            <v>15012828</v>
          </cell>
          <cell r="K16204" t="str">
            <v>CO</v>
          </cell>
          <cell r="L16204" t="str">
            <v>LRFVIS</v>
          </cell>
          <cell r="M16204">
            <v>38246</v>
          </cell>
          <cell r="N16204">
            <v>2.4</v>
          </cell>
        </row>
        <row r="16205">
          <cell r="A16205">
            <v>65101</v>
          </cell>
          <cell r="B16205" t="str">
            <v/>
          </cell>
          <cell r="C16205">
            <v>86080950</v>
          </cell>
          <cell r="D16205" t="str">
            <v>Input Tax Expense</v>
          </cell>
          <cell r="E16205" t="str">
            <v>Anthony Antonas</v>
          </cell>
          <cell r="F16205">
            <v>86080950</v>
          </cell>
          <cell r="G16205" t="str">
            <v>Input Tax Expense</v>
          </cell>
          <cell r="H16205" t="str">
            <v>BUS CARDS AUG 04</v>
          </cell>
          <cell r="I16205" t="str">
            <v/>
          </cell>
          <cell r="J16205">
            <v>15012828</v>
          </cell>
          <cell r="K16205" t="str">
            <v>CO</v>
          </cell>
          <cell r="L16205" t="str">
            <v>LRFVIS</v>
          </cell>
          <cell r="M16205">
            <v>38246</v>
          </cell>
          <cell r="N16205">
            <v>2.4</v>
          </cell>
        </row>
        <row r="16206">
          <cell r="A16206">
            <v>65101</v>
          </cell>
          <cell r="B16206" t="str">
            <v/>
          </cell>
          <cell r="C16206">
            <v>86080950</v>
          </cell>
          <cell r="D16206" t="str">
            <v>Input Tax Expense</v>
          </cell>
          <cell r="E16206" t="str">
            <v>Carl Burbery</v>
          </cell>
          <cell r="F16206">
            <v>86080950</v>
          </cell>
          <cell r="G16206" t="str">
            <v>Input Tax Expense</v>
          </cell>
          <cell r="H16206" t="str">
            <v>BUS CARDS AUG 04</v>
          </cell>
          <cell r="I16206" t="str">
            <v/>
          </cell>
          <cell r="J16206">
            <v>15012828</v>
          </cell>
          <cell r="K16206" t="str">
            <v>CO</v>
          </cell>
          <cell r="L16206" t="str">
            <v>LRFVIS</v>
          </cell>
          <cell r="M16206">
            <v>38246</v>
          </cell>
          <cell r="N16206">
            <v>2.4</v>
          </cell>
        </row>
        <row r="16207">
          <cell r="A16207">
            <v>65101</v>
          </cell>
          <cell r="B16207" t="str">
            <v/>
          </cell>
          <cell r="C16207">
            <v>86080950</v>
          </cell>
          <cell r="D16207" t="str">
            <v>Input Tax Expense</v>
          </cell>
          <cell r="E16207" t="str">
            <v>Michael Buck</v>
          </cell>
          <cell r="F16207">
            <v>86080950</v>
          </cell>
          <cell r="G16207" t="str">
            <v>Input Tax Expense</v>
          </cell>
          <cell r="H16207" t="str">
            <v>BUS CARDS AUG 04</v>
          </cell>
          <cell r="I16207" t="str">
            <v/>
          </cell>
          <cell r="J16207">
            <v>15012828</v>
          </cell>
          <cell r="K16207" t="str">
            <v>CO</v>
          </cell>
          <cell r="L16207" t="str">
            <v>LRFVIS</v>
          </cell>
          <cell r="M16207">
            <v>38246</v>
          </cell>
          <cell r="N16207">
            <v>2.4</v>
          </cell>
        </row>
        <row r="16208">
          <cell r="A16208">
            <v>65101</v>
          </cell>
          <cell r="B16208" t="str">
            <v/>
          </cell>
          <cell r="C16208">
            <v>86080950</v>
          </cell>
          <cell r="D16208" t="str">
            <v>Input Tax Expense</v>
          </cell>
          <cell r="E16208" t="str">
            <v>Shane Blair</v>
          </cell>
          <cell r="F16208">
            <v>86080950</v>
          </cell>
          <cell r="G16208" t="str">
            <v>Input Tax Expense</v>
          </cell>
          <cell r="H16208" t="str">
            <v>BUS CARDS AUG 04</v>
          </cell>
          <cell r="I16208" t="str">
            <v/>
          </cell>
          <cell r="J16208">
            <v>15012828</v>
          </cell>
          <cell r="K16208" t="str">
            <v>CO</v>
          </cell>
          <cell r="L16208" t="str">
            <v>LRFVIS</v>
          </cell>
          <cell r="M16208">
            <v>38246</v>
          </cell>
          <cell r="N16208">
            <v>2.4</v>
          </cell>
        </row>
        <row r="16209">
          <cell r="A16209">
            <v>65101</v>
          </cell>
          <cell r="B16209" t="str">
            <v/>
          </cell>
          <cell r="C16209">
            <v>86080950</v>
          </cell>
          <cell r="D16209" t="str">
            <v>Input Tax Expense</v>
          </cell>
          <cell r="E16209" t="str">
            <v>Stephen Macris</v>
          </cell>
          <cell r="F16209">
            <v>86080950</v>
          </cell>
          <cell r="G16209" t="str">
            <v>Input Tax Expense</v>
          </cell>
          <cell r="H16209" t="str">
            <v>BUS CARDS AUG 04</v>
          </cell>
          <cell r="I16209" t="str">
            <v/>
          </cell>
          <cell r="J16209">
            <v>15012828</v>
          </cell>
          <cell r="K16209" t="str">
            <v>CO</v>
          </cell>
          <cell r="L16209" t="str">
            <v>LRFVIS</v>
          </cell>
          <cell r="M16209">
            <v>38246</v>
          </cell>
          <cell r="N16209">
            <v>2.4</v>
          </cell>
        </row>
        <row r="16210">
          <cell r="A16210">
            <v>65101</v>
          </cell>
          <cell r="B16210" t="str">
            <v/>
          </cell>
          <cell r="C16210">
            <v>86080950</v>
          </cell>
          <cell r="D16210" t="str">
            <v>Input Tax Expense</v>
          </cell>
          <cell r="E16210" t="str">
            <v>Denis Pecotich</v>
          </cell>
          <cell r="F16210">
            <v>86080950</v>
          </cell>
          <cell r="G16210" t="str">
            <v>Input Tax Expense</v>
          </cell>
          <cell r="H16210" t="str">
            <v>BUS CARDS AUG 04</v>
          </cell>
          <cell r="I16210" t="str">
            <v/>
          </cell>
          <cell r="J16210">
            <v>15012828</v>
          </cell>
          <cell r="K16210" t="str">
            <v>CO</v>
          </cell>
          <cell r="L16210" t="str">
            <v>LRFVIS</v>
          </cell>
          <cell r="M16210">
            <v>38246</v>
          </cell>
          <cell r="N16210">
            <v>2.4</v>
          </cell>
        </row>
        <row r="16211">
          <cell r="A16211">
            <v>65101</v>
          </cell>
          <cell r="B16211" t="str">
            <v/>
          </cell>
          <cell r="C16211">
            <v>86080950</v>
          </cell>
          <cell r="D16211" t="str">
            <v>Input Tax Expense</v>
          </cell>
          <cell r="E16211" t="str">
            <v>Chris Hagen</v>
          </cell>
          <cell r="F16211">
            <v>86080950</v>
          </cell>
          <cell r="G16211" t="str">
            <v>Input Tax Expense</v>
          </cell>
          <cell r="H16211" t="str">
            <v>BUS CARDS AUG 04</v>
          </cell>
          <cell r="I16211" t="str">
            <v/>
          </cell>
          <cell r="J16211">
            <v>15012828</v>
          </cell>
          <cell r="K16211" t="str">
            <v>CO</v>
          </cell>
          <cell r="L16211" t="str">
            <v>LRFVIS</v>
          </cell>
          <cell r="M16211">
            <v>38246</v>
          </cell>
          <cell r="N16211">
            <v>2.4</v>
          </cell>
        </row>
        <row r="16212">
          <cell r="A16212">
            <v>65101</v>
          </cell>
          <cell r="B16212" t="str">
            <v/>
          </cell>
          <cell r="C16212">
            <v>86080950</v>
          </cell>
          <cell r="D16212" t="str">
            <v>Input Tax Expense</v>
          </cell>
          <cell r="E16212" t="str">
            <v>Andrew Nguyen</v>
          </cell>
          <cell r="F16212">
            <v>86080950</v>
          </cell>
          <cell r="G16212" t="str">
            <v>Input Tax Expense</v>
          </cell>
          <cell r="H16212" t="str">
            <v>BUS CARDS AUG 04</v>
          </cell>
          <cell r="I16212" t="str">
            <v/>
          </cell>
          <cell r="J16212">
            <v>15012828</v>
          </cell>
          <cell r="K16212" t="str">
            <v>CO</v>
          </cell>
          <cell r="L16212" t="str">
            <v>LRFVIS</v>
          </cell>
          <cell r="M16212">
            <v>38246</v>
          </cell>
          <cell r="N16212">
            <v>2.4</v>
          </cell>
        </row>
        <row r="16213">
          <cell r="A16213">
            <v>65101</v>
          </cell>
          <cell r="B16213" t="str">
            <v/>
          </cell>
          <cell r="C16213">
            <v>86080950</v>
          </cell>
          <cell r="D16213" t="str">
            <v>Input Tax Expense</v>
          </cell>
          <cell r="E16213" t="str">
            <v>Nathan Flaus</v>
          </cell>
          <cell r="F16213">
            <v>86080950</v>
          </cell>
          <cell r="G16213" t="str">
            <v>Input Tax Expense</v>
          </cell>
          <cell r="H16213" t="str">
            <v>BUS CARDS AUG 04</v>
          </cell>
          <cell r="I16213" t="str">
            <v/>
          </cell>
          <cell r="J16213">
            <v>15012828</v>
          </cell>
          <cell r="K16213" t="str">
            <v>CO</v>
          </cell>
          <cell r="L16213" t="str">
            <v>LRFVIS</v>
          </cell>
          <cell r="M16213">
            <v>38246</v>
          </cell>
          <cell r="N16213">
            <v>2.4</v>
          </cell>
        </row>
        <row r="16214">
          <cell r="A16214">
            <v>65101</v>
          </cell>
          <cell r="B16214" t="str">
            <v/>
          </cell>
          <cell r="C16214">
            <v>86080950</v>
          </cell>
          <cell r="D16214" t="str">
            <v>Input Tax Expense</v>
          </cell>
          <cell r="E16214" t="str">
            <v>Emily Beilby</v>
          </cell>
          <cell r="F16214">
            <v>86080950</v>
          </cell>
          <cell r="G16214" t="str">
            <v>Input Tax Expense</v>
          </cell>
          <cell r="H16214" t="str">
            <v>BUS CARDS AUG 04</v>
          </cell>
          <cell r="I16214" t="str">
            <v/>
          </cell>
          <cell r="J16214">
            <v>15012828</v>
          </cell>
          <cell r="K16214" t="str">
            <v>CO</v>
          </cell>
          <cell r="L16214" t="str">
            <v>LRFVIS</v>
          </cell>
          <cell r="M16214">
            <v>38246</v>
          </cell>
          <cell r="N16214">
            <v>2.4</v>
          </cell>
        </row>
        <row r="16215">
          <cell r="A16215">
            <v>65101</v>
          </cell>
          <cell r="B16215" t="str">
            <v/>
          </cell>
          <cell r="C16215">
            <v>86080950</v>
          </cell>
          <cell r="D16215" t="str">
            <v>Input Tax Expense</v>
          </cell>
          <cell r="E16215" t="str">
            <v>*ING LIFE LOST/DESTROYED POL ADV 030904</v>
          </cell>
          <cell r="F16215">
            <v>10105030</v>
          </cell>
          <cell r="G16215" t="str">
            <v>GST Input Clearing</v>
          </cell>
          <cell r="H16215" t="str">
            <v/>
          </cell>
          <cell r="I16215" t="str">
            <v/>
          </cell>
          <cell r="J16215">
            <v>41130964</v>
          </cell>
          <cell r="K16215" t="str">
            <v>CO</v>
          </cell>
          <cell r="L16215" t="str">
            <v>LRFVIS</v>
          </cell>
          <cell r="M16215">
            <v>38246</v>
          </cell>
          <cell r="N16215">
            <v>5.7</v>
          </cell>
        </row>
        <row r="16216">
          <cell r="A16216">
            <v>65101</v>
          </cell>
          <cell r="B16216" t="str">
            <v/>
          </cell>
          <cell r="C16216">
            <v>86080950</v>
          </cell>
          <cell r="D16216" t="str">
            <v>Input Tax Expense</v>
          </cell>
          <cell r="E16216" t="str">
            <v>*FAX MACHINE REPAIR 080904</v>
          </cell>
          <cell r="F16216">
            <v>10105030</v>
          </cell>
          <cell r="G16216" t="str">
            <v>GST Input Clearing</v>
          </cell>
          <cell r="H16216" t="str">
            <v/>
          </cell>
          <cell r="I16216" t="str">
            <v/>
          </cell>
          <cell r="J16216">
            <v>47010448</v>
          </cell>
          <cell r="K16216" t="str">
            <v>CO</v>
          </cell>
          <cell r="L16216" t="str">
            <v>LRFVIS</v>
          </cell>
          <cell r="M16216">
            <v>38246</v>
          </cell>
          <cell r="N16216">
            <v>10</v>
          </cell>
        </row>
        <row r="16217">
          <cell r="A16217">
            <v>65101</v>
          </cell>
          <cell r="B16217" t="str">
            <v/>
          </cell>
          <cell r="C16217">
            <v>86080950</v>
          </cell>
          <cell r="D16217" t="str">
            <v>Input Tax Expense</v>
          </cell>
          <cell r="E16217" t="str">
            <v>*BARCODE STICKERS 300804</v>
          </cell>
          <cell r="F16217">
            <v>10105030</v>
          </cell>
          <cell r="G16217" t="str">
            <v>GST Input Clearing</v>
          </cell>
          <cell r="H16217" t="str">
            <v/>
          </cell>
          <cell r="I16217" t="str">
            <v/>
          </cell>
          <cell r="J16217">
            <v>47010561</v>
          </cell>
          <cell r="K16217" t="str">
            <v>CO</v>
          </cell>
          <cell r="L16217" t="str">
            <v>LRFVIS</v>
          </cell>
          <cell r="M16217">
            <v>38246</v>
          </cell>
          <cell r="N16217">
            <v>159</v>
          </cell>
        </row>
        <row r="16218">
          <cell r="A16218">
            <v>65101</v>
          </cell>
          <cell r="B16218" t="str">
            <v/>
          </cell>
          <cell r="C16218">
            <v>86080950</v>
          </cell>
          <cell r="D16218" t="str">
            <v>Input Tax Expense</v>
          </cell>
          <cell r="E16218" t="str">
            <v>Farewell present to Eleanor Kent</v>
          </cell>
          <cell r="F16218">
            <v>10105030</v>
          </cell>
          <cell r="G16218" t="str">
            <v>GST Input Clearing</v>
          </cell>
          <cell r="H16218" t="str">
            <v>Posted by ICMS Aug 2004</v>
          </cell>
          <cell r="I16218" t="str">
            <v/>
          </cell>
          <cell r="J16218">
            <v>10004520</v>
          </cell>
          <cell r="K16218" t="str">
            <v>CO</v>
          </cell>
          <cell r="L16218" t="str">
            <v>LRFVIS</v>
          </cell>
          <cell r="M16218">
            <v>38247</v>
          </cell>
          <cell r="N16218">
            <v>9.09</v>
          </cell>
        </row>
        <row r="16219">
          <cell r="A16219">
            <v>65101</v>
          </cell>
          <cell r="B16219" t="str">
            <v/>
          </cell>
          <cell r="C16219">
            <v>86080950</v>
          </cell>
          <cell r="D16219" t="str">
            <v>Input Tax Expense</v>
          </cell>
          <cell r="E16219" t="str">
            <v>Farewell present for Eleanor Kent</v>
          </cell>
          <cell r="F16219">
            <v>10105030</v>
          </cell>
          <cell r="G16219" t="str">
            <v>GST Input Clearing</v>
          </cell>
          <cell r="H16219" t="str">
            <v>Posted by ICMS Aug 2004</v>
          </cell>
          <cell r="I16219" t="str">
            <v/>
          </cell>
          <cell r="J16219">
            <v>10004520</v>
          </cell>
          <cell r="K16219" t="str">
            <v>CO</v>
          </cell>
          <cell r="L16219" t="str">
            <v>LRFVIS</v>
          </cell>
          <cell r="M16219">
            <v>38247</v>
          </cell>
          <cell r="N16219">
            <v>9.09</v>
          </cell>
        </row>
        <row r="16220">
          <cell r="A16220">
            <v>65101</v>
          </cell>
          <cell r="B16220" t="str">
            <v/>
          </cell>
          <cell r="C16220">
            <v>86080950</v>
          </cell>
          <cell r="D16220" t="str">
            <v>Input Tax Expense</v>
          </cell>
          <cell r="E16220" t="str">
            <v>Movie Tickets for Awesome People and Fusion Compet</v>
          </cell>
          <cell r="F16220">
            <v>10105030</v>
          </cell>
          <cell r="G16220" t="str">
            <v>GST Input Clearing</v>
          </cell>
          <cell r="H16220" t="str">
            <v>Posted by ICMS Aug 2004</v>
          </cell>
          <cell r="I16220" t="str">
            <v/>
          </cell>
          <cell r="J16220">
            <v>10004520</v>
          </cell>
          <cell r="K16220" t="str">
            <v>CO</v>
          </cell>
          <cell r="L16220" t="str">
            <v>LRFVIS</v>
          </cell>
          <cell r="M16220">
            <v>38247</v>
          </cell>
          <cell r="N16220">
            <v>43.63</v>
          </cell>
        </row>
        <row r="16221">
          <cell r="A16221">
            <v>65101</v>
          </cell>
          <cell r="B16221" t="str">
            <v/>
          </cell>
          <cell r="C16221">
            <v>86080950</v>
          </cell>
          <cell r="D16221" t="str">
            <v>Input Tax Expense</v>
          </cell>
          <cell r="E16221" t="str">
            <v>Flowers for Mrs B Medlicott - Customer Complaint</v>
          </cell>
          <cell r="F16221">
            <v>10105030</v>
          </cell>
          <cell r="G16221" t="str">
            <v>GST Input Clearing</v>
          </cell>
          <cell r="H16221" t="str">
            <v>Posted by ICMS Aug 2004</v>
          </cell>
          <cell r="I16221" t="str">
            <v/>
          </cell>
          <cell r="J16221">
            <v>10004520</v>
          </cell>
          <cell r="K16221" t="str">
            <v>CO</v>
          </cell>
          <cell r="L16221" t="str">
            <v>LRFVIS</v>
          </cell>
          <cell r="M16221">
            <v>38247</v>
          </cell>
          <cell r="N16221">
            <v>8</v>
          </cell>
        </row>
        <row r="16222">
          <cell r="A16222">
            <v>65101</v>
          </cell>
          <cell r="B16222" t="str">
            <v/>
          </cell>
          <cell r="C16222">
            <v>86080950</v>
          </cell>
          <cell r="D16222" t="str">
            <v>Input Tax Expense</v>
          </cell>
          <cell r="E16222" t="str">
            <v>Movie Tickets for Awesome People</v>
          </cell>
          <cell r="F16222">
            <v>10105030</v>
          </cell>
          <cell r="G16222" t="str">
            <v>GST Input Clearing</v>
          </cell>
          <cell r="H16222" t="str">
            <v>Posted by ICMS Aug 2004</v>
          </cell>
          <cell r="I16222" t="str">
            <v/>
          </cell>
          <cell r="J16222">
            <v>10004520</v>
          </cell>
          <cell r="K16222" t="str">
            <v>CO</v>
          </cell>
          <cell r="L16222" t="str">
            <v>LRFVIS</v>
          </cell>
          <cell r="M16222">
            <v>38247</v>
          </cell>
          <cell r="N16222">
            <v>27.27</v>
          </cell>
        </row>
        <row r="16223">
          <cell r="A16223">
            <v>65101</v>
          </cell>
          <cell r="B16223" t="str">
            <v/>
          </cell>
          <cell r="C16223">
            <v>86080950</v>
          </cell>
          <cell r="D16223" t="str">
            <v>Input Tax Expense</v>
          </cell>
          <cell r="E16223" t="str">
            <v>Awesome People Awards</v>
          </cell>
          <cell r="F16223">
            <v>10105030</v>
          </cell>
          <cell r="G16223" t="str">
            <v>GST Input Clearing</v>
          </cell>
          <cell r="H16223" t="str">
            <v>Posted by ICMS Aug 2004</v>
          </cell>
          <cell r="I16223" t="str">
            <v/>
          </cell>
          <cell r="J16223">
            <v>10004520</v>
          </cell>
          <cell r="K16223" t="str">
            <v>CO</v>
          </cell>
          <cell r="L16223" t="str">
            <v>LRFVIS</v>
          </cell>
          <cell r="M16223">
            <v>38247</v>
          </cell>
          <cell r="N16223">
            <v>70.900000000000006</v>
          </cell>
        </row>
        <row r="16224">
          <cell r="A16224">
            <v>65101</v>
          </cell>
          <cell r="B16224" t="str">
            <v/>
          </cell>
          <cell r="C16224">
            <v>86080950</v>
          </cell>
          <cell r="D16224" t="str">
            <v>Input Tax Expense</v>
          </cell>
          <cell r="E16224" t="str">
            <v>Farewell card for Eleanor Kent</v>
          </cell>
          <cell r="F16224">
            <v>10105030</v>
          </cell>
          <cell r="G16224" t="str">
            <v>GST Input Clearing</v>
          </cell>
          <cell r="H16224" t="str">
            <v>Posted by ICMS Aug 2004</v>
          </cell>
          <cell r="I16224" t="str">
            <v/>
          </cell>
          <cell r="J16224">
            <v>10004520</v>
          </cell>
          <cell r="K16224" t="str">
            <v>CO</v>
          </cell>
          <cell r="L16224" t="str">
            <v>LRFVIS</v>
          </cell>
          <cell r="M16224">
            <v>38247</v>
          </cell>
          <cell r="N16224">
            <v>0.4</v>
          </cell>
        </row>
        <row r="16225">
          <cell r="A16225">
            <v>65101</v>
          </cell>
          <cell r="B16225" t="str">
            <v/>
          </cell>
          <cell r="C16225">
            <v>86080950</v>
          </cell>
          <cell r="D16225" t="str">
            <v>Input Tax Expense</v>
          </cell>
          <cell r="E16225" t="str">
            <v>Food for Dee's Farewell drinks on Friday 13th Augu</v>
          </cell>
          <cell r="F16225">
            <v>10105030</v>
          </cell>
          <cell r="G16225" t="str">
            <v>GST Input Clearing</v>
          </cell>
          <cell r="H16225" t="str">
            <v>Posted by ICMS Aug 2004</v>
          </cell>
          <cell r="I16225" t="str">
            <v/>
          </cell>
          <cell r="J16225">
            <v>10004520</v>
          </cell>
          <cell r="K16225" t="str">
            <v>CO</v>
          </cell>
          <cell r="L16225" t="str">
            <v>LRFVIS</v>
          </cell>
          <cell r="M16225">
            <v>38247</v>
          </cell>
          <cell r="N16225">
            <v>8.85</v>
          </cell>
        </row>
        <row r="16226">
          <cell r="A16226">
            <v>65101</v>
          </cell>
          <cell r="B16226" t="str">
            <v/>
          </cell>
          <cell r="C16226">
            <v>86080950</v>
          </cell>
          <cell r="D16226" t="str">
            <v>Input Tax Expense</v>
          </cell>
          <cell r="E16226" t="str">
            <v>Entertainment</v>
          </cell>
          <cell r="F16226">
            <v>10105030</v>
          </cell>
          <cell r="G16226" t="str">
            <v>GST Input Clearing</v>
          </cell>
          <cell r="H16226" t="str">
            <v>Posted by ICMS Aug 2004</v>
          </cell>
          <cell r="I16226" t="str">
            <v/>
          </cell>
          <cell r="J16226">
            <v>10004520</v>
          </cell>
          <cell r="K16226" t="str">
            <v>CO</v>
          </cell>
          <cell r="L16226" t="str">
            <v>LRFVIS</v>
          </cell>
          <cell r="M16226">
            <v>38247</v>
          </cell>
          <cell r="N16226">
            <v>1.31</v>
          </cell>
        </row>
        <row r="16227">
          <cell r="A16227">
            <v>65101</v>
          </cell>
          <cell r="B16227" t="str">
            <v/>
          </cell>
          <cell r="C16227">
            <v>86080950</v>
          </cell>
          <cell r="D16227" t="str">
            <v>Input Tax Expense</v>
          </cell>
          <cell r="E16227" t="str">
            <v>Sandwich Grill for level 19 Kitchen</v>
          </cell>
          <cell r="F16227">
            <v>10105030</v>
          </cell>
          <cell r="G16227" t="str">
            <v>GST Input Clearing</v>
          </cell>
          <cell r="H16227" t="str">
            <v>Posted by ICMS Aug 2004</v>
          </cell>
          <cell r="I16227" t="str">
            <v/>
          </cell>
          <cell r="J16227">
            <v>10004520</v>
          </cell>
          <cell r="K16227" t="str">
            <v>CO</v>
          </cell>
          <cell r="L16227" t="str">
            <v>LRFVIS</v>
          </cell>
          <cell r="M16227">
            <v>38247</v>
          </cell>
          <cell r="N16227">
            <v>5.35</v>
          </cell>
        </row>
        <row r="16228">
          <cell r="A16228">
            <v>65101</v>
          </cell>
          <cell r="B16228" t="str">
            <v/>
          </cell>
          <cell r="C16228">
            <v>86080950</v>
          </cell>
          <cell r="D16228" t="str">
            <v>Input Tax Expense</v>
          </cell>
          <cell r="E16228" t="str">
            <v>Birth of Baby to Staff Member - David Ferrirra</v>
          </cell>
          <cell r="F16228">
            <v>10105030</v>
          </cell>
          <cell r="G16228" t="str">
            <v>GST Input Clearing</v>
          </cell>
          <cell r="H16228" t="str">
            <v>Posted by ICMS Aug 2004</v>
          </cell>
          <cell r="I16228" t="str">
            <v/>
          </cell>
          <cell r="J16228">
            <v>10004520</v>
          </cell>
          <cell r="K16228" t="str">
            <v>CO</v>
          </cell>
          <cell r="L16228" t="str">
            <v>LRFVIS</v>
          </cell>
          <cell r="M16228">
            <v>38247</v>
          </cell>
          <cell r="N16228">
            <v>10</v>
          </cell>
        </row>
        <row r="16229">
          <cell r="A16229">
            <v>65101</v>
          </cell>
          <cell r="B16229" t="str">
            <v/>
          </cell>
          <cell r="C16229">
            <v>86080950</v>
          </cell>
          <cell r="D16229" t="str">
            <v>Input Tax Expense</v>
          </cell>
          <cell r="E16229" t="str">
            <v>Krispy Kreme - End of Financial Year for Staff</v>
          </cell>
          <cell r="F16229">
            <v>10105030</v>
          </cell>
          <cell r="G16229" t="str">
            <v>GST Input Clearing</v>
          </cell>
          <cell r="H16229" t="str">
            <v>Posted by ICMS Aug 2004</v>
          </cell>
          <cell r="I16229" t="str">
            <v/>
          </cell>
          <cell r="J16229">
            <v>10004520</v>
          </cell>
          <cell r="K16229" t="str">
            <v>CO</v>
          </cell>
          <cell r="L16229" t="str">
            <v>LRFVIS</v>
          </cell>
          <cell r="M16229">
            <v>38247</v>
          </cell>
          <cell r="N16229">
            <v>66.930000000000007</v>
          </cell>
        </row>
        <row r="16230">
          <cell r="A16230">
            <v>65101</v>
          </cell>
          <cell r="B16230" t="str">
            <v/>
          </cell>
          <cell r="C16230">
            <v>86080950</v>
          </cell>
          <cell r="D16230" t="str">
            <v>Input Tax Expense</v>
          </cell>
          <cell r="E16230" t="str">
            <v>Flowers for Staff having baby - Sonya Luzar</v>
          </cell>
          <cell r="F16230">
            <v>10105030</v>
          </cell>
          <cell r="G16230" t="str">
            <v>GST Input Clearing</v>
          </cell>
          <cell r="H16230" t="str">
            <v>Posted by ICMS Aug 2004</v>
          </cell>
          <cell r="I16230" t="str">
            <v/>
          </cell>
          <cell r="J16230">
            <v>10004520</v>
          </cell>
          <cell r="K16230" t="str">
            <v>CO</v>
          </cell>
          <cell r="L16230" t="str">
            <v>LRFVIS</v>
          </cell>
          <cell r="M16230">
            <v>38247</v>
          </cell>
          <cell r="N16230">
            <v>8.5399999999999991</v>
          </cell>
        </row>
        <row r="16231">
          <cell r="A16231">
            <v>65101</v>
          </cell>
          <cell r="B16231" t="str">
            <v/>
          </cell>
          <cell r="C16231">
            <v>86080950</v>
          </cell>
          <cell r="D16231" t="str">
            <v>Input Tax Expense</v>
          </cell>
          <cell r="E16231" t="str">
            <v>Entertainment</v>
          </cell>
          <cell r="F16231">
            <v>10105030</v>
          </cell>
          <cell r="G16231" t="str">
            <v>GST Input Clearing</v>
          </cell>
          <cell r="H16231" t="str">
            <v>Posted by ICMS Aug 2004</v>
          </cell>
          <cell r="I16231" t="str">
            <v/>
          </cell>
          <cell r="J16231">
            <v>10004520</v>
          </cell>
          <cell r="K16231" t="str">
            <v>CO</v>
          </cell>
          <cell r="L16231" t="str">
            <v>LRFVIS</v>
          </cell>
          <cell r="M16231">
            <v>38247</v>
          </cell>
          <cell r="N16231">
            <v>10</v>
          </cell>
        </row>
        <row r="16232">
          <cell r="A16232">
            <v>65101</v>
          </cell>
          <cell r="B16232" t="str">
            <v/>
          </cell>
          <cell r="C16232">
            <v>86080950</v>
          </cell>
          <cell r="D16232" t="str">
            <v>Input Tax Expense</v>
          </cell>
          <cell r="E16232" t="str">
            <v>Call Centre of the Year Drinks</v>
          </cell>
          <cell r="F16232">
            <v>10105030</v>
          </cell>
          <cell r="G16232" t="str">
            <v>GST Input Clearing</v>
          </cell>
          <cell r="H16232" t="str">
            <v>Posted by ICMS Aug 2004</v>
          </cell>
          <cell r="I16232" t="str">
            <v/>
          </cell>
          <cell r="J16232">
            <v>10004520</v>
          </cell>
          <cell r="K16232" t="str">
            <v>CO</v>
          </cell>
          <cell r="L16232" t="str">
            <v>LRFVIS</v>
          </cell>
          <cell r="M16232">
            <v>38247</v>
          </cell>
          <cell r="N16232">
            <v>14.09</v>
          </cell>
        </row>
        <row r="16233">
          <cell r="A16233">
            <v>65101</v>
          </cell>
          <cell r="B16233" t="str">
            <v/>
          </cell>
          <cell r="C16233">
            <v>86080950</v>
          </cell>
          <cell r="D16233" t="str">
            <v>Input Tax Expense</v>
          </cell>
          <cell r="E16233" t="str">
            <v>Entertainment</v>
          </cell>
          <cell r="F16233">
            <v>10105030</v>
          </cell>
          <cell r="G16233" t="str">
            <v>GST Input Clearing</v>
          </cell>
          <cell r="H16233" t="str">
            <v>Posted by ICMS Aug 2004</v>
          </cell>
          <cell r="I16233" t="str">
            <v/>
          </cell>
          <cell r="J16233">
            <v>10004520</v>
          </cell>
          <cell r="K16233" t="str">
            <v>CO</v>
          </cell>
          <cell r="L16233" t="str">
            <v>LRFVIS</v>
          </cell>
          <cell r="M16233">
            <v>38247</v>
          </cell>
          <cell r="N16233">
            <v>4.3499999999999996</v>
          </cell>
        </row>
        <row r="16234">
          <cell r="A16234">
            <v>65101</v>
          </cell>
          <cell r="B16234" t="str">
            <v/>
          </cell>
          <cell r="C16234">
            <v>86080950</v>
          </cell>
          <cell r="D16234" t="str">
            <v>Input Tax Expense</v>
          </cell>
          <cell r="E16234" t="str">
            <v>Customer Complaint - Anna Eydlish</v>
          </cell>
          <cell r="F16234">
            <v>10105030</v>
          </cell>
          <cell r="G16234" t="str">
            <v>GST Input Clearing</v>
          </cell>
          <cell r="H16234" t="str">
            <v>Posted by ICMS Aug 2004</v>
          </cell>
          <cell r="I16234" t="str">
            <v/>
          </cell>
          <cell r="J16234">
            <v>10004520</v>
          </cell>
          <cell r="K16234" t="str">
            <v>CO</v>
          </cell>
          <cell r="L16234" t="str">
            <v>LRFVIS</v>
          </cell>
          <cell r="M16234">
            <v>38247</v>
          </cell>
          <cell r="N16234">
            <v>7.81</v>
          </cell>
        </row>
        <row r="16235">
          <cell r="A16235">
            <v>65101</v>
          </cell>
          <cell r="B16235" t="str">
            <v/>
          </cell>
          <cell r="C16235">
            <v>86080950</v>
          </cell>
          <cell r="D16235" t="str">
            <v>Input Tax Expense</v>
          </cell>
          <cell r="E16235" t="str">
            <v>Team Lunch</v>
          </cell>
          <cell r="F16235">
            <v>10105030</v>
          </cell>
          <cell r="G16235" t="str">
            <v>GST Input Clearing</v>
          </cell>
          <cell r="H16235" t="str">
            <v>Posted by ICMS Aug 2004</v>
          </cell>
          <cell r="I16235" t="str">
            <v/>
          </cell>
          <cell r="J16235">
            <v>10004521</v>
          </cell>
          <cell r="K16235" t="str">
            <v>CO</v>
          </cell>
          <cell r="L16235" t="str">
            <v>LRFVIS</v>
          </cell>
          <cell r="M16235">
            <v>38247</v>
          </cell>
          <cell r="N16235">
            <v>2</v>
          </cell>
        </row>
        <row r="16236">
          <cell r="A16236">
            <v>65101</v>
          </cell>
          <cell r="B16236" t="str">
            <v/>
          </cell>
          <cell r="C16236">
            <v>86080950</v>
          </cell>
          <cell r="D16236" t="str">
            <v>Input Tax Expense</v>
          </cell>
          <cell r="E16236" t="str">
            <v>Domestic Travel</v>
          </cell>
          <cell r="F16236">
            <v>10105030</v>
          </cell>
          <cell r="G16236" t="str">
            <v>GST Input Clearing</v>
          </cell>
          <cell r="H16236" t="str">
            <v>Posted by ICMS Aug 2004</v>
          </cell>
          <cell r="I16236" t="str">
            <v/>
          </cell>
          <cell r="J16236">
            <v>10004521</v>
          </cell>
          <cell r="K16236" t="str">
            <v>CO</v>
          </cell>
          <cell r="L16236" t="str">
            <v>LRFVIS</v>
          </cell>
          <cell r="M16236">
            <v>38247</v>
          </cell>
          <cell r="N16236">
            <v>1.75</v>
          </cell>
        </row>
        <row r="16237">
          <cell r="A16237">
            <v>65101</v>
          </cell>
          <cell r="B16237" t="str">
            <v/>
          </cell>
          <cell r="C16237">
            <v>86080950</v>
          </cell>
          <cell r="D16237" t="str">
            <v>Input Tax Expense</v>
          </cell>
          <cell r="E16237" t="str">
            <v>Best Insurance Panel Discussion/Seminar</v>
          </cell>
          <cell r="F16237">
            <v>10105030</v>
          </cell>
          <cell r="G16237" t="str">
            <v>GST Input Clearing</v>
          </cell>
          <cell r="H16237" t="str">
            <v>Posted by ICMS Aug 2004</v>
          </cell>
          <cell r="I16237" t="str">
            <v/>
          </cell>
          <cell r="J16237">
            <v>10004521</v>
          </cell>
          <cell r="K16237" t="str">
            <v>CO</v>
          </cell>
          <cell r="L16237" t="str">
            <v>LRFVIS</v>
          </cell>
          <cell r="M16237">
            <v>38247</v>
          </cell>
          <cell r="N16237">
            <v>90.9</v>
          </cell>
        </row>
        <row r="16238">
          <cell r="A16238">
            <v>65101</v>
          </cell>
          <cell r="B16238" t="str">
            <v/>
          </cell>
          <cell r="C16238">
            <v>86080950</v>
          </cell>
          <cell r="D16238" t="str">
            <v>Input Tax Expense</v>
          </cell>
          <cell r="E16238" t="str">
            <v>Team Lunch</v>
          </cell>
          <cell r="F16238">
            <v>10105030</v>
          </cell>
          <cell r="G16238" t="str">
            <v>GST Input Clearing</v>
          </cell>
          <cell r="H16238" t="str">
            <v>Posted by ICMS Aug 2004</v>
          </cell>
          <cell r="I16238" t="str">
            <v/>
          </cell>
          <cell r="J16238">
            <v>10004521</v>
          </cell>
          <cell r="K16238" t="str">
            <v>CO</v>
          </cell>
          <cell r="L16238" t="str">
            <v>LRFVIS</v>
          </cell>
          <cell r="M16238">
            <v>38247</v>
          </cell>
          <cell r="N16238">
            <v>2</v>
          </cell>
        </row>
        <row r="16239">
          <cell r="A16239">
            <v>65101</v>
          </cell>
          <cell r="B16239" t="str">
            <v/>
          </cell>
          <cell r="C16239">
            <v>86080950</v>
          </cell>
          <cell r="D16239" t="str">
            <v>Input Tax Expense</v>
          </cell>
          <cell r="E16239" t="str">
            <v>Team Lunch</v>
          </cell>
          <cell r="F16239">
            <v>10105030</v>
          </cell>
          <cell r="G16239" t="str">
            <v>GST Input Clearing</v>
          </cell>
          <cell r="H16239" t="str">
            <v>Posted by ICMS Aug 2004</v>
          </cell>
          <cell r="I16239" t="str">
            <v/>
          </cell>
          <cell r="J16239">
            <v>10004521</v>
          </cell>
          <cell r="K16239" t="str">
            <v>CO</v>
          </cell>
          <cell r="L16239" t="str">
            <v>LRFVIS</v>
          </cell>
          <cell r="M16239">
            <v>38247</v>
          </cell>
          <cell r="N16239">
            <v>2</v>
          </cell>
        </row>
        <row r="16240">
          <cell r="A16240">
            <v>65101</v>
          </cell>
          <cell r="B16240" t="str">
            <v/>
          </cell>
          <cell r="C16240">
            <v>86080950</v>
          </cell>
          <cell r="D16240" t="str">
            <v>Input Tax Expense</v>
          </cell>
          <cell r="E16240" t="str">
            <v>Team Lunch</v>
          </cell>
          <cell r="F16240">
            <v>10105030</v>
          </cell>
          <cell r="G16240" t="str">
            <v>GST Input Clearing</v>
          </cell>
          <cell r="H16240" t="str">
            <v>Posted by ICMS Aug 2004</v>
          </cell>
          <cell r="I16240" t="str">
            <v/>
          </cell>
          <cell r="J16240">
            <v>10004521</v>
          </cell>
          <cell r="K16240" t="str">
            <v>CO</v>
          </cell>
          <cell r="L16240" t="str">
            <v>LRFVIS</v>
          </cell>
          <cell r="M16240">
            <v>38247</v>
          </cell>
          <cell r="N16240">
            <v>2</v>
          </cell>
        </row>
        <row r="16241">
          <cell r="A16241">
            <v>65101</v>
          </cell>
          <cell r="B16241" t="str">
            <v/>
          </cell>
          <cell r="C16241">
            <v>86080950</v>
          </cell>
          <cell r="D16241" t="str">
            <v>Input Tax Expense</v>
          </cell>
          <cell r="E16241" t="str">
            <v>IFSA Conference for Alexis George</v>
          </cell>
          <cell r="F16241">
            <v>10105030</v>
          </cell>
          <cell r="G16241" t="str">
            <v>GST Input Clearing</v>
          </cell>
          <cell r="H16241" t="str">
            <v>Posted by ICMS Aug 2004</v>
          </cell>
          <cell r="I16241" t="str">
            <v/>
          </cell>
          <cell r="J16241">
            <v>10004521</v>
          </cell>
          <cell r="K16241" t="str">
            <v>CO</v>
          </cell>
          <cell r="L16241" t="str">
            <v>LRFVIS</v>
          </cell>
          <cell r="M16241">
            <v>38247</v>
          </cell>
          <cell r="N16241">
            <v>117.72</v>
          </cell>
        </row>
        <row r="16242">
          <cell r="A16242">
            <v>65101</v>
          </cell>
          <cell r="B16242" t="str">
            <v/>
          </cell>
          <cell r="C16242">
            <v>86080950</v>
          </cell>
          <cell r="D16242" t="str">
            <v>Input Tax Expense</v>
          </cell>
          <cell r="E16242" t="str">
            <v>IFSA Conference for Matthew Paterson</v>
          </cell>
          <cell r="F16242">
            <v>10105030</v>
          </cell>
          <cell r="G16242" t="str">
            <v>GST Input Clearing</v>
          </cell>
          <cell r="H16242" t="str">
            <v>Posted by ICMS Aug 2004</v>
          </cell>
          <cell r="I16242" t="str">
            <v/>
          </cell>
          <cell r="J16242">
            <v>10004521</v>
          </cell>
          <cell r="K16242" t="str">
            <v>CO</v>
          </cell>
          <cell r="L16242" t="str">
            <v>LRFVIS</v>
          </cell>
          <cell r="M16242">
            <v>38247</v>
          </cell>
          <cell r="N16242">
            <v>117.72</v>
          </cell>
        </row>
        <row r="16243">
          <cell r="A16243">
            <v>65101</v>
          </cell>
          <cell r="B16243" t="str">
            <v/>
          </cell>
          <cell r="C16243">
            <v>86080950</v>
          </cell>
          <cell r="D16243" t="str">
            <v>Input Tax Expense</v>
          </cell>
          <cell r="E16243" t="str">
            <v>Team Lunch</v>
          </cell>
          <cell r="F16243">
            <v>10105030</v>
          </cell>
          <cell r="G16243" t="str">
            <v>GST Input Clearing</v>
          </cell>
          <cell r="H16243" t="str">
            <v>Posted by ICMS Aug 2004</v>
          </cell>
          <cell r="I16243" t="str">
            <v/>
          </cell>
          <cell r="J16243">
            <v>10004521</v>
          </cell>
          <cell r="K16243" t="str">
            <v>CO</v>
          </cell>
          <cell r="L16243" t="str">
            <v>LRFVIS</v>
          </cell>
          <cell r="M16243">
            <v>38247</v>
          </cell>
          <cell r="N16243">
            <v>2</v>
          </cell>
        </row>
        <row r="16244">
          <cell r="A16244">
            <v>65101</v>
          </cell>
          <cell r="B16244" t="str">
            <v/>
          </cell>
          <cell r="C16244">
            <v>86080950</v>
          </cell>
          <cell r="D16244" t="str">
            <v>Input Tax Expense</v>
          </cell>
          <cell r="E16244" t="str">
            <v>Domestic Travel</v>
          </cell>
          <cell r="F16244">
            <v>10105030</v>
          </cell>
          <cell r="G16244" t="str">
            <v>GST Input Clearing</v>
          </cell>
          <cell r="H16244" t="str">
            <v>Posted by ICMS Aug 2004</v>
          </cell>
          <cell r="I16244" t="str">
            <v/>
          </cell>
          <cell r="J16244">
            <v>10004522</v>
          </cell>
          <cell r="K16244" t="str">
            <v>CO</v>
          </cell>
          <cell r="L16244" t="str">
            <v>LRFVIS</v>
          </cell>
          <cell r="M16244">
            <v>38247</v>
          </cell>
          <cell r="N16244">
            <v>1.34</v>
          </cell>
        </row>
        <row r="16245">
          <cell r="A16245">
            <v>65101</v>
          </cell>
          <cell r="B16245" t="str">
            <v/>
          </cell>
          <cell r="C16245">
            <v>86080950</v>
          </cell>
          <cell r="D16245" t="str">
            <v>Input Tax Expense</v>
          </cell>
          <cell r="E16245" t="str">
            <v>Domestic Travel</v>
          </cell>
          <cell r="F16245">
            <v>10105030</v>
          </cell>
          <cell r="G16245" t="str">
            <v>GST Input Clearing</v>
          </cell>
          <cell r="H16245" t="str">
            <v>Posted by ICMS Aug 2004</v>
          </cell>
          <cell r="I16245" t="str">
            <v/>
          </cell>
          <cell r="J16245">
            <v>10004522</v>
          </cell>
          <cell r="K16245" t="str">
            <v>CO</v>
          </cell>
          <cell r="L16245" t="str">
            <v>LRFVIS</v>
          </cell>
          <cell r="M16245">
            <v>38247</v>
          </cell>
          <cell r="N16245">
            <v>2.0099999999999998</v>
          </cell>
        </row>
        <row r="16246">
          <cell r="A16246">
            <v>65101</v>
          </cell>
          <cell r="B16246" t="str">
            <v/>
          </cell>
          <cell r="C16246">
            <v>86080950</v>
          </cell>
          <cell r="D16246" t="str">
            <v>Input Tax Expense</v>
          </cell>
          <cell r="E16246" t="str">
            <v>Domestic Travel</v>
          </cell>
          <cell r="F16246">
            <v>10105030</v>
          </cell>
          <cell r="G16246" t="str">
            <v>GST Input Clearing</v>
          </cell>
          <cell r="H16246" t="str">
            <v>Posted by ICMS Aug 2004</v>
          </cell>
          <cell r="I16246" t="str">
            <v/>
          </cell>
          <cell r="J16246">
            <v>10004522</v>
          </cell>
          <cell r="K16246" t="str">
            <v>CO</v>
          </cell>
          <cell r="L16246" t="str">
            <v>LRFVIS</v>
          </cell>
          <cell r="M16246">
            <v>38247</v>
          </cell>
          <cell r="N16246">
            <v>1.58</v>
          </cell>
        </row>
        <row r="16247">
          <cell r="A16247">
            <v>65101</v>
          </cell>
          <cell r="B16247" t="str">
            <v/>
          </cell>
          <cell r="C16247">
            <v>86080950</v>
          </cell>
          <cell r="D16247" t="str">
            <v>Input Tax Expense</v>
          </cell>
          <cell r="E16247" t="str">
            <v>Domestic Travel</v>
          </cell>
          <cell r="F16247">
            <v>10105030</v>
          </cell>
          <cell r="G16247" t="str">
            <v>GST Input Clearing</v>
          </cell>
          <cell r="H16247" t="str">
            <v>Posted by ICMS Aug 2004</v>
          </cell>
          <cell r="I16247" t="str">
            <v/>
          </cell>
          <cell r="J16247">
            <v>10004522</v>
          </cell>
          <cell r="K16247" t="str">
            <v>CO</v>
          </cell>
          <cell r="L16247" t="str">
            <v>LRFVIS</v>
          </cell>
          <cell r="M16247">
            <v>38247</v>
          </cell>
          <cell r="N16247">
            <v>1.1599999999999999</v>
          </cell>
        </row>
        <row r="16248">
          <cell r="A16248">
            <v>65101</v>
          </cell>
          <cell r="B16248" t="str">
            <v/>
          </cell>
          <cell r="C16248">
            <v>86080950</v>
          </cell>
          <cell r="D16248" t="str">
            <v>Input Tax Expense</v>
          </cell>
          <cell r="E16248" t="str">
            <v>Accomodation Masters Conference - M Paterson</v>
          </cell>
          <cell r="F16248">
            <v>10105030</v>
          </cell>
          <cell r="G16248" t="str">
            <v>GST Input Clearing</v>
          </cell>
          <cell r="H16248" t="str">
            <v>Posted by ICMS Aug 2004</v>
          </cell>
          <cell r="I16248" t="str">
            <v/>
          </cell>
          <cell r="J16248">
            <v>10004522</v>
          </cell>
          <cell r="K16248" t="str">
            <v>CO</v>
          </cell>
          <cell r="L16248" t="str">
            <v>LRFVIS</v>
          </cell>
          <cell r="M16248">
            <v>38247</v>
          </cell>
          <cell r="N16248">
            <v>17.72</v>
          </cell>
        </row>
        <row r="16249">
          <cell r="A16249">
            <v>65101</v>
          </cell>
          <cell r="B16249" t="str">
            <v/>
          </cell>
          <cell r="C16249">
            <v>86080950</v>
          </cell>
          <cell r="D16249" t="str">
            <v>Input Tax Expense</v>
          </cell>
          <cell r="E16249" t="str">
            <v>Domestic Travel</v>
          </cell>
          <cell r="F16249">
            <v>10105030</v>
          </cell>
          <cell r="G16249" t="str">
            <v>GST Input Clearing</v>
          </cell>
          <cell r="H16249" t="str">
            <v>Posted by ICMS Aug 2004</v>
          </cell>
          <cell r="I16249" t="str">
            <v/>
          </cell>
          <cell r="J16249">
            <v>10004522</v>
          </cell>
          <cell r="K16249" t="str">
            <v>CO</v>
          </cell>
          <cell r="L16249" t="str">
            <v>LRFVIS</v>
          </cell>
          <cell r="M16249">
            <v>38247</v>
          </cell>
          <cell r="N16249">
            <v>1.61</v>
          </cell>
        </row>
        <row r="16250">
          <cell r="A16250">
            <v>65101</v>
          </cell>
          <cell r="B16250" t="str">
            <v/>
          </cell>
          <cell r="C16250">
            <v>86080950</v>
          </cell>
          <cell r="D16250" t="str">
            <v>Input Tax Expense</v>
          </cell>
          <cell r="E16250" t="str">
            <v>Domestic Travel</v>
          </cell>
          <cell r="F16250">
            <v>10105030</v>
          </cell>
          <cell r="G16250" t="str">
            <v>GST Input Clearing</v>
          </cell>
          <cell r="H16250" t="str">
            <v>Posted by ICMS Aug 2004</v>
          </cell>
          <cell r="I16250" t="str">
            <v/>
          </cell>
          <cell r="J16250">
            <v>10004522</v>
          </cell>
          <cell r="K16250" t="str">
            <v>CO</v>
          </cell>
          <cell r="L16250" t="str">
            <v>LRFVIS</v>
          </cell>
          <cell r="M16250">
            <v>38247</v>
          </cell>
          <cell r="N16250">
            <v>2.0699999999999998</v>
          </cell>
        </row>
        <row r="16251">
          <cell r="A16251">
            <v>65101</v>
          </cell>
          <cell r="B16251" t="str">
            <v/>
          </cell>
          <cell r="C16251">
            <v>86080950</v>
          </cell>
          <cell r="D16251" t="str">
            <v>Input Tax Expense</v>
          </cell>
          <cell r="E16251" t="str">
            <v>Domestic Travel</v>
          </cell>
          <cell r="F16251">
            <v>10105030</v>
          </cell>
          <cell r="G16251" t="str">
            <v>GST Input Clearing</v>
          </cell>
          <cell r="H16251" t="str">
            <v>Posted by ICMS Aug 2004</v>
          </cell>
          <cell r="I16251" t="str">
            <v/>
          </cell>
          <cell r="J16251">
            <v>10004522</v>
          </cell>
          <cell r="K16251" t="str">
            <v>CO</v>
          </cell>
          <cell r="L16251" t="str">
            <v>LRFVIS</v>
          </cell>
          <cell r="M16251">
            <v>38247</v>
          </cell>
          <cell r="N16251">
            <v>1.51</v>
          </cell>
        </row>
        <row r="16252">
          <cell r="A16252">
            <v>65101</v>
          </cell>
          <cell r="B16252" t="str">
            <v/>
          </cell>
          <cell r="C16252">
            <v>86080950</v>
          </cell>
          <cell r="D16252" t="str">
            <v>Input Tax Expense</v>
          </cell>
          <cell r="E16252" t="str">
            <v>Stationary</v>
          </cell>
          <cell r="F16252">
            <v>10105030</v>
          </cell>
          <cell r="G16252" t="str">
            <v>GST Input Clearing</v>
          </cell>
          <cell r="H16252" t="str">
            <v>Posted by ICMS Aug 2004</v>
          </cell>
          <cell r="I16252" t="str">
            <v/>
          </cell>
          <cell r="J16252">
            <v>10004523</v>
          </cell>
          <cell r="K16252" t="str">
            <v>CO</v>
          </cell>
          <cell r="L16252" t="str">
            <v>LRFVIS</v>
          </cell>
          <cell r="M16252">
            <v>38247</v>
          </cell>
          <cell r="N16252">
            <v>1.45</v>
          </cell>
        </row>
        <row r="16253">
          <cell r="A16253">
            <v>65101</v>
          </cell>
          <cell r="B16253" t="str">
            <v/>
          </cell>
          <cell r="C16253">
            <v>86080950</v>
          </cell>
          <cell r="D16253" t="str">
            <v>Input Tax Expense</v>
          </cell>
          <cell r="E16253" t="str">
            <v>*REPLY PAID AUG A/C 134063</v>
          </cell>
          <cell r="F16253">
            <v>10105030</v>
          </cell>
          <cell r="G16253" t="str">
            <v>GST Input Clearing</v>
          </cell>
          <cell r="H16253" t="str">
            <v/>
          </cell>
          <cell r="I16253" t="str">
            <v/>
          </cell>
          <cell r="J16253">
            <v>47010643</v>
          </cell>
          <cell r="K16253" t="str">
            <v>CO</v>
          </cell>
          <cell r="L16253" t="str">
            <v>LRFVIS</v>
          </cell>
          <cell r="M16253">
            <v>38247</v>
          </cell>
          <cell r="N16253">
            <v>733.71</v>
          </cell>
        </row>
        <row r="16254">
          <cell r="A16254">
            <v>65101</v>
          </cell>
          <cell r="B16254" t="str">
            <v/>
          </cell>
          <cell r="C16254">
            <v>86080950</v>
          </cell>
          <cell r="D16254" t="str">
            <v>Input Tax Expense</v>
          </cell>
          <cell r="E16254" t="str">
            <v>*FICS COMPLAINTS</v>
          </cell>
          <cell r="F16254">
            <v>10105030</v>
          </cell>
          <cell r="G16254" t="str">
            <v>GST Input Clearing</v>
          </cell>
          <cell r="H16254" t="str">
            <v/>
          </cell>
          <cell r="I16254" t="str">
            <v/>
          </cell>
          <cell r="J16254">
            <v>47010644</v>
          </cell>
          <cell r="K16254" t="str">
            <v>CO</v>
          </cell>
          <cell r="L16254" t="str">
            <v>LRFVIS</v>
          </cell>
          <cell r="M16254">
            <v>38247</v>
          </cell>
          <cell r="N16254">
            <v>625</v>
          </cell>
        </row>
        <row r="16255">
          <cell r="A16255">
            <v>65101</v>
          </cell>
          <cell r="B16255" t="str">
            <v/>
          </cell>
          <cell r="C16255">
            <v>86080950</v>
          </cell>
          <cell r="D16255" t="str">
            <v>Input Tax Expense</v>
          </cell>
          <cell r="E16255" t="str">
            <v>CREDIT AMBIT INV IS-025431 - PAID BY MONTHLY A/C</v>
          </cell>
          <cell r="F16255">
            <v>10105030</v>
          </cell>
          <cell r="G16255" t="str">
            <v>GST Input Clearing</v>
          </cell>
          <cell r="H16255" t="str">
            <v/>
          </cell>
          <cell r="I16255" t="str">
            <v/>
          </cell>
          <cell r="J16255">
            <v>43002058</v>
          </cell>
          <cell r="K16255" t="str">
            <v>CO</v>
          </cell>
          <cell r="L16255" t="str">
            <v>LRFVIS</v>
          </cell>
          <cell r="M16255">
            <v>38250</v>
          </cell>
          <cell r="N16255">
            <v>-504</v>
          </cell>
        </row>
        <row r="16256">
          <cell r="A16256">
            <v>65101</v>
          </cell>
          <cell r="B16256" t="str">
            <v/>
          </cell>
          <cell r="C16256">
            <v>86080950</v>
          </cell>
          <cell r="D16256" t="str">
            <v>Input Tax Expense</v>
          </cell>
          <cell r="E16256" t="str">
            <v>*SERVICE FEES 010804 - 300904</v>
          </cell>
          <cell r="F16256">
            <v>10105030</v>
          </cell>
          <cell r="G16256" t="str">
            <v>GST Input Clearing</v>
          </cell>
          <cell r="H16256" t="str">
            <v/>
          </cell>
          <cell r="I16256" t="str">
            <v/>
          </cell>
          <cell r="J16256">
            <v>41131085</v>
          </cell>
          <cell r="K16256" t="str">
            <v>CO</v>
          </cell>
          <cell r="L16256" t="str">
            <v>LRFVIS</v>
          </cell>
          <cell r="M16256">
            <v>38250</v>
          </cell>
          <cell r="N16256">
            <v>6</v>
          </cell>
        </row>
        <row r="16257">
          <cell r="A16257">
            <v>65101</v>
          </cell>
          <cell r="B16257" t="str">
            <v/>
          </cell>
          <cell r="C16257">
            <v>86080950</v>
          </cell>
          <cell r="D16257" t="str">
            <v>Input Tax Expense</v>
          </cell>
          <cell r="E16257" t="str">
            <v>PMA</v>
          </cell>
          <cell r="F16257">
            <v>10105030</v>
          </cell>
          <cell r="G16257" t="str">
            <v>GST Input Clearing</v>
          </cell>
          <cell r="H16257" t="str">
            <v/>
          </cell>
          <cell r="I16257" t="str">
            <v/>
          </cell>
          <cell r="J16257">
            <v>47010660</v>
          </cell>
          <cell r="K16257" t="str">
            <v>CO</v>
          </cell>
          <cell r="L16257" t="str">
            <v>LRFVIS</v>
          </cell>
          <cell r="M16257">
            <v>38250</v>
          </cell>
          <cell r="N16257">
            <v>0.28000000000000003</v>
          </cell>
        </row>
        <row r="16258">
          <cell r="A16258">
            <v>65101</v>
          </cell>
          <cell r="B16258" t="str">
            <v/>
          </cell>
          <cell r="C16258">
            <v>86080950</v>
          </cell>
          <cell r="D16258" t="str">
            <v>Input Tax Expense</v>
          </cell>
          <cell r="E16258" t="str">
            <v>65502 Canteen Breakdown Inc GST</v>
          </cell>
          <cell r="F16258">
            <v>10105030</v>
          </cell>
          <cell r="G16258" t="str">
            <v>GST Input Clearing</v>
          </cell>
          <cell r="H16258" t="str">
            <v/>
          </cell>
          <cell r="I16258" t="str">
            <v/>
          </cell>
          <cell r="J16258">
            <v>47010661</v>
          </cell>
          <cell r="K16258" t="str">
            <v>CO</v>
          </cell>
          <cell r="L16258" t="str">
            <v>LRFVIS</v>
          </cell>
          <cell r="M16258">
            <v>38250</v>
          </cell>
          <cell r="N16258">
            <v>1.08</v>
          </cell>
        </row>
        <row r="16259">
          <cell r="A16259">
            <v>65101</v>
          </cell>
          <cell r="B16259" t="str">
            <v/>
          </cell>
          <cell r="C16259">
            <v>86080950</v>
          </cell>
          <cell r="D16259" t="str">
            <v>Input Tax Expense</v>
          </cell>
          <cell r="E16259" t="str">
            <v>65101 Canteen Breakdown Inc GST</v>
          </cell>
          <cell r="F16259">
            <v>10105030</v>
          </cell>
          <cell r="G16259" t="str">
            <v>GST Input Clearing</v>
          </cell>
          <cell r="H16259" t="str">
            <v/>
          </cell>
          <cell r="I16259" t="str">
            <v/>
          </cell>
          <cell r="J16259">
            <v>47010661</v>
          </cell>
          <cell r="K16259" t="str">
            <v>CO</v>
          </cell>
          <cell r="L16259" t="str">
            <v>LRFVIS</v>
          </cell>
          <cell r="M16259">
            <v>38250</v>
          </cell>
          <cell r="N16259">
            <v>0.06</v>
          </cell>
        </row>
        <row r="16260">
          <cell r="A16260">
            <v>65101</v>
          </cell>
          <cell r="B16260" t="str">
            <v/>
          </cell>
          <cell r="C16260">
            <v>86080950</v>
          </cell>
          <cell r="D16260" t="str">
            <v>Input Tax Expense</v>
          </cell>
          <cell r="E16260" t="str">
            <v>65505 Canteen Breakdown Inc GST</v>
          </cell>
          <cell r="F16260">
            <v>10105030</v>
          </cell>
          <cell r="G16260" t="str">
            <v>GST Input Clearing</v>
          </cell>
          <cell r="H16260" t="str">
            <v/>
          </cell>
          <cell r="I16260" t="str">
            <v/>
          </cell>
          <cell r="J16260">
            <v>47010661</v>
          </cell>
          <cell r="K16260" t="str">
            <v>CO</v>
          </cell>
          <cell r="L16260" t="str">
            <v>LRFVIS</v>
          </cell>
          <cell r="M16260">
            <v>38250</v>
          </cell>
          <cell r="N16260">
            <v>2.29</v>
          </cell>
        </row>
        <row r="16261">
          <cell r="A16261">
            <v>65101</v>
          </cell>
          <cell r="B16261" t="str">
            <v/>
          </cell>
          <cell r="C16261">
            <v>86080950</v>
          </cell>
          <cell r="D16261" t="str">
            <v>Input Tax Expense</v>
          </cell>
          <cell r="E16261" t="str">
            <v>65100 Canteen Breakdown Inc GST</v>
          </cell>
          <cell r="F16261">
            <v>10105030</v>
          </cell>
          <cell r="G16261" t="str">
            <v>GST Input Clearing</v>
          </cell>
          <cell r="H16261" t="str">
            <v/>
          </cell>
          <cell r="I16261" t="str">
            <v/>
          </cell>
          <cell r="J16261">
            <v>47010661</v>
          </cell>
          <cell r="K16261" t="str">
            <v>CO</v>
          </cell>
          <cell r="L16261" t="str">
            <v>LRFVIS</v>
          </cell>
          <cell r="M16261">
            <v>38250</v>
          </cell>
          <cell r="N16261">
            <v>0.48</v>
          </cell>
        </row>
        <row r="16262">
          <cell r="A16262">
            <v>65101</v>
          </cell>
          <cell r="B16262" t="str">
            <v/>
          </cell>
          <cell r="C16262">
            <v>86080950</v>
          </cell>
          <cell r="D16262" t="str">
            <v>Input Tax Expense</v>
          </cell>
          <cell r="E16262" t="str">
            <v>65502 Stationery Cabinet L18</v>
          </cell>
          <cell r="F16262">
            <v>10105030</v>
          </cell>
          <cell r="G16262" t="str">
            <v>GST Input Clearing</v>
          </cell>
          <cell r="H16262" t="str">
            <v/>
          </cell>
          <cell r="I16262" t="str">
            <v/>
          </cell>
          <cell r="J16262">
            <v>47010661</v>
          </cell>
          <cell r="K16262" t="str">
            <v>CO</v>
          </cell>
          <cell r="L16262" t="str">
            <v>LRFVIS</v>
          </cell>
          <cell r="M16262">
            <v>38250</v>
          </cell>
          <cell r="N16262">
            <v>42.34</v>
          </cell>
        </row>
        <row r="16263">
          <cell r="A16263">
            <v>65101</v>
          </cell>
          <cell r="B16263" t="str">
            <v/>
          </cell>
          <cell r="C16263">
            <v>86080950</v>
          </cell>
          <cell r="D16263" t="str">
            <v>Input Tax Expense</v>
          </cell>
          <cell r="E16263" t="str">
            <v>65506 Canteen Breakdown Inc GST</v>
          </cell>
          <cell r="F16263">
            <v>10105030</v>
          </cell>
          <cell r="G16263" t="str">
            <v>GST Input Clearing</v>
          </cell>
          <cell r="H16263" t="str">
            <v/>
          </cell>
          <cell r="I16263" t="str">
            <v/>
          </cell>
          <cell r="J16263">
            <v>47010661</v>
          </cell>
          <cell r="K16263" t="str">
            <v>CO</v>
          </cell>
          <cell r="L16263" t="str">
            <v>LRFVIS</v>
          </cell>
          <cell r="M16263">
            <v>38250</v>
          </cell>
          <cell r="N16263">
            <v>0.96</v>
          </cell>
        </row>
        <row r="16264">
          <cell r="A16264">
            <v>65101</v>
          </cell>
          <cell r="B16264" t="str">
            <v/>
          </cell>
          <cell r="C16264">
            <v>86080950</v>
          </cell>
          <cell r="D16264" t="str">
            <v>Input Tax Expense</v>
          </cell>
          <cell r="E16264" t="str">
            <v>65599 Canteen Breakdown Inc GST</v>
          </cell>
          <cell r="F16264">
            <v>10105030</v>
          </cell>
          <cell r="G16264" t="str">
            <v>GST Input Clearing</v>
          </cell>
          <cell r="H16264" t="str">
            <v/>
          </cell>
          <cell r="I16264" t="str">
            <v/>
          </cell>
          <cell r="J16264">
            <v>47010661</v>
          </cell>
          <cell r="K16264" t="str">
            <v>CO</v>
          </cell>
          <cell r="L16264" t="str">
            <v>LRFVIS</v>
          </cell>
          <cell r="M16264">
            <v>38250</v>
          </cell>
          <cell r="N16264">
            <v>0.72</v>
          </cell>
        </row>
        <row r="16265">
          <cell r="A16265">
            <v>65101</v>
          </cell>
          <cell r="B16265" t="str">
            <v/>
          </cell>
          <cell r="C16265">
            <v>86080950</v>
          </cell>
          <cell r="D16265" t="str">
            <v>Input Tax Expense</v>
          </cell>
          <cell r="E16265" t="str">
            <v>65600 Canteen Breakdown Inc GST</v>
          </cell>
          <cell r="F16265">
            <v>10105030</v>
          </cell>
          <cell r="G16265" t="str">
            <v>GST Input Clearing</v>
          </cell>
          <cell r="H16265" t="str">
            <v/>
          </cell>
          <cell r="I16265" t="str">
            <v/>
          </cell>
          <cell r="J16265">
            <v>47010661</v>
          </cell>
          <cell r="K16265" t="str">
            <v>CO</v>
          </cell>
          <cell r="L16265" t="str">
            <v>LRFVIS</v>
          </cell>
          <cell r="M16265">
            <v>38250</v>
          </cell>
          <cell r="N16265">
            <v>0.3</v>
          </cell>
        </row>
        <row r="16266">
          <cell r="A16266">
            <v>65101</v>
          </cell>
          <cell r="B16266" t="str">
            <v/>
          </cell>
          <cell r="C16266">
            <v>86080950</v>
          </cell>
          <cell r="D16266" t="str">
            <v>Input Tax Expense</v>
          </cell>
          <cell r="E16266" t="str">
            <v>65601 Canteen Breakdown Inc GST</v>
          </cell>
          <cell r="F16266">
            <v>10105030</v>
          </cell>
          <cell r="G16266" t="str">
            <v>GST Input Clearing</v>
          </cell>
          <cell r="H16266" t="str">
            <v/>
          </cell>
          <cell r="I16266" t="str">
            <v/>
          </cell>
          <cell r="J16266">
            <v>47010661</v>
          </cell>
          <cell r="K16266" t="str">
            <v>CO</v>
          </cell>
          <cell r="L16266" t="str">
            <v>LRFVIS</v>
          </cell>
          <cell r="M16266">
            <v>38250</v>
          </cell>
          <cell r="N16266">
            <v>0.36</v>
          </cell>
        </row>
        <row r="16267">
          <cell r="A16267">
            <v>65101</v>
          </cell>
          <cell r="B16267" t="str">
            <v/>
          </cell>
          <cell r="C16267">
            <v>86080950</v>
          </cell>
          <cell r="D16267" t="str">
            <v>Input Tax Expense</v>
          </cell>
          <cell r="E16267" t="str">
            <v>65602 Canteen Breakdown Inc GST</v>
          </cell>
          <cell r="F16267">
            <v>10105030</v>
          </cell>
          <cell r="G16267" t="str">
            <v>GST Input Clearing</v>
          </cell>
          <cell r="H16267" t="str">
            <v/>
          </cell>
          <cell r="I16267" t="str">
            <v/>
          </cell>
          <cell r="J16267">
            <v>47010661</v>
          </cell>
          <cell r="K16267" t="str">
            <v>CO</v>
          </cell>
          <cell r="L16267" t="str">
            <v>LRFVIS</v>
          </cell>
          <cell r="M16267">
            <v>38250</v>
          </cell>
          <cell r="N16267">
            <v>1.32</v>
          </cell>
        </row>
        <row r="16268">
          <cell r="A16268">
            <v>65101</v>
          </cell>
          <cell r="B16268" t="str">
            <v/>
          </cell>
          <cell r="C16268">
            <v>86080950</v>
          </cell>
          <cell r="D16268" t="str">
            <v>Input Tax Expense</v>
          </cell>
          <cell r="E16268" t="str">
            <v>65603 Canteen Breakdown Inc GST</v>
          </cell>
          <cell r="F16268">
            <v>10105030</v>
          </cell>
          <cell r="G16268" t="str">
            <v>GST Input Clearing</v>
          </cell>
          <cell r="H16268" t="str">
            <v/>
          </cell>
          <cell r="I16268" t="str">
            <v/>
          </cell>
          <cell r="J16268">
            <v>47010661</v>
          </cell>
          <cell r="K16268" t="str">
            <v>CO</v>
          </cell>
          <cell r="L16268" t="str">
            <v>LRFVIS</v>
          </cell>
          <cell r="M16268">
            <v>38250</v>
          </cell>
          <cell r="N16268">
            <v>0.66</v>
          </cell>
        </row>
        <row r="16269">
          <cell r="A16269">
            <v>65101</v>
          </cell>
          <cell r="B16269" t="str">
            <v/>
          </cell>
          <cell r="C16269">
            <v>86080950</v>
          </cell>
          <cell r="D16269" t="str">
            <v>Input Tax Expense</v>
          </cell>
          <cell r="E16269" t="str">
            <v>65604 Canteen Breakdown Inc GST</v>
          </cell>
          <cell r="F16269">
            <v>10105030</v>
          </cell>
          <cell r="G16269" t="str">
            <v>GST Input Clearing</v>
          </cell>
          <cell r="H16269" t="str">
            <v/>
          </cell>
          <cell r="I16269" t="str">
            <v/>
          </cell>
          <cell r="J16269">
            <v>47010661</v>
          </cell>
          <cell r="K16269" t="str">
            <v>CO</v>
          </cell>
          <cell r="L16269" t="str">
            <v>LRFVIS</v>
          </cell>
          <cell r="M16269">
            <v>38250</v>
          </cell>
          <cell r="N16269">
            <v>1.08</v>
          </cell>
        </row>
        <row r="16270">
          <cell r="A16270">
            <v>65101</v>
          </cell>
          <cell r="B16270" t="str">
            <v/>
          </cell>
          <cell r="C16270">
            <v>86080950</v>
          </cell>
          <cell r="D16270" t="str">
            <v>Input Tax Expense</v>
          </cell>
          <cell r="E16270" t="str">
            <v>65604 Stationery Cabinet L19</v>
          </cell>
          <cell r="F16270">
            <v>10105030</v>
          </cell>
          <cell r="G16270" t="str">
            <v>GST Input Clearing</v>
          </cell>
          <cell r="H16270" t="str">
            <v/>
          </cell>
          <cell r="I16270" t="str">
            <v/>
          </cell>
          <cell r="J16270">
            <v>47010661</v>
          </cell>
          <cell r="K16270" t="str">
            <v>CO</v>
          </cell>
          <cell r="L16270" t="str">
            <v>LRFVIS</v>
          </cell>
          <cell r="M16270">
            <v>38250</v>
          </cell>
          <cell r="N16270">
            <v>62.64</v>
          </cell>
        </row>
        <row r="16271">
          <cell r="A16271">
            <v>65101</v>
          </cell>
          <cell r="B16271" t="str">
            <v/>
          </cell>
          <cell r="C16271">
            <v>86080950</v>
          </cell>
          <cell r="D16271" t="str">
            <v>Input Tax Expense</v>
          </cell>
          <cell r="E16271" t="str">
            <v>65501 Stationery Cabinet L18</v>
          </cell>
          <cell r="F16271">
            <v>10105030</v>
          </cell>
          <cell r="G16271" t="str">
            <v>GST Input Clearing</v>
          </cell>
          <cell r="H16271" t="str">
            <v/>
          </cell>
          <cell r="I16271" t="str">
            <v/>
          </cell>
          <cell r="J16271">
            <v>47010661</v>
          </cell>
          <cell r="K16271" t="str">
            <v>CO</v>
          </cell>
          <cell r="L16271" t="str">
            <v>LRFVIS</v>
          </cell>
          <cell r="M16271">
            <v>38250</v>
          </cell>
          <cell r="N16271">
            <v>101.16</v>
          </cell>
        </row>
        <row r="16272">
          <cell r="A16272">
            <v>65101</v>
          </cell>
          <cell r="B16272" t="str">
            <v/>
          </cell>
          <cell r="C16272">
            <v>86080950</v>
          </cell>
          <cell r="D16272" t="str">
            <v>Input Tax Expense</v>
          </cell>
          <cell r="E16272" t="str">
            <v>65100 Stationery Cabinet L18</v>
          </cell>
          <cell r="F16272">
            <v>10105030</v>
          </cell>
          <cell r="G16272" t="str">
            <v>GST Input Clearing</v>
          </cell>
          <cell r="H16272" t="str">
            <v/>
          </cell>
          <cell r="I16272" t="str">
            <v/>
          </cell>
          <cell r="J16272">
            <v>47010661</v>
          </cell>
          <cell r="K16272" t="str">
            <v>CO</v>
          </cell>
          <cell r="L16272" t="str">
            <v>LRFVIS</v>
          </cell>
          <cell r="M16272">
            <v>38250</v>
          </cell>
          <cell r="N16272">
            <v>2.35</v>
          </cell>
        </row>
        <row r="16273">
          <cell r="A16273">
            <v>65101</v>
          </cell>
          <cell r="B16273" t="str">
            <v/>
          </cell>
          <cell r="C16273">
            <v>86080950</v>
          </cell>
          <cell r="D16273" t="str">
            <v>Input Tax Expense</v>
          </cell>
          <cell r="E16273" t="str">
            <v>65505 Stationery Cabinet L18</v>
          </cell>
          <cell r="F16273">
            <v>10105030</v>
          </cell>
          <cell r="G16273" t="str">
            <v>GST Input Clearing</v>
          </cell>
          <cell r="H16273" t="str">
            <v/>
          </cell>
          <cell r="I16273" t="str">
            <v/>
          </cell>
          <cell r="J16273">
            <v>47010661</v>
          </cell>
          <cell r="K16273" t="str">
            <v>CO</v>
          </cell>
          <cell r="L16273" t="str">
            <v>LRFVIS</v>
          </cell>
          <cell r="M16273">
            <v>38250</v>
          </cell>
          <cell r="N16273">
            <v>89.39</v>
          </cell>
        </row>
        <row r="16274">
          <cell r="A16274">
            <v>65101</v>
          </cell>
          <cell r="B16274" t="str">
            <v/>
          </cell>
          <cell r="C16274">
            <v>86080950</v>
          </cell>
          <cell r="D16274" t="str">
            <v>Input Tax Expense</v>
          </cell>
          <cell r="E16274" t="str">
            <v>65202 Stationery Cabinet L17</v>
          </cell>
          <cell r="F16274">
            <v>10105030</v>
          </cell>
          <cell r="G16274" t="str">
            <v>GST Input Clearing</v>
          </cell>
          <cell r="H16274" t="str">
            <v/>
          </cell>
          <cell r="I16274" t="str">
            <v/>
          </cell>
          <cell r="J16274">
            <v>47010661</v>
          </cell>
          <cell r="K16274" t="str">
            <v>CO</v>
          </cell>
          <cell r="L16274" t="str">
            <v>LRFVIS</v>
          </cell>
          <cell r="M16274">
            <v>38250</v>
          </cell>
          <cell r="N16274">
            <v>45.92</v>
          </cell>
        </row>
        <row r="16275">
          <cell r="A16275">
            <v>65101</v>
          </cell>
          <cell r="B16275" t="str">
            <v/>
          </cell>
          <cell r="C16275">
            <v>86080950</v>
          </cell>
          <cell r="D16275" t="str">
            <v>Input Tax Expense</v>
          </cell>
          <cell r="E16275" t="str">
            <v>65102 Canteen Breakdown Inc GST</v>
          </cell>
          <cell r="F16275">
            <v>10105030</v>
          </cell>
          <cell r="G16275" t="str">
            <v>GST Input Clearing</v>
          </cell>
          <cell r="H16275" t="str">
            <v/>
          </cell>
          <cell r="I16275" t="str">
            <v/>
          </cell>
          <cell r="J16275">
            <v>47010661</v>
          </cell>
          <cell r="K16275" t="str">
            <v>CO</v>
          </cell>
          <cell r="L16275" t="str">
            <v>LRFVIS</v>
          </cell>
          <cell r="M16275">
            <v>38250</v>
          </cell>
          <cell r="N16275">
            <v>0.18</v>
          </cell>
        </row>
        <row r="16276">
          <cell r="A16276">
            <v>65101</v>
          </cell>
          <cell r="B16276" t="str">
            <v/>
          </cell>
          <cell r="C16276">
            <v>86080950</v>
          </cell>
          <cell r="D16276" t="str">
            <v>Input Tax Expense</v>
          </cell>
          <cell r="E16276" t="str">
            <v>65200 Canteen Breakdown Inc GST</v>
          </cell>
          <cell r="F16276">
            <v>10105030</v>
          </cell>
          <cell r="G16276" t="str">
            <v>GST Input Clearing</v>
          </cell>
          <cell r="H16276" t="str">
            <v/>
          </cell>
          <cell r="I16276" t="str">
            <v/>
          </cell>
          <cell r="J16276">
            <v>47010661</v>
          </cell>
          <cell r="K16276" t="str">
            <v>CO</v>
          </cell>
          <cell r="L16276" t="str">
            <v>LRFVIS</v>
          </cell>
          <cell r="M16276">
            <v>38250</v>
          </cell>
          <cell r="N16276">
            <v>2.83</v>
          </cell>
        </row>
        <row r="16277">
          <cell r="A16277">
            <v>65101</v>
          </cell>
          <cell r="B16277" t="str">
            <v/>
          </cell>
          <cell r="C16277">
            <v>86080950</v>
          </cell>
          <cell r="D16277" t="str">
            <v>Input Tax Expense</v>
          </cell>
          <cell r="E16277" t="str">
            <v>65201 Canteen Breakdown Inc GST</v>
          </cell>
          <cell r="F16277">
            <v>10105030</v>
          </cell>
          <cell r="G16277" t="str">
            <v>GST Input Clearing</v>
          </cell>
          <cell r="H16277" t="str">
            <v/>
          </cell>
          <cell r="I16277" t="str">
            <v/>
          </cell>
          <cell r="J16277">
            <v>47010661</v>
          </cell>
          <cell r="K16277" t="str">
            <v>CO</v>
          </cell>
          <cell r="L16277" t="str">
            <v>LRFVIS</v>
          </cell>
          <cell r="M16277">
            <v>38250</v>
          </cell>
          <cell r="N16277">
            <v>1.38</v>
          </cell>
        </row>
        <row r="16278">
          <cell r="A16278">
            <v>65101</v>
          </cell>
          <cell r="B16278" t="str">
            <v/>
          </cell>
          <cell r="C16278">
            <v>86080950</v>
          </cell>
          <cell r="D16278" t="str">
            <v>Input Tax Expense</v>
          </cell>
          <cell r="E16278" t="str">
            <v>65202 Canteen Breakdown Inc GST</v>
          </cell>
          <cell r="F16278">
            <v>10105030</v>
          </cell>
          <cell r="G16278" t="str">
            <v>GST Input Clearing</v>
          </cell>
          <cell r="H16278" t="str">
            <v/>
          </cell>
          <cell r="I16278" t="str">
            <v/>
          </cell>
          <cell r="J16278">
            <v>47010661</v>
          </cell>
          <cell r="K16278" t="str">
            <v>CO</v>
          </cell>
          <cell r="L16278" t="str">
            <v>LRFVIS</v>
          </cell>
          <cell r="M16278">
            <v>38250</v>
          </cell>
          <cell r="N16278">
            <v>1.08</v>
          </cell>
        </row>
        <row r="16279">
          <cell r="A16279">
            <v>65101</v>
          </cell>
          <cell r="B16279" t="str">
            <v/>
          </cell>
          <cell r="C16279">
            <v>86080950</v>
          </cell>
          <cell r="D16279" t="str">
            <v>Input Tax Expense</v>
          </cell>
          <cell r="E16279" t="str">
            <v>65204 Canteen Breakdown Inc GST</v>
          </cell>
          <cell r="F16279">
            <v>10105030</v>
          </cell>
          <cell r="G16279" t="str">
            <v>GST Input Clearing</v>
          </cell>
          <cell r="H16279" t="str">
            <v/>
          </cell>
          <cell r="I16279" t="str">
            <v/>
          </cell>
          <cell r="J16279">
            <v>47010661</v>
          </cell>
          <cell r="K16279" t="str">
            <v>CO</v>
          </cell>
          <cell r="L16279" t="str">
            <v>LRFVIS</v>
          </cell>
          <cell r="M16279">
            <v>38250</v>
          </cell>
          <cell r="N16279">
            <v>0.84</v>
          </cell>
        </row>
        <row r="16280">
          <cell r="A16280">
            <v>65101</v>
          </cell>
          <cell r="B16280" t="str">
            <v/>
          </cell>
          <cell r="C16280">
            <v>86080950</v>
          </cell>
          <cell r="D16280" t="str">
            <v>Input Tax Expense</v>
          </cell>
          <cell r="E16280" t="str">
            <v>65205 Canteen Breakdown Inc GST</v>
          </cell>
          <cell r="F16280">
            <v>10105030</v>
          </cell>
          <cell r="G16280" t="str">
            <v>GST Input Clearing</v>
          </cell>
          <cell r="H16280" t="str">
            <v/>
          </cell>
          <cell r="I16280" t="str">
            <v/>
          </cell>
          <cell r="J16280">
            <v>47010661</v>
          </cell>
          <cell r="K16280" t="str">
            <v>CO</v>
          </cell>
          <cell r="L16280" t="str">
            <v>LRFVIS</v>
          </cell>
          <cell r="M16280">
            <v>38250</v>
          </cell>
          <cell r="N16280">
            <v>0.54</v>
          </cell>
        </row>
        <row r="16281">
          <cell r="A16281">
            <v>65101</v>
          </cell>
          <cell r="B16281" t="str">
            <v/>
          </cell>
          <cell r="C16281">
            <v>86080950</v>
          </cell>
          <cell r="D16281" t="str">
            <v>Input Tax Expense</v>
          </cell>
          <cell r="E16281" t="str">
            <v>65301 Canteen Breakdown Inc GST</v>
          </cell>
          <cell r="F16281">
            <v>10105030</v>
          </cell>
          <cell r="G16281" t="str">
            <v>GST Input Clearing</v>
          </cell>
          <cell r="H16281" t="str">
            <v/>
          </cell>
          <cell r="I16281" t="str">
            <v/>
          </cell>
          <cell r="J16281">
            <v>47010661</v>
          </cell>
          <cell r="K16281" t="str">
            <v>CO</v>
          </cell>
          <cell r="L16281" t="str">
            <v>LRFVIS</v>
          </cell>
          <cell r="M16281">
            <v>38250</v>
          </cell>
          <cell r="N16281">
            <v>0.84</v>
          </cell>
        </row>
        <row r="16282">
          <cell r="A16282">
            <v>65101</v>
          </cell>
          <cell r="B16282" t="str">
            <v/>
          </cell>
          <cell r="C16282">
            <v>86080950</v>
          </cell>
          <cell r="D16282" t="str">
            <v>Input Tax Expense</v>
          </cell>
          <cell r="E16282" t="str">
            <v>65304 Canteen Breakdown Inc GST</v>
          </cell>
          <cell r="F16282">
            <v>10105030</v>
          </cell>
          <cell r="G16282" t="str">
            <v>GST Input Clearing</v>
          </cell>
          <cell r="H16282" t="str">
            <v/>
          </cell>
          <cell r="I16282" t="str">
            <v/>
          </cell>
          <cell r="J16282">
            <v>47010661</v>
          </cell>
          <cell r="K16282" t="str">
            <v>CO</v>
          </cell>
          <cell r="L16282" t="str">
            <v>LRFVIS</v>
          </cell>
          <cell r="M16282">
            <v>38250</v>
          </cell>
          <cell r="N16282">
            <v>0.84</v>
          </cell>
        </row>
        <row r="16283">
          <cell r="A16283">
            <v>65101</v>
          </cell>
          <cell r="B16283" t="str">
            <v/>
          </cell>
          <cell r="C16283">
            <v>86080950</v>
          </cell>
          <cell r="D16283" t="str">
            <v>Input Tax Expense</v>
          </cell>
          <cell r="E16283" t="str">
            <v>65305 Canteen Breakdown Inc GST</v>
          </cell>
          <cell r="F16283">
            <v>10105030</v>
          </cell>
          <cell r="G16283" t="str">
            <v>GST Input Clearing</v>
          </cell>
          <cell r="H16283" t="str">
            <v/>
          </cell>
          <cell r="I16283" t="str">
            <v/>
          </cell>
          <cell r="J16283">
            <v>47010661</v>
          </cell>
          <cell r="K16283" t="str">
            <v>CO</v>
          </cell>
          <cell r="L16283" t="str">
            <v>LRFVIS</v>
          </cell>
          <cell r="M16283">
            <v>38250</v>
          </cell>
          <cell r="N16283">
            <v>1.2</v>
          </cell>
        </row>
        <row r="16284">
          <cell r="A16284">
            <v>65101</v>
          </cell>
          <cell r="B16284" t="str">
            <v/>
          </cell>
          <cell r="C16284">
            <v>86080950</v>
          </cell>
          <cell r="D16284" t="str">
            <v>Input Tax Expense</v>
          </cell>
          <cell r="E16284" t="str">
            <v>65306 Canteen Breakdown Inc GST</v>
          </cell>
          <cell r="F16284">
            <v>10105030</v>
          </cell>
          <cell r="G16284" t="str">
            <v>GST Input Clearing</v>
          </cell>
          <cell r="H16284" t="str">
            <v/>
          </cell>
          <cell r="I16284" t="str">
            <v/>
          </cell>
          <cell r="J16284">
            <v>47010661</v>
          </cell>
          <cell r="K16284" t="str">
            <v>CO</v>
          </cell>
          <cell r="L16284" t="str">
            <v>LRFVIS</v>
          </cell>
          <cell r="M16284">
            <v>38250</v>
          </cell>
          <cell r="N16284">
            <v>0.36</v>
          </cell>
        </row>
        <row r="16285">
          <cell r="A16285">
            <v>65101</v>
          </cell>
          <cell r="B16285" t="str">
            <v/>
          </cell>
          <cell r="C16285">
            <v>86080950</v>
          </cell>
          <cell r="D16285" t="str">
            <v>Input Tax Expense</v>
          </cell>
          <cell r="E16285" t="str">
            <v>65307 Canteen Breakdown Inc GST</v>
          </cell>
          <cell r="F16285">
            <v>10105030</v>
          </cell>
          <cell r="G16285" t="str">
            <v>GST Input Clearing</v>
          </cell>
          <cell r="H16285" t="str">
            <v/>
          </cell>
          <cell r="I16285" t="str">
            <v/>
          </cell>
          <cell r="J16285">
            <v>47010661</v>
          </cell>
          <cell r="K16285" t="str">
            <v>CO</v>
          </cell>
          <cell r="L16285" t="str">
            <v>LRFVIS</v>
          </cell>
          <cell r="M16285">
            <v>38250</v>
          </cell>
          <cell r="N16285">
            <v>3.01</v>
          </cell>
        </row>
        <row r="16286">
          <cell r="A16286">
            <v>65101</v>
          </cell>
          <cell r="B16286" t="str">
            <v/>
          </cell>
          <cell r="C16286">
            <v>86080950</v>
          </cell>
          <cell r="D16286" t="str">
            <v>Input Tax Expense</v>
          </cell>
          <cell r="E16286" t="str">
            <v>65308 Canteen Breakdown Inc GST</v>
          </cell>
          <cell r="F16286">
            <v>10105030</v>
          </cell>
          <cell r="G16286" t="str">
            <v>GST Input Clearing</v>
          </cell>
          <cell r="H16286" t="str">
            <v/>
          </cell>
          <cell r="I16286" t="str">
            <v/>
          </cell>
          <cell r="J16286">
            <v>47010661</v>
          </cell>
          <cell r="K16286" t="str">
            <v>CO</v>
          </cell>
          <cell r="L16286" t="str">
            <v>LRFVIS</v>
          </cell>
          <cell r="M16286">
            <v>38250</v>
          </cell>
          <cell r="N16286">
            <v>1.1399999999999999</v>
          </cell>
        </row>
        <row r="16287">
          <cell r="A16287">
            <v>65101</v>
          </cell>
          <cell r="B16287" t="str">
            <v/>
          </cell>
          <cell r="C16287">
            <v>86080950</v>
          </cell>
          <cell r="D16287" t="str">
            <v>Input Tax Expense</v>
          </cell>
          <cell r="E16287" t="str">
            <v>65312 Canteen Breakdown Inc GST</v>
          </cell>
          <cell r="F16287">
            <v>10105030</v>
          </cell>
          <cell r="G16287" t="str">
            <v>GST Input Clearing</v>
          </cell>
          <cell r="H16287" t="str">
            <v/>
          </cell>
          <cell r="I16287" t="str">
            <v/>
          </cell>
          <cell r="J16287">
            <v>47010661</v>
          </cell>
          <cell r="K16287" t="str">
            <v>CO</v>
          </cell>
          <cell r="L16287" t="str">
            <v>LRFVIS</v>
          </cell>
          <cell r="M16287">
            <v>38250</v>
          </cell>
          <cell r="N16287">
            <v>0.48</v>
          </cell>
        </row>
        <row r="16288">
          <cell r="A16288">
            <v>65101</v>
          </cell>
          <cell r="B16288" t="str">
            <v/>
          </cell>
          <cell r="C16288">
            <v>86080950</v>
          </cell>
          <cell r="D16288" t="str">
            <v>Input Tax Expense</v>
          </cell>
          <cell r="E16288" t="str">
            <v>65312 Stationery Cabinet L7</v>
          </cell>
          <cell r="F16288">
            <v>10105030</v>
          </cell>
          <cell r="G16288" t="str">
            <v>GST Input Clearing</v>
          </cell>
          <cell r="H16288" t="str">
            <v/>
          </cell>
          <cell r="I16288" t="str">
            <v/>
          </cell>
          <cell r="J16288">
            <v>47010661</v>
          </cell>
          <cell r="K16288" t="str">
            <v>CO</v>
          </cell>
          <cell r="L16288" t="str">
            <v>LRFVIS</v>
          </cell>
          <cell r="M16288">
            <v>38250</v>
          </cell>
          <cell r="N16288">
            <v>2.77</v>
          </cell>
        </row>
        <row r="16289">
          <cell r="A16289">
            <v>65101</v>
          </cell>
          <cell r="B16289" t="str">
            <v/>
          </cell>
          <cell r="C16289">
            <v>86080950</v>
          </cell>
          <cell r="D16289" t="str">
            <v>Input Tax Expense</v>
          </cell>
          <cell r="E16289" t="str">
            <v>65401 Canteen Breakdown Inc GST</v>
          </cell>
          <cell r="F16289">
            <v>10105030</v>
          </cell>
          <cell r="G16289" t="str">
            <v>GST Input Clearing</v>
          </cell>
          <cell r="H16289" t="str">
            <v/>
          </cell>
          <cell r="I16289" t="str">
            <v/>
          </cell>
          <cell r="J16289">
            <v>47010661</v>
          </cell>
          <cell r="K16289" t="str">
            <v>CO</v>
          </cell>
          <cell r="L16289" t="str">
            <v>LRFVIS</v>
          </cell>
          <cell r="M16289">
            <v>38250</v>
          </cell>
          <cell r="N16289">
            <v>0.84</v>
          </cell>
        </row>
        <row r="16290">
          <cell r="A16290">
            <v>65101</v>
          </cell>
          <cell r="B16290" t="str">
            <v/>
          </cell>
          <cell r="C16290">
            <v>86080950</v>
          </cell>
          <cell r="D16290" t="str">
            <v>Input Tax Expense</v>
          </cell>
          <cell r="E16290" t="str">
            <v>65402 Canteen Breakdown Inc GST</v>
          </cell>
          <cell r="F16290">
            <v>10105030</v>
          </cell>
          <cell r="G16290" t="str">
            <v>GST Input Clearing</v>
          </cell>
          <cell r="H16290" t="str">
            <v/>
          </cell>
          <cell r="I16290" t="str">
            <v/>
          </cell>
          <cell r="J16290">
            <v>47010661</v>
          </cell>
          <cell r="K16290" t="str">
            <v>CO</v>
          </cell>
          <cell r="L16290" t="str">
            <v>LRFVIS</v>
          </cell>
          <cell r="M16290">
            <v>38250</v>
          </cell>
          <cell r="N16290">
            <v>3.55</v>
          </cell>
        </row>
        <row r="16291">
          <cell r="A16291">
            <v>65101</v>
          </cell>
          <cell r="B16291" t="str">
            <v/>
          </cell>
          <cell r="C16291">
            <v>86080950</v>
          </cell>
          <cell r="D16291" t="str">
            <v>Input Tax Expense</v>
          </cell>
          <cell r="E16291" t="str">
            <v>65403 Canteen Breakdown Inc GST</v>
          </cell>
          <cell r="F16291">
            <v>10105030</v>
          </cell>
          <cell r="G16291" t="str">
            <v>GST Input Clearing</v>
          </cell>
          <cell r="H16291" t="str">
            <v/>
          </cell>
          <cell r="I16291" t="str">
            <v/>
          </cell>
          <cell r="J16291">
            <v>47010661</v>
          </cell>
          <cell r="K16291" t="str">
            <v>CO</v>
          </cell>
          <cell r="L16291" t="str">
            <v>LRFVIS</v>
          </cell>
          <cell r="M16291">
            <v>38250</v>
          </cell>
          <cell r="N16291">
            <v>1.68</v>
          </cell>
        </row>
        <row r="16292">
          <cell r="A16292">
            <v>65101</v>
          </cell>
          <cell r="B16292" t="str">
            <v/>
          </cell>
          <cell r="C16292">
            <v>86080950</v>
          </cell>
          <cell r="D16292" t="str">
            <v>Input Tax Expense</v>
          </cell>
          <cell r="E16292" t="str">
            <v>65404 Canteen Breakdown Inc GST</v>
          </cell>
          <cell r="F16292">
            <v>10105030</v>
          </cell>
          <cell r="G16292" t="str">
            <v>GST Input Clearing</v>
          </cell>
          <cell r="H16292" t="str">
            <v/>
          </cell>
          <cell r="I16292" t="str">
            <v/>
          </cell>
          <cell r="J16292">
            <v>47010661</v>
          </cell>
          <cell r="K16292" t="str">
            <v>CO</v>
          </cell>
          <cell r="L16292" t="str">
            <v>LRFVIS</v>
          </cell>
          <cell r="M16292">
            <v>38250</v>
          </cell>
          <cell r="N16292">
            <v>1.8</v>
          </cell>
        </row>
        <row r="16293">
          <cell r="A16293">
            <v>65101</v>
          </cell>
          <cell r="B16293" t="str">
            <v/>
          </cell>
          <cell r="C16293">
            <v>86080950</v>
          </cell>
          <cell r="D16293" t="str">
            <v>Input Tax Expense</v>
          </cell>
          <cell r="E16293" t="str">
            <v>65501 Canteen Breakdown Inc GST</v>
          </cell>
          <cell r="F16293">
            <v>10105030</v>
          </cell>
          <cell r="G16293" t="str">
            <v>GST Input Clearing</v>
          </cell>
          <cell r="H16293" t="str">
            <v/>
          </cell>
          <cell r="I16293" t="str">
            <v/>
          </cell>
          <cell r="J16293">
            <v>47010661</v>
          </cell>
          <cell r="K16293" t="str">
            <v>CO</v>
          </cell>
          <cell r="L16293" t="str">
            <v>LRFVIS</v>
          </cell>
          <cell r="M16293">
            <v>38250</v>
          </cell>
          <cell r="N16293">
            <v>2.59</v>
          </cell>
        </row>
        <row r="16294">
          <cell r="A16294">
            <v>65101</v>
          </cell>
          <cell r="B16294" t="str">
            <v/>
          </cell>
          <cell r="C16294">
            <v>86080950</v>
          </cell>
          <cell r="D16294" t="str">
            <v>Input Tax Expense</v>
          </cell>
          <cell r="E16294" t="str">
            <v>65312 Stationery Cabinet L19</v>
          </cell>
          <cell r="F16294">
            <v>10105030</v>
          </cell>
          <cell r="G16294" t="str">
            <v>GST Input Clearing</v>
          </cell>
          <cell r="H16294" t="str">
            <v/>
          </cell>
          <cell r="I16294" t="str">
            <v/>
          </cell>
          <cell r="J16294">
            <v>47010661</v>
          </cell>
          <cell r="K16294" t="str">
            <v>CO</v>
          </cell>
          <cell r="L16294" t="str">
            <v>LRFVIS</v>
          </cell>
          <cell r="M16294">
            <v>38250</v>
          </cell>
          <cell r="N16294">
            <v>17.399999999999999</v>
          </cell>
        </row>
        <row r="16295">
          <cell r="A16295">
            <v>65101</v>
          </cell>
          <cell r="B16295" t="str">
            <v/>
          </cell>
          <cell r="C16295">
            <v>86080950</v>
          </cell>
          <cell r="D16295" t="str">
            <v>Input Tax Expense</v>
          </cell>
          <cell r="E16295" t="str">
            <v>65307 Stationery Cabinet L19</v>
          </cell>
          <cell r="F16295">
            <v>10105030</v>
          </cell>
          <cell r="G16295" t="str">
            <v>GST Input Clearing</v>
          </cell>
          <cell r="H16295" t="str">
            <v/>
          </cell>
          <cell r="I16295" t="str">
            <v/>
          </cell>
          <cell r="J16295">
            <v>47010661</v>
          </cell>
          <cell r="K16295" t="str">
            <v>CO</v>
          </cell>
          <cell r="L16295" t="str">
            <v>LRFVIS</v>
          </cell>
          <cell r="M16295">
            <v>38250</v>
          </cell>
          <cell r="N16295">
            <v>31.32</v>
          </cell>
        </row>
        <row r="16296">
          <cell r="A16296">
            <v>65101</v>
          </cell>
          <cell r="B16296" t="str">
            <v/>
          </cell>
          <cell r="C16296">
            <v>86080950</v>
          </cell>
          <cell r="D16296" t="str">
            <v>Input Tax Expense</v>
          </cell>
          <cell r="E16296" t="str">
            <v>65101 Stationery Cabinet L19</v>
          </cell>
          <cell r="F16296">
            <v>10105030</v>
          </cell>
          <cell r="G16296" t="str">
            <v>GST Input Clearing</v>
          </cell>
          <cell r="H16296" t="str">
            <v/>
          </cell>
          <cell r="I16296" t="str">
            <v/>
          </cell>
          <cell r="J16296">
            <v>47010661</v>
          </cell>
          <cell r="K16296" t="str">
            <v>CO</v>
          </cell>
          <cell r="L16296" t="str">
            <v>LRFVIS</v>
          </cell>
          <cell r="M16296">
            <v>38250</v>
          </cell>
          <cell r="N16296">
            <v>3.48</v>
          </cell>
        </row>
        <row r="16297">
          <cell r="A16297">
            <v>65101</v>
          </cell>
          <cell r="B16297" t="str">
            <v/>
          </cell>
          <cell r="C16297">
            <v>86080950</v>
          </cell>
          <cell r="D16297" t="str">
            <v>Input Tax Expense</v>
          </cell>
          <cell r="E16297" t="str">
            <v>65102 Stationery Cabinet L19</v>
          </cell>
          <cell r="F16297">
            <v>10105030</v>
          </cell>
          <cell r="G16297" t="str">
            <v>GST Input Clearing</v>
          </cell>
          <cell r="H16297" t="str">
            <v/>
          </cell>
          <cell r="I16297" t="str">
            <v/>
          </cell>
          <cell r="J16297">
            <v>47010661</v>
          </cell>
          <cell r="K16297" t="str">
            <v>CO</v>
          </cell>
          <cell r="L16297" t="str">
            <v>LRFVIS</v>
          </cell>
          <cell r="M16297">
            <v>38250</v>
          </cell>
          <cell r="N16297">
            <v>6.96</v>
          </cell>
        </row>
        <row r="16298">
          <cell r="A16298">
            <v>65101</v>
          </cell>
          <cell r="B16298" t="str">
            <v/>
          </cell>
          <cell r="C16298">
            <v>86080950</v>
          </cell>
          <cell r="D16298" t="str">
            <v>Input Tax Expense</v>
          </cell>
          <cell r="E16298" t="str">
            <v>65305 Stationery Cabinet L19</v>
          </cell>
          <cell r="F16298">
            <v>10105030</v>
          </cell>
          <cell r="G16298" t="str">
            <v>GST Input Clearing</v>
          </cell>
          <cell r="H16298" t="str">
            <v/>
          </cell>
          <cell r="I16298" t="str">
            <v/>
          </cell>
          <cell r="J16298">
            <v>47010661</v>
          </cell>
          <cell r="K16298" t="str">
            <v>CO</v>
          </cell>
          <cell r="L16298" t="str">
            <v>LRFVIS</v>
          </cell>
          <cell r="M16298">
            <v>38250</v>
          </cell>
          <cell r="N16298">
            <v>3.48</v>
          </cell>
        </row>
        <row r="16299">
          <cell r="A16299">
            <v>65101</v>
          </cell>
          <cell r="B16299" t="str">
            <v/>
          </cell>
          <cell r="C16299">
            <v>86080950</v>
          </cell>
          <cell r="D16299" t="str">
            <v>Input Tax Expense</v>
          </cell>
          <cell r="E16299" t="str">
            <v>65100 Stationery Cabinet L19</v>
          </cell>
          <cell r="F16299">
            <v>10105030</v>
          </cell>
          <cell r="G16299" t="str">
            <v>GST Input Clearing</v>
          </cell>
          <cell r="H16299" t="str">
            <v/>
          </cell>
          <cell r="I16299" t="str">
            <v/>
          </cell>
          <cell r="J16299">
            <v>47010661</v>
          </cell>
          <cell r="K16299" t="str">
            <v>CO</v>
          </cell>
          <cell r="L16299" t="str">
            <v>LRFVIS</v>
          </cell>
          <cell r="M16299">
            <v>38250</v>
          </cell>
          <cell r="N16299">
            <v>13.91</v>
          </cell>
        </row>
        <row r="16300">
          <cell r="A16300">
            <v>65101</v>
          </cell>
          <cell r="B16300" t="str">
            <v/>
          </cell>
          <cell r="C16300">
            <v>86080950</v>
          </cell>
          <cell r="D16300" t="str">
            <v>Input Tax Expense</v>
          </cell>
          <cell r="E16300" t="str">
            <v>65403 Stationery Cabinet L20</v>
          </cell>
          <cell r="F16300">
            <v>10105030</v>
          </cell>
          <cell r="G16300" t="str">
            <v>GST Input Clearing</v>
          </cell>
          <cell r="H16300" t="str">
            <v/>
          </cell>
          <cell r="I16300" t="str">
            <v/>
          </cell>
          <cell r="J16300">
            <v>47010661</v>
          </cell>
          <cell r="K16300" t="str">
            <v>CO</v>
          </cell>
          <cell r="L16300" t="str">
            <v>LRFVIS</v>
          </cell>
          <cell r="M16300">
            <v>38250</v>
          </cell>
          <cell r="N16300">
            <v>1.79</v>
          </cell>
        </row>
        <row r="16301">
          <cell r="A16301">
            <v>65101</v>
          </cell>
          <cell r="B16301" t="str">
            <v/>
          </cell>
          <cell r="C16301">
            <v>86080950</v>
          </cell>
          <cell r="D16301" t="str">
            <v>Input Tax Expense</v>
          </cell>
          <cell r="E16301" t="str">
            <v>65100 Stationery Cabinet L20</v>
          </cell>
          <cell r="F16301">
            <v>10105030</v>
          </cell>
          <cell r="G16301" t="str">
            <v>GST Input Clearing</v>
          </cell>
          <cell r="H16301" t="str">
            <v/>
          </cell>
          <cell r="I16301" t="str">
            <v/>
          </cell>
          <cell r="J16301">
            <v>47010661</v>
          </cell>
          <cell r="K16301" t="str">
            <v>CO</v>
          </cell>
          <cell r="L16301" t="str">
            <v>LRFVIS</v>
          </cell>
          <cell r="M16301">
            <v>38250</v>
          </cell>
          <cell r="N16301">
            <v>1.79</v>
          </cell>
        </row>
        <row r="16302">
          <cell r="A16302">
            <v>65101</v>
          </cell>
          <cell r="B16302" t="str">
            <v/>
          </cell>
          <cell r="C16302">
            <v>86080950</v>
          </cell>
          <cell r="D16302" t="str">
            <v>Input Tax Expense</v>
          </cell>
          <cell r="E16302" t="str">
            <v>65308 Stationery Cabinet L20</v>
          </cell>
          <cell r="F16302">
            <v>10105030</v>
          </cell>
          <cell r="G16302" t="str">
            <v>GST Input Clearing</v>
          </cell>
          <cell r="H16302" t="str">
            <v/>
          </cell>
          <cell r="I16302" t="str">
            <v/>
          </cell>
          <cell r="J16302">
            <v>47010661</v>
          </cell>
          <cell r="K16302" t="str">
            <v>CO</v>
          </cell>
          <cell r="L16302" t="str">
            <v>LRFVIS</v>
          </cell>
          <cell r="M16302">
            <v>38250</v>
          </cell>
          <cell r="N16302">
            <v>34.130000000000003</v>
          </cell>
        </row>
        <row r="16303">
          <cell r="A16303">
            <v>65101</v>
          </cell>
          <cell r="B16303" t="str">
            <v/>
          </cell>
          <cell r="C16303">
            <v>86080950</v>
          </cell>
          <cell r="D16303" t="str">
            <v>Input Tax Expense</v>
          </cell>
          <cell r="E16303" t="str">
            <v>65306 Stationery Cabinet L20</v>
          </cell>
          <cell r="F16303">
            <v>10105030</v>
          </cell>
          <cell r="G16303" t="str">
            <v>GST Input Clearing</v>
          </cell>
          <cell r="H16303" t="str">
            <v/>
          </cell>
          <cell r="I16303" t="str">
            <v/>
          </cell>
          <cell r="J16303">
            <v>47010661</v>
          </cell>
          <cell r="K16303" t="str">
            <v>CO</v>
          </cell>
          <cell r="L16303" t="str">
            <v>LRFVIS</v>
          </cell>
          <cell r="M16303">
            <v>38250</v>
          </cell>
          <cell r="N16303">
            <v>10.77</v>
          </cell>
        </row>
        <row r="16304">
          <cell r="A16304">
            <v>65101</v>
          </cell>
          <cell r="B16304" t="str">
            <v/>
          </cell>
          <cell r="C16304">
            <v>86080950</v>
          </cell>
          <cell r="D16304" t="str">
            <v>Input Tax Expense</v>
          </cell>
          <cell r="E16304" t="str">
            <v>65305 Stationery Cabinet L20</v>
          </cell>
          <cell r="F16304">
            <v>10105030</v>
          </cell>
          <cell r="G16304" t="str">
            <v>GST Input Clearing</v>
          </cell>
          <cell r="H16304" t="str">
            <v/>
          </cell>
          <cell r="I16304" t="str">
            <v/>
          </cell>
          <cell r="J16304">
            <v>47010661</v>
          </cell>
          <cell r="K16304" t="str">
            <v>CO</v>
          </cell>
          <cell r="L16304" t="str">
            <v>LRFVIS</v>
          </cell>
          <cell r="M16304">
            <v>38250</v>
          </cell>
          <cell r="N16304">
            <v>34.119999999999997</v>
          </cell>
        </row>
        <row r="16305">
          <cell r="A16305">
            <v>65101</v>
          </cell>
          <cell r="B16305" t="str">
            <v/>
          </cell>
          <cell r="C16305">
            <v>86080950</v>
          </cell>
          <cell r="D16305" t="str">
            <v>Input Tax Expense</v>
          </cell>
          <cell r="E16305" t="str">
            <v>65304 Stationery Cabinet L20</v>
          </cell>
          <cell r="F16305">
            <v>10105030</v>
          </cell>
          <cell r="G16305" t="str">
            <v>GST Input Clearing</v>
          </cell>
          <cell r="H16305" t="str">
            <v/>
          </cell>
          <cell r="I16305" t="str">
            <v/>
          </cell>
          <cell r="J16305">
            <v>47010661</v>
          </cell>
          <cell r="K16305" t="str">
            <v>CO</v>
          </cell>
          <cell r="L16305" t="str">
            <v>LRFVIS</v>
          </cell>
          <cell r="M16305">
            <v>38250</v>
          </cell>
          <cell r="N16305">
            <v>23.35</v>
          </cell>
        </row>
        <row r="16306">
          <cell r="A16306">
            <v>65101</v>
          </cell>
          <cell r="B16306" t="str">
            <v/>
          </cell>
          <cell r="C16306">
            <v>86080950</v>
          </cell>
          <cell r="D16306" t="str">
            <v>Input Tax Expense</v>
          </cell>
          <cell r="E16306" t="str">
            <v>65301 Stationery Cabinet L20</v>
          </cell>
          <cell r="F16306">
            <v>10105030</v>
          </cell>
          <cell r="G16306" t="str">
            <v>GST Input Clearing</v>
          </cell>
          <cell r="H16306" t="str">
            <v/>
          </cell>
          <cell r="I16306" t="str">
            <v/>
          </cell>
          <cell r="J16306">
            <v>47010661</v>
          </cell>
          <cell r="K16306" t="str">
            <v>CO</v>
          </cell>
          <cell r="L16306" t="str">
            <v>LRFVIS</v>
          </cell>
          <cell r="M16306">
            <v>38250</v>
          </cell>
          <cell r="N16306">
            <v>3.59</v>
          </cell>
        </row>
        <row r="16307">
          <cell r="A16307">
            <v>65101</v>
          </cell>
          <cell r="B16307" t="str">
            <v/>
          </cell>
          <cell r="C16307">
            <v>86080950</v>
          </cell>
          <cell r="D16307" t="str">
            <v>Input Tax Expense</v>
          </cell>
          <cell r="E16307" t="str">
            <v>65312 Stationery Cabinet L20</v>
          </cell>
          <cell r="F16307">
            <v>10105030</v>
          </cell>
          <cell r="G16307" t="str">
            <v>GST Input Clearing</v>
          </cell>
          <cell r="H16307" t="str">
            <v/>
          </cell>
          <cell r="I16307" t="str">
            <v/>
          </cell>
          <cell r="J16307">
            <v>47010661</v>
          </cell>
          <cell r="K16307" t="str">
            <v>CO</v>
          </cell>
          <cell r="L16307" t="str">
            <v>LRFVIS</v>
          </cell>
          <cell r="M16307">
            <v>38250</v>
          </cell>
          <cell r="N16307">
            <v>5.38</v>
          </cell>
        </row>
        <row r="16308">
          <cell r="A16308">
            <v>65101</v>
          </cell>
          <cell r="B16308" t="str">
            <v/>
          </cell>
          <cell r="C16308">
            <v>86080950</v>
          </cell>
          <cell r="D16308" t="str">
            <v>Input Tax Expense</v>
          </cell>
          <cell r="E16308" t="str">
            <v>65603 Stationery Cabinet L14</v>
          </cell>
          <cell r="F16308">
            <v>10105030</v>
          </cell>
          <cell r="G16308" t="str">
            <v>GST Input Clearing</v>
          </cell>
          <cell r="H16308" t="str">
            <v/>
          </cell>
          <cell r="I16308" t="str">
            <v/>
          </cell>
          <cell r="J16308">
            <v>47010661</v>
          </cell>
          <cell r="K16308" t="str">
            <v>CO</v>
          </cell>
          <cell r="L16308" t="str">
            <v>LRFVIS</v>
          </cell>
          <cell r="M16308">
            <v>38250</v>
          </cell>
          <cell r="N16308">
            <v>5.3</v>
          </cell>
        </row>
        <row r="16309">
          <cell r="A16309">
            <v>65101</v>
          </cell>
          <cell r="B16309" t="str">
            <v/>
          </cell>
          <cell r="C16309">
            <v>86080950</v>
          </cell>
          <cell r="D16309" t="str">
            <v>Input Tax Expense</v>
          </cell>
          <cell r="E16309" t="str">
            <v>65205 Stationery Cabinet L14</v>
          </cell>
          <cell r="F16309">
            <v>10105030</v>
          </cell>
          <cell r="G16309" t="str">
            <v>GST Input Clearing</v>
          </cell>
          <cell r="H16309" t="str">
            <v/>
          </cell>
          <cell r="I16309" t="str">
            <v/>
          </cell>
          <cell r="J16309">
            <v>47010661</v>
          </cell>
          <cell r="K16309" t="str">
            <v>CO</v>
          </cell>
          <cell r="L16309" t="str">
            <v>LRFVIS</v>
          </cell>
          <cell r="M16309">
            <v>38250</v>
          </cell>
          <cell r="N16309">
            <v>47.69</v>
          </cell>
        </row>
        <row r="16310">
          <cell r="A16310">
            <v>65101</v>
          </cell>
          <cell r="B16310" t="str">
            <v/>
          </cell>
          <cell r="C16310">
            <v>86080950</v>
          </cell>
          <cell r="D16310" t="str">
            <v>Input Tax Expense</v>
          </cell>
          <cell r="E16310" t="str">
            <v>65204 Stationery Cabinet L14</v>
          </cell>
          <cell r="F16310">
            <v>10105030</v>
          </cell>
          <cell r="G16310" t="str">
            <v>GST Input Clearing</v>
          </cell>
          <cell r="H16310" t="str">
            <v/>
          </cell>
          <cell r="I16310" t="str">
            <v/>
          </cell>
          <cell r="J16310">
            <v>47010661</v>
          </cell>
          <cell r="K16310" t="str">
            <v>CO</v>
          </cell>
          <cell r="L16310" t="str">
            <v>LRFVIS</v>
          </cell>
          <cell r="M16310">
            <v>38250</v>
          </cell>
          <cell r="N16310">
            <v>74.19</v>
          </cell>
        </row>
        <row r="16311">
          <cell r="A16311">
            <v>65101</v>
          </cell>
          <cell r="B16311" t="str">
            <v/>
          </cell>
          <cell r="C16311">
            <v>86080950</v>
          </cell>
          <cell r="D16311" t="str">
            <v>Input Tax Expense</v>
          </cell>
          <cell r="E16311" t="str">
            <v>65108 Stationery Cabinet L14</v>
          </cell>
          <cell r="F16311">
            <v>10105030</v>
          </cell>
          <cell r="G16311" t="str">
            <v>GST Input Clearing</v>
          </cell>
          <cell r="H16311" t="str">
            <v/>
          </cell>
          <cell r="I16311" t="str">
            <v/>
          </cell>
          <cell r="J16311">
            <v>47010661</v>
          </cell>
          <cell r="K16311" t="str">
            <v>CO</v>
          </cell>
          <cell r="L16311" t="str">
            <v>LRFVIS</v>
          </cell>
          <cell r="M16311">
            <v>38250</v>
          </cell>
          <cell r="N16311">
            <v>10.59</v>
          </cell>
        </row>
        <row r="16312">
          <cell r="A16312">
            <v>65101</v>
          </cell>
          <cell r="B16312" t="str">
            <v/>
          </cell>
          <cell r="C16312">
            <v>86080950</v>
          </cell>
          <cell r="D16312" t="str">
            <v>Input Tax Expense</v>
          </cell>
          <cell r="E16312" t="str">
            <v>65100 Stationery Cabinet L14</v>
          </cell>
          <cell r="F16312">
            <v>10105030</v>
          </cell>
          <cell r="G16312" t="str">
            <v>GST Input Clearing</v>
          </cell>
          <cell r="H16312" t="str">
            <v/>
          </cell>
          <cell r="I16312" t="str">
            <v/>
          </cell>
          <cell r="J16312">
            <v>47010661</v>
          </cell>
          <cell r="K16312" t="str">
            <v>CO</v>
          </cell>
          <cell r="L16312" t="str">
            <v>LRFVIS</v>
          </cell>
          <cell r="M16312">
            <v>38250</v>
          </cell>
          <cell r="N16312">
            <v>5.3</v>
          </cell>
        </row>
        <row r="16313">
          <cell r="A16313">
            <v>65101</v>
          </cell>
          <cell r="B16313" t="str">
            <v/>
          </cell>
          <cell r="C16313">
            <v>86080950</v>
          </cell>
          <cell r="D16313" t="str">
            <v>Input Tax Expense</v>
          </cell>
          <cell r="E16313" t="str">
            <v>65307 Stationery Cabinet L20</v>
          </cell>
          <cell r="F16313">
            <v>10105030</v>
          </cell>
          <cell r="G16313" t="str">
            <v>GST Input Clearing</v>
          </cell>
          <cell r="H16313" t="str">
            <v/>
          </cell>
          <cell r="I16313" t="str">
            <v/>
          </cell>
          <cell r="J16313">
            <v>47010661</v>
          </cell>
          <cell r="K16313" t="str">
            <v>CO</v>
          </cell>
          <cell r="L16313" t="str">
            <v>LRFVIS</v>
          </cell>
          <cell r="M16313">
            <v>38250</v>
          </cell>
          <cell r="N16313">
            <v>71.849999999999994</v>
          </cell>
        </row>
        <row r="16314">
          <cell r="A16314">
            <v>65101</v>
          </cell>
          <cell r="B16314" t="str">
            <v/>
          </cell>
          <cell r="C16314">
            <v>86080950</v>
          </cell>
          <cell r="D16314" t="str">
            <v>Input Tax Expense</v>
          </cell>
          <cell r="E16314" t="str">
            <v>65403 Stationery Cabinet L15</v>
          </cell>
          <cell r="F16314">
            <v>10105030</v>
          </cell>
          <cell r="G16314" t="str">
            <v>GST Input Clearing</v>
          </cell>
          <cell r="H16314" t="str">
            <v/>
          </cell>
          <cell r="I16314" t="str">
            <v/>
          </cell>
          <cell r="J16314">
            <v>47010661</v>
          </cell>
          <cell r="K16314" t="str">
            <v>CO</v>
          </cell>
          <cell r="L16314" t="str">
            <v>LRFVIS</v>
          </cell>
          <cell r="M16314">
            <v>38250</v>
          </cell>
          <cell r="N16314">
            <v>4.18</v>
          </cell>
        </row>
        <row r="16315">
          <cell r="A16315">
            <v>65101</v>
          </cell>
          <cell r="B16315" t="str">
            <v/>
          </cell>
          <cell r="C16315">
            <v>86080950</v>
          </cell>
          <cell r="D16315" t="str">
            <v>Input Tax Expense</v>
          </cell>
          <cell r="E16315" t="str">
            <v>65201 Stationery Cabinet L15</v>
          </cell>
          <cell r="F16315">
            <v>10105030</v>
          </cell>
          <cell r="G16315" t="str">
            <v>GST Input Clearing</v>
          </cell>
          <cell r="H16315" t="str">
            <v/>
          </cell>
          <cell r="I16315" t="str">
            <v/>
          </cell>
          <cell r="J16315">
            <v>47010661</v>
          </cell>
          <cell r="K16315" t="str">
            <v>CO</v>
          </cell>
          <cell r="L16315" t="str">
            <v>LRFVIS</v>
          </cell>
          <cell r="M16315">
            <v>38250</v>
          </cell>
          <cell r="N16315">
            <v>37.619999999999997</v>
          </cell>
        </row>
        <row r="16316">
          <cell r="A16316">
            <v>65101</v>
          </cell>
          <cell r="B16316" t="str">
            <v/>
          </cell>
          <cell r="C16316">
            <v>86080950</v>
          </cell>
          <cell r="D16316" t="str">
            <v>Input Tax Expense</v>
          </cell>
          <cell r="E16316" t="str">
            <v>65200 Stationery Cabinet L15</v>
          </cell>
          <cell r="F16316">
            <v>10105030</v>
          </cell>
          <cell r="G16316" t="str">
            <v>GST Input Clearing</v>
          </cell>
          <cell r="H16316" t="str">
            <v/>
          </cell>
          <cell r="I16316" t="str">
            <v/>
          </cell>
          <cell r="J16316">
            <v>47010661</v>
          </cell>
          <cell r="K16316" t="str">
            <v>CO</v>
          </cell>
          <cell r="L16316" t="str">
            <v>LRFVIS</v>
          </cell>
          <cell r="M16316">
            <v>38250</v>
          </cell>
          <cell r="N16316">
            <v>196.46</v>
          </cell>
        </row>
        <row r="16317">
          <cell r="A16317">
            <v>65101</v>
          </cell>
          <cell r="B16317" t="str">
            <v/>
          </cell>
          <cell r="C16317">
            <v>86080950</v>
          </cell>
          <cell r="D16317" t="str">
            <v>Input Tax Expense</v>
          </cell>
          <cell r="E16317" t="str">
            <v>65599 Stationery Cabinet L19</v>
          </cell>
          <cell r="F16317">
            <v>10105030</v>
          </cell>
          <cell r="G16317" t="str">
            <v>GST Input Clearing</v>
          </cell>
          <cell r="H16317" t="str">
            <v/>
          </cell>
          <cell r="I16317" t="str">
            <v/>
          </cell>
          <cell r="J16317">
            <v>47010661</v>
          </cell>
          <cell r="K16317" t="str">
            <v>CO</v>
          </cell>
          <cell r="L16317" t="str">
            <v>LRFVIS</v>
          </cell>
          <cell r="M16317">
            <v>38250</v>
          </cell>
          <cell r="N16317">
            <v>41.76</v>
          </cell>
        </row>
        <row r="16318">
          <cell r="A16318">
            <v>65101</v>
          </cell>
          <cell r="B16318" t="str">
            <v/>
          </cell>
          <cell r="C16318">
            <v>86080950</v>
          </cell>
          <cell r="D16318" t="str">
            <v>Input Tax Expense</v>
          </cell>
          <cell r="E16318" t="str">
            <v>65606 Stationery Cabinet L18</v>
          </cell>
          <cell r="F16318">
            <v>10105030</v>
          </cell>
          <cell r="G16318" t="str">
            <v>GST Input Clearing</v>
          </cell>
          <cell r="H16318" t="str">
            <v/>
          </cell>
          <cell r="I16318" t="str">
            <v/>
          </cell>
          <cell r="J16318">
            <v>47010661</v>
          </cell>
          <cell r="K16318" t="str">
            <v>CO</v>
          </cell>
          <cell r="L16318" t="str">
            <v>LRFVIS</v>
          </cell>
          <cell r="M16318">
            <v>38250</v>
          </cell>
          <cell r="N16318">
            <v>51.32</v>
          </cell>
        </row>
        <row r="16319">
          <cell r="A16319">
            <v>65101</v>
          </cell>
          <cell r="B16319" t="str">
            <v/>
          </cell>
          <cell r="C16319">
            <v>86080950</v>
          </cell>
          <cell r="D16319" t="str">
            <v>Input Tax Expense</v>
          </cell>
          <cell r="E16319" t="str">
            <v>65506 Stationery Cabinet L17</v>
          </cell>
          <cell r="F16319">
            <v>10105030</v>
          </cell>
          <cell r="G16319" t="str">
            <v>GST Input Clearing</v>
          </cell>
          <cell r="H16319" t="str">
            <v/>
          </cell>
          <cell r="I16319" t="str">
            <v/>
          </cell>
          <cell r="J16319">
            <v>47010661</v>
          </cell>
          <cell r="K16319" t="str">
            <v>CO</v>
          </cell>
          <cell r="L16319" t="str">
            <v>LRFVIS</v>
          </cell>
          <cell r="M16319">
            <v>38250</v>
          </cell>
          <cell r="N16319">
            <v>43.22</v>
          </cell>
        </row>
        <row r="16320">
          <cell r="A16320">
            <v>65101</v>
          </cell>
          <cell r="B16320" t="str">
            <v/>
          </cell>
          <cell r="C16320">
            <v>86080950</v>
          </cell>
          <cell r="D16320" t="str">
            <v>Input Tax Expense</v>
          </cell>
          <cell r="E16320" t="str">
            <v>65401 Stationery Cabinet L16</v>
          </cell>
          <cell r="F16320">
            <v>10105030</v>
          </cell>
          <cell r="G16320" t="str">
            <v>GST Input Clearing</v>
          </cell>
          <cell r="H16320" t="str">
            <v/>
          </cell>
          <cell r="I16320" t="str">
            <v/>
          </cell>
          <cell r="J16320">
            <v>47010661</v>
          </cell>
          <cell r="K16320" t="str">
            <v>CO</v>
          </cell>
          <cell r="L16320" t="str">
            <v>LRFVIS</v>
          </cell>
          <cell r="M16320">
            <v>38250</v>
          </cell>
          <cell r="N16320">
            <v>14.32</v>
          </cell>
        </row>
        <row r="16321">
          <cell r="A16321">
            <v>65101</v>
          </cell>
          <cell r="B16321" t="str">
            <v/>
          </cell>
          <cell r="C16321">
            <v>86080950</v>
          </cell>
          <cell r="D16321" t="str">
            <v>Input Tax Expense</v>
          </cell>
          <cell r="E16321" t="str">
            <v>65200 Stationery Cabinet L16</v>
          </cell>
          <cell r="F16321">
            <v>10105030</v>
          </cell>
          <cell r="G16321" t="str">
            <v>GST Input Clearing</v>
          </cell>
          <cell r="H16321" t="str">
            <v/>
          </cell>
          <cell r="I16321" t="str">
            <v/>
          </cell>
          <cell r="J16321">
            <v>47010661</v>
          </cell>
          <cell r="K16321" t="str">
            <v>CO</v>
          </cell>
          <cell r="L16321" t="str">
            <v>LRFVIS</v>
          </cell>
          <cell r="M16321">
            <v>38250</v>
          </cell>
          <cell r="N16321">
            <v>267.3</v>
          </cell>
        </row>
        <row r="16322">
          <cell r="A16322">
            <v>65101</v>
          </cell>
          <cell r="B16322" t="str">
            <v/>
          </cell>
          <cell r="C16322">
            <v>86080950</v>
          </cell>
          <cell r="D16322" t="str">
            <v>Input Tax Expense</v>
          </cell>
          <cell r="E16322" t="str">
            <v>65201 Stationery Cabinet L16</v>
          </cell>
          <cell r="F16322">
            <v>10105030</v>
          </cell>
          <cell r="G16322" t="str">
            <v>GST Input Clearing</v>
          </cell>
          <cell r="H16322" t="str">
            <v/>
          </cell>
          <cell r="I16322" t="str">
            <v/>
          </cell>
          <cell r="J16322">
            <v>47010661</v>
          </cell>
          <cell r="K16322" t="str">
            <v>CO</v>
          </cell>
          <cell r="L16322" t="str">
            <v>LRFVIS</v>
          </cell>
          <cell r="M16322">
            <v>38250</v>
          </cell>
          <cell r="N16322">
            <v>124.1</v>
          </cell>
        </row>
        <row r="16323">
          <cell r="A16323">
            <v>65101</v>
          </cell>
          <cell r="B16323" t="str">
            <v/>
          </cell>
          <cell r="C16323">
            <v>86080950</v>
          </cell>
          <cell r="D16323" t="str">
            <v>Input Tax Expense</v>
          </cell>
          <cell r="E16323" t="str">
            <v>65201 Stationery Cabinet L17</v>
          </cell>
          <cell r="F16323">
            <v>10105030</v>
          </cell>
          <cell r="G16323" t="str">
            <v>GST Input Clearing</v>
          </cell>
          <cell r="H16323" t="str">
            <v/>
          </cell>
          <cell r="I16323" t="str">
            <v/>
          </cell>
          <cell r="J16323">
            <v>47010661</v>
          </cell>
          <cell r="K16323" t="str">
            <v>CO</v>
          </cell>
          <cell r="L16323" t="str">
            <v>LRFVIS</v>
          </cell>
          <cell r="M16323">
            <v>38250</v>
          </cell>
          <cell r="N16323">
            <v>40.520000000000003</v>
          </cell>
        </row>
        <row r="16324">
          <cell r="A16324">
            <v>65101</v>
          </cell>
          <cell r="B16324" t="str">
            <v/>
          </cell>
          <cell r="C16324">
            <v>86080950</v>
          </cell>
          <cell r="D16324" t="str">
            <v>Input Tax Expense</v>
          </cell>
          <cell r="E16324" t="str">
            <v>65102 Stationery Cabinet L17</v>
          </cell>
          <cell r="F16324">
            <v>10105030</v>
          </cell>
          <cell r="G16324" t="str">
            <v>GST Input Clearing</v>
          </cell>
          <cell r="H16324" t="str">
            <v/>
          </cell>
          <cell r="I16324" t="str">
            <v/>
          </cell>
          <cell r="J16324">
            <v>47010661</v>
          </cell>
          <cell r="K16324" t="str">
            <v>CO</v>
          </cell>
          <cell r="L16324" t="str">
            <v>LRFVIS</v>
          </cell>
          <cell r="M16324">
            <v>38250</v>
          </cell>
          <cell r="N16324">
            <v>2.7</v>
          </cell>
        </row>
        <row r="16325">
          <cell r="A16325">
            <v>65101</v>
          </cell>
          <cell r="B16325" t="str">
            <v/>
          </cell>
          <cell r="C16325">
            <v>86080950</v>
          </cell>
          <cell r="D16325" t="str">
            <v>Input Tax Expense</v>
          </cell>
          <cell r="E16325" t="str">
            <v>65601 Stationery Cabinet L17</v>
          </cell>
          <cell r="F16325">
            <v>10105030</v>
          </cell>
          <cell r="G16325" t="str">
            <v>GST Input Clearing</v>
          </cell>
          <cell r="H16325" t="str">
            <v/>
          </cell>
          <cell r="I16325" t="str">
            <v/>
          </cell>
          <cell r="J16325">
            <v>47010661</v>
          </cell>
          <cell r="K16325" t="str">
            <v>CO</v>
          </cell>
          <cell r="L16325" t="str">
            <v>LRFVIS</v>
          </cell>
          <cell r="M16325">
            <v>38250</v>
          </cell>
          <cell r="N16325">
            <v>16.2</v>
          </cell>
        </row>
        <row r="16326">
          <cell r="A16326">
            <v>65101</v>
          </cell>
          <cell r="B16326" t="str">
            <v/>
          </cell>
          <cell r="C16326">
            <v>86080950</v>
          </cell>
          <cell r="D16326" t="str">
            <v>Input Tax Expense</v>
          </cell>
          <cell r="E16326" t="str">
            <v>65602 Stationery Cabinet L17</v>
          </cell>
          <cell r="F16326">
            <v>10105030</v>
          </cell>
          <cell r="G16326" t="str">
            <v>GST Input Clearing</v>
          </cell>
          <cell r="H16326" t="str">
            <v/>
          </cell>
          <cell r="I16326" t="str">
            <v/>
          </cell>
          <cell r="J16326">
            <v>47010661</v>
          </cell>
          <cell r="K16326" t="str">
            <v>CO</v>
          </cell>
          <cell r="L16326" t="str">
            <v>LRFVIS</v>
          </cell>
          <cell r="M16326">
            <v>38250</v>
          </cell>
          <cell r="N16326">
            <v>59.43</v>
          </cell>
        </row>
        <row r="16327">
          <cell r="A16327">
            <v>65101</v>
          </cell>
          <cell r="B16327" t="str">
            <v/>
          </cell>
          <cell r="C16327">
            <v>86080950</v>
          </cell>
          <cell r="D16327" t="str">
            <v>Input Tax Expense</v>
          </cell>
          <cell r="E16327" t="str">
            <v>65401 Stationery Cabinet L17</v>
          </cell>
          <cell r="F16327">
            <v>10105030</v>
          </cell>
          <cell r="G16327" t="str">
            <v>GST Input Clearing</v>
          </cell>
          <cell r="H16327" t="str">
            <v/>
          </cell>
          <cell r="I16327" t="str">
            <v/>
          </cell>
          <cell r="J16327">
            <v>47010661</v>
          </cell>
          <cell r="K16327" t="str">
            <v>CO</v>
          </cell>
          <cell r="L16327" t="str">
            <v>LRFVIS</v>
          </cell>
          <cell r="M16327">
            <v>38250</v>
          </cell>
          <cell r="N16327">
            <v>32.409999999999997</v>
          </cell>
        </row>
        <row r="16328">
          <cell r="A16328">
            <v>65101</v>
          </cell>
          <cell r="B16328" t="str">
            <v/>
          </cell>
          <cell r="C16328">
            <v>86080950</v>
          </cell>
          <cell r="D16328" t="str">
            <v>Input Tax Expense</v>
          </cell>
          <cell r="E16328" t="str">
            <v>65402 Stationery Cabinet L17</v>
          </cell>
          <cell r="F16328">
            <v>10105030</v>
          </cell>
          <cell r="G16328" t="str">
            <v>GST Input Clearing</v>
          </cell>
          <cell r="H16328" t="str">
            <v/>
          </cell>
          <cell r="I16328" t="str">
            <v/>
          </cell>
          <cell r="J16328">
            <v>47010661</v>
          </cell>
          <cell r="K16328" t="str">
            <v>CO</v>
          </cell>
          <cell r="L16328" t="str">
            <v>LRFVIS</v>
          </cell>
          <cell r="M16328">
            <v>38250</v>
          </cell>
          <cell r="N16328">
            <v>8.1</v>
          </cell>
        </row>
        <row r="16329">
          <cell r="A16329">
            <v>65101</v>
          </cell>
          <cell r="B16329" t="str">
            <v/>
          </cell>
          <cell r="C16329">
            <v>86080950</v>
          </cell>
          <cell r="D16329" t="str">
            <v>Input Tax Expense</v>
          </cell>
          <cell r="E16329" t="str">
            <v>65403 Stationery Cabinet L16</v>
          </cell>
          <cell r="F16329">
            <v>10105030</v>
          </cell>
          <cell r="G16329" t="str">
            <v>GST Input Clearing</v>
          </cell>
          <cell r="H16329" t="str">
            <v/>
          </cell>
          <cell r="I16329" t="str">
            <v/>
          </cell>
          <cell r="J16329">
            <v>47010661</v>
          </cell>
          <cell r="K16329" t="str">
            <v>CO</v>
          </cell>
          <cell r="L16329" t="str">
            <v>LRFVIS</v>
          </cell>
          <cell r="M16329">
            <v>38250</v>
          </cell>
          <cell r="N16329">
            <v>133.65</v>
          </cell>
        </row>
        <row r="16330">
          <cell r="A16330">
            <v>65101</v>
          </cell>
          <cell r="B16330" t="str">
            <v/>
          </cell>
          <cell r="C16330">
            <v>86080950</v>
          </cell>
          <cell r="D16330" t="str">
            <v>Input Tax Expense</v>
          </cell>
          <cell r="E16330" t="str">
            <v>65603 Stationery Cabinet L19</v>
          </cell>
          <cell r="F16330">
            <v>10105030</v>
          </cell>
          <cell r="G16330" t="str">
            <v>GST Input Clearing</v>
          </cell>
          <cell r="H16330" t="str">
            <v/>
          </cell>
          <cell r="I16330" t="str">
            <v/>
          </cell>
          <cell r="J16330">
            <v>47010661</v>
          </cell>
          <cell r="K16330" t="str">
            <v>CO</v>
          </cell>
          <cell r="L16330" t="str">
            <v>LRFVIS</v>
          </cell>
          <cell r="M16330">
            <v>38250</v>
          </cell>
          <cell r="N16330">
            <v>34.799999999999997</v>
          </cell>
        </row>
        <row r="16331">
          <cell r="A16331">
            <v>65101</v>
          </cell>
          <cell r="B16331" t="str">
            <v/>
          </cell>
          <cell r="C16331">
            <v>86080950</v>
          </cell>
          <cell r="D16331" t="str">
            <v>Input Tax Expense</v>
          </cell>
          <cell r="E16331" t="str">
            <v>65600 Stationery Cabinet L19</v>
          </cell>
          <cell r="F16331">
            <v>10105030</v>
          </cell>
          <cell r="G16331" t="str">
            <v>GST Input Clearing</v>
          </cell>
          <cell r="H16331" t="str">
            <v/>
          </cell>
          <cell r="I16331" t="str">
            <v/>
          </cell>
          <cell r="J16331">
            <v>47010661</v>
          </cell>
          <cell r="K16331" t="str">
            <v>CO</v>
          </cell>
          <cell r="L16331" t="str">
            <v>LRFVIS</v>
          </cell>
          <cell r="M16331">
            <v>38250</v>
          </cell>
          <cell r="N16331">
            <v>13.92</v>
          </cell>
        </row>
        <row r="16332">
          <cell r="A16332">
            <v>65101</v>
          </cell>
          <cell r="B16332" t="str">
            <v/>
          </cell>
          <cell r="C16332">
            <v>86080950</v>
          </cell>
          <cell r="D16332" t="str">
            <v>Input Tax Expense</v>
          </cell>
          <cell r="E16332" t="str">
            <v>65101 BINDING COILS 16MM PLASTIC 21 RING BX100 BLU</v>
          </cell>
          <cell r="F16332">
            <v>10105030</v>
          </cell>
          <cell r="G16332" t="str">
            <v>GST Input Clearing</v>
          </cell>
          <cell r="H16332" t="str">
            <v/>
          </cell>
          <cell r="I16332" t="str">
            <v/>
          </cell>
          <cell r="J16332">
            <v>47010662</v>
          </cell>
          <cell r="K16332" t="str">
            <v>CO</v>
          </cell>
          <cell r="L16332" t="str">
            <v>LRFVIS</v>
          </cell>
          <cell r="M16332">
            <v>38250</v>
          </cell>
          <cell r="N16332">
            <v>1.29</v>
          </cell>
        </row>
        <row r="16333">
          <cell r="A16333">
            <v>65101</v>
          </cell>
          <cell r="B16333" t="str">
            <v/>
          </cell>
          <cell r="C16333">
            <v>86080950</v>
          </cell>
          <cell r="D16333" t="str">
            <v>Input Tax Expense</v>
          </cell>
          <cell r="E16333" t="str">
            <v>65101 COMPATIBLE REMAN TONER CART SUIT HP 5SI C390</v>
          </cell>
          <cell r="F16333">
            <v>10105030</v>
          </cell>
          <cell r="G16333" t="str">
            <v>GST Input Clearing</v>
          </cell>
          <cell r="H16333" t="str">
            <v/>
          </cell>
          <cell r="I16333" t="str">
            <v/>
          </cell>
          <cell r="J16333">
            <v>47010662</v>
          </cell>
          <cell r="K16333" t="str">
            <v>CO</v>
          </cell>
          <cell r="L16333" t="str">
            <v>LRFVIS</v>
          </cell>
          <cell r="M16333">
            <v>38250</v>
          </cell>
          <cell r="N16333">
            <v>10.42</v>
          </cell>
        </row>
        <row r="16334">
          <cell r="A16334">
            <v>65101</v>
          </cell>
          <cell r="B16334" t="str">
            <v/>
          </cell>
          <cell r="C16334">
            <v>86080950</v>
          </cell>
          <cell r="D16334" t="str">
            <v>Input Tax Expense</v>
          </cell>
          <cell r="E16334" t="str">
            <v>65101 65101 MARBIG 88026 PUNCH 2 HOLE MEDIUM DUTY</v>
          </cell>
          <cell r="F16334">
            <v>10105030</v>
          </cell>
          <cell r="G16334" t="str">
            <v>GST Input Clearing</v>
          </cell>
          <cell r="H16334" t="str">
            <v/>
          </cell>
          <cell r="I16334" t="str">
            <v/>
          </cell>
          <cell r="J16334">
            <v>47010662</v>
          </cell>
          <cell r="K16334" t="str">
            <v>CO</v>
          </cell>
          <cell r="L16334" t="str">
            <v>LRFVIS</v>
          </cell>
          <cell r="M16334">
            <v>38250</v>
          </cell>
          <cell r="N16334">
            <v>0.31</v>
          </cell>
        </row>
        <row r="16335">
          <cell r="A16335">
            <v>65101</v>
          </cell>
          <cell r="B16335" t="str">
            <v/>
          </cell>
          <cell r="C16335">
            <v>86080950</v>
          </cell>
          <cell r="D16335" t="str">
            <v>Input Tax Expense</v>
          </cell>
          <cell r="E16335" t="str">
            <v>65101 BOSTIK BLU-TACK PKT 75GM</v>
          </cell>
          <cell r="F16335">
            <v>10105030</v>
          </cell>
          <cell r="G16335" t="str">
            <v>GST Input Clearing</v>
          </cell>
          <cell r="H16335" t="str">
            <v/>
          </cell>
          <cell r="I16335" t="str">
            <v/>
          </cell>
          <cell r="J16335">
            <v>47010662</v>
          </cell>
          <cell r="K16335" t="str">
            <v>CO</v>
          </cell>
          <cell r="L16335" t="str">
            <v>LRFVIS</v>
          </cell>
          <cell r="M16335">
            <v>38250</v>
          </cell>
          <cell r="N16335">
            <v>0.33</v>
          </cell>
        </row>
        <row r="16336">
          <cell r="A16336">
            <v>65101</v>
          </cell>
          <cell r="B16336" t="str">
            <v/>
          </cell>
          <cell r="C16336">
            <v>86080950</v>
          </cell>
          <cell r="D16336" t="str">
            <v>Input Tax Expense</v>
          </cell>
          <cell r="E16336" t="str">
            <v>65101 COMPATIBLE REMAN TONER CART SUIT HP 4000 C41</v>
          </cell>
          <cell r="F16336">
            <v>10105030</v>
          </cell>
          <cell r="G16336" t="str">
            <v>GST Input Clearing</v>
          </cell>
          <cell r="H16336" t="str">
            <v/>
          </cell>
          <cell r="I16336" t="str">
            <v/>
          </cell>
          <cell r="J16336">
            <v>47010662</v>
          </cell>
          <cell r="K16336" t="str">
            <v>CO</v>
          </cell>
          <cell r="L16336" t="str">
            <v>LRFVIS</v>
          </cell>
          <cell r="M16336">
            <v>38250</v>
          </cell>
          <cell r="N16336">
            <v>25.09</v>
          </cell>
        </row>
        <row r="16337">
          <cell r="A16337">
            <v>65101</v>
          </cell>
          <cell r="B16337" t="str">
            <v/>
          </cell>
          <cell r="C16337">
            <v>86080950</v>
          </cell>
          <cell r="D16337" t="str">
            <v>Input Tax Expense</v>
          </cell>
          <cell r="E16337" t="str">
            <v>65101 MARBIG 87036 BUSINESS CARD FILE 400 CARD MET</v>
          </cell>
          <cell r="F16337">
            <v>10105030</v>
          </cell>
          <cell r="G16337" t="str">
            <v>GST Input Clearing</v>
          </cell>
          <cell r="H16337" t="str">
            <v/>
          </cell>
          <cell r="I16337" t="str">
            <v/>
          </cell>
          <cell r="J16337">
            <v>47010662</v>
          </cell>
          <cell r="K16337" t="str">
            <v>CO</v>
          </cell>
          <cell r="L16337" t="str">
            <v>LRFVIS</v>
          </cell>
          <cell r="M16337">
            <v>38250</v>
          </cell>
          <cell r="N16337">
            <v>0.64</v>
          </cell>
        </row>
        <row r="16338">
          <cell r="A16338">
            <v>65101</v>
          </cell>
          <cell r="B16338" t="str">
            <v/>
          </cell>
          <cell r="C16338">
            <v>86080950</v>
          </cell>
          <cell r="D16338" t="str">
            <v>Input Tax Expense</v>
          </cell>
          <cell r="E16338" t="str">
            <v>65101 EXP185 BINDING COVERS CLEAR A4 250 MICRON PK</v>
          </cell>
          <cell r="F16338">
            <v>10105030</v>
          </cell>
          <cell r="G16338" t="str">
            <v>GST Input Clearing</v>
          </cell>
          <cell r="H16338" t="str">
            <v/>
          </cell>
          <cell r="I16338" t="str">
            <v/>
          </cell>
          <cell r="J16338">
            <v>47010662</v>
          </cell>
          <cell r="K16338" t="str">
            <v>CO</v>
          </cell>
          <cell r="L16338" t="str">
            <v>LRFVIS</v>
          </cell>
          <cell r="M16338">
            <v>38250</v>
          </cell>
          <cell r="N16338">
            <v>1.23</v>
          </cell>
        </row>
        <row r="16339">
          <cell r="A16339">
            <v>65101</v>
          </cell>
          <cell r="B16339" t="str">
            <v/>
          </cell>
          <cell r="C16339">
            <v>86080950</v>
          </cell>
          <cell r="D16339" t="str">
            <v>Input Tax Expense</v>
          </cell>
          <cell r="E16339" t="str">
            <v>65101 BINDING COILS 12MM PLASTIC 21 RING BX100 BLU</v>
          </cell>
          <cell r="F16339">
            <v>10105030</v>
          </cell>
          <cell r="G16339" t="str">
            <v>GST Input Clearing</v>
          </cell>
          <cell r="H16339" t="str">
            <v/>
          </cell>
          <cell r="I16339" t="str">
            <v/>
          </cell>
          <cell r="J16339">
            <v>47010662</v>
          </cell>
          <cell r="K16339" t="str">
            <v>CO</v>
          </cell>
          <cell r="L16339" t="str">
            <v>LRFVIS</v>
          </cell>
          <cell r="M16339">
            <v>38250</v>
          </cell>
          <cell r="N16339">
            <v>0.81</v>
          </cell>
        </row>
        <row r="16340">
          <cell r="A16340">
            <v>65101</v>
          </cell>
          <cell r="B16340" t="str">
            <v/>
          </cell>
          <cell r="C16340">
            <v>86080950</v>
          </cell>
          <cell r="D16340" t="str">
            <v>Input Tax Expense</v>
          </cell>
          <cell r="E16340" t="str">
            <v>65101 BINDING COVERS LEATHERGRAIN A4 300GM PK100 B</v>
          </cell>
          <cell r="F16340">
            <v>10105030</v>
          </cell>
          <cell r="G16340" t="str">
            <v>GST Input Clearing</v>
          </cell>
          <cell r="H16340" t="str">
            <v/>
          </cell>
          <cell r="I16340" t="str">
            <v/>
          </cell>
          <cell r="J16340">
            <v>47010662</v>
          </cell>
          <cell r="K16340" t="str">
            <v>CO</v>
          </cell>
          <cell r="L16340" t="str">
            <v>LRFVIS</v>
          </cell>
          <cell r="M16340">
            <v>38250</v>
          </cell>
          <cell r="N16340">
            <v>2.12</v>
          </cell>
        </row>
        <row r="16341">
          <cell r="A16341">
            <v>65101</v>
          </cell>
          <cell r="B16341" t="str">
            <v/>
          </cell>
          <cell r="C16341">
            <v>86080950</v>
          </cell>
          <cell r="D16341" t="str">
            <v>Input Tax Expense</v>
          </cell>
          <cell r="E16341" t="str">
            <v>65101 REXEL 2100010 STAPLER GAZELLE H/S 26/6 / 24/</v>
          </cell>
          <cell r="F16341">
            <v>10105030</v>
          </cell>
          <cell r="G16341" t="str">
            <v>GST Input Clearing</v>
          </cell>
          <cell r="H16341" t="str">
            <v/>
          </cell>
          <cell r="I16341" t="str">
            <v/>
          </cell>
          <cell r="J16341">
            <v>47010662</v>
          </cell>
          <cell r="K16341" t="str">
            <v>CO</v>
          </cell>
          <cell r="L16341" t="str">
            <v>LRFVIS</v>
          </cell>
          <cell r="M16341">
            <v>38250</v>
          </cell>
          <cell r="N16341">
            <v>0.79</v>
          </cell>
        </row>
        <row r="16342">
          <cell r="A16342">
            <v>65101</v>
          </cell>
          <cell r="B16342" t="str">
            <v/>
          </cell>
          <cell r="C16342">
            <v>86080950</v>
          </cell>
          <cell r="D16342" t="str">
            <v>Input Tax Expense</v>
          </cell>
          <cell r="E16342" t="str">
            <v>65101 BINDING COVERS LEATHERGRAIN NAVY BLUE PK 100</v>
          </cell>
          <cell r="F16342">
            <v>10105030</v>
          </cell>
          <cell r="G16342" t="str">
            <v>GST Input Clearing</v>
          </cell>
          <cell r="H16342" t="str">
            <v/>
          </cell>
          <cell r="I16342" t="str">
            <v/>
          </cell>
          <cell r="J16342">
            <v>47010662</v>
          </cell>
          <cell r="K16342" t="str">
            <v>CO</v>
          </cell>
          <cell r="L16342" t="str">
            <v>LRFVIS</v>
          </cell>
          <cell r="M16342">
            <v>38250</v>
          </cell>
          <cell r="N16342">
            <v>1.63</v>
          </cell>
        </row>
        <row r="16343">
          <cell r="A16343">
            <v>65101</v>
          </cell>
          <cell r="B16343" t="str">
            <v/>
          </cell>
          <cell r="C16343">
            <v>86080950</v>
          </cell>
          <cell r="D16343" t="str">
            <v>Input Tax Expense</v>
          </cell>
          <cell r="E16343" t="str">
            <v>65101 EXP FLIPCHART PADS PREMIUM 600X850MM PK 2</v>
          </cell>
          <cell r="F16343">
            <v>10105030</v>
          </cell>
          <cell r="G16343" t="str">
            <v>GST Input Clearing</v>
          </cell>
          <cell r="H16343" t="str">
            <v/>
          </cell>
          <cell r="I16343" t="str">
            <v/>
          </cell>
          <cell r="J16343">
            <v>47010662</v>
          </cell>
          <cell r="K16343" t="str">
            <v>CO</v>
          </cell>
          <cell r="L16343" t="str">
            <v>LRFVIS</v>
          </cell>
          <cell r="M16343">
            <v>38250</v>
          </cell>
          <cell r="N16343">
            <v>2.87</v>
          </cell>
        </row>
        <row r="16344">
          <cell r="A16344">
            <v>65101</v>
          </cell>
          <cell r="B16344" t="str">
            <v/>
          </cell>
          <cell r="C16344">
            <v>86080950</v>
          </cell>
          <cell r="D16344" t="str">
            <v>Input Tax Expense</v>
          </cell>
          <cell r="E16344" t="str">
            <v>ENV. MAINT</v>
          </cell>
          <cell r="F16344">
            <v>10105030</v>
          </cell>
          <cell r="G16344" t="str">
            <v>GST Input Clearing</v>
          </cell>
          <cell r="H16344" t="str">
            <v/>
          </cell>
          <cell r="I16344" t="str">
            <v/>
          </cell>
          <cell r="J16344">
            <v>41130497</v>
          </cell>
          <cell r="K16344" t="str">
            <v>CO</v>
          </cell>
          <cell r="L16344" t="str">
            <v>LRFVIS</v>
          </cell>
          <cell r="M16344">
            <v>38254</v>
          </cell>
          <cell r="N16344">
            <v>26</v>
          </cell>
        </row>
        <row r="16345">
          <cell r="A16345">
            <v>65101</v>
          </cell>
          <cell r="B16345" t="str">
            <v/>
          </cell>
          <cell r="C16345">
            <v>86080950</v>
          </cell>
          <cell r="D16345" t="str">
            <v>Input Tax Expense</v>
          </cell>
          <cell r="E16345" t="str">
            <v>*A/C 143895706 LOST/DESTROYED POLICY 070904</v>
          </cell>
          <cell r="F16345">
            <v>10105030</v>
          </cell>
          <cell r="G16345" t="str">
            <v>GST Input Clearing</v>
          </cell>
          <cell r="H16345" t="str">
            <v/>
          </cell>
          <cell r="I16345" t="str">
            <v/>
          </cell>
          <cell r="J16345">
            <v>41131362</v>
          </cell>
          <cell r="K16345" t="str">
            <v>CO</v>
          </cell>
          <cell r="L16345" t="str">
            <v>LRFVIS</v>
          </cell>
          <cell r="M16345">
            <v>38257</v>
          </cell>
          <cell r="N16345">
            <v>19.559999999999999</v>
          </cell>
        </row>
        <row r="16346">
          <cell r="A16346">
            <v>65101</v>
          </cell>
          <cell r="B16346" t="str">
            <v/>
          </cell>
          <cell r="C16346">
            <v>86080950</v>
          </cell>
          <cell r="D16346" t="str">
            <v>Input Tax Expense</v>
          </cell>
          <cell r="E16346" t="str">
            <v>*THE NEW SUPERVISOR - A SMITH</v>
          </cell>
          <cell r="F16346">
            <v>10105030</v>
          </cell>
          <cell r="G16346" t="str">
            <v>GST Input Clearing</v>
          </cell>
          <cell r="H16346" t="str">
            <v/>
          </cell>
          <cell r="I16346" t="str">
            <v/>
          </cell>
          <cell r="J16346">
            <v>41131392</v>
          </cell>
          <cell r="K16346" t="str">
            <v>CO</v>
          </cell>
          <cell r="L16346" t="str">
            <v>LRFVIS</v>
          </cell>
          <cell r="M16346">
            <v>38257</v>
          </cell>
          <cell r="N16346">
            <v>6</v>
          </cell>
        </row>
        <row r="16347">
          <cell r="A16347">
            <v>65101</v>
          </cell>
          <cell r="B16347" t="str">
            <v/>
          </cell>
          <cell r="C16347">
            <v>86080950</v>
          </cell>
          <cell r="D16347" t="str">
            <v>Input Tax Expense</v>
          </cell>
          <cell r="E16347" t="str">
            <v>*THE NEW SUPERVISOR - M.ROSMALEN</v>
          </cell>
          <cell r="F16347">
            <v>10105030</v>
          </cell>
          <cell r="G16347" t="str">
            <v>GST Input Clearing</v>
          </cell>
          <cell r="H16347" t="str">
            <v/>
          </cell>
          <cell r="I16347" t="str">
            <v/>
          </cell>
          <cell r="J16347">
            <v>41131393</v>
          </cell>
          <cell r="K16347" t="str">
            <v>CO</v>
          </cell>
          <cell r="L16347" t="str">
            <v>LRFVIS</v>
          </cell>
          <cell r="M16347">
            <v>38257</v>
          </cell>
          <cell r="N16347">
            <v>6</v>
          </cell>
        </row>
        <row r="16348">
          <cell r="A16348">
            <v>65101</v>
          </cell>
          <cell r="B16348" t="str">
            <v/>
          </cell>
          <cell r="C16348">
            <v>86080950</v>
          </cell>
          <cell r="D16348" t="str">
            <v>Input Tax Expense</v>
          </cell>
          <cell r="E16348" t="str">
            <v>*THE NEW SUPERVISOR - J.MORTON</v>
          </cell>
          <cell r="F16348">
            <v>10105030</v>
          </cell>
          <cell r="G16348" t="str">
            <v>GST Input Clearing</v>
          </cell>
          <cell r="H16348" t="str">
            <v/>
          </cell>
          <cell r="I16348" t="str">
            <v/>
          </cell>
          <cell r="J16348">
            <v>41131394</v>
          </cell>
          <cell r="K16348" t="str">
            <v>CO</v>
          </cell>
          <cell r="L16348" t="str">
            <v>LRFVIS</v>
          </cell>
          <cell r="M16348">
            <v>38257</v>
          </cell>
          <cell r="N16348">
            <v>6</v>
          </cell>
        </row>
        <row r="16349">
          <cell r="A16349">
            <v>65101</v>
          </cell>
          <cell r="B16349" t="str">
            <v/>
          </cell>
          <cell r="C16349">
            <v>86080950</v>
          </cell>
          <cell r="D16349" t="str">
            <v>Input Tax Expense</v>
          </cell>
          <cell r="E16349" t="str">
            <v>*THE NEW SUPERVISOR - L.OLSSON</v>
          </cell>
          <cell r="F16349">
            <v>10105030</v>
          </cell>
          <cell r="G16349" t="str">
            <v>GST Input Clearing</v>
          </cell>
          <cell r="H16349" t="str">
            <v/>
          </cell>
          <cell r="I16349" t="str">
            <v/>
          </cell>
          <cell r="J16349">
            <v>41131395</v>
          </cell>
          <cell r="K16349" t="str">
            <v>CO</v>
          </cell>
          <cell r="L16349" t="str">
            <v>LRFVIS</v>
          </cell>
          <cell r="M16349">
            <v>38257</v>
          </cell>
          <cell r="N16349">
            <v>6</v>
          </cell>
        </row>
        <row r="16350">
          <cell r="A16350">
            <v>65101</v>
          </cell>
          <cell r="B16350" t="str">
            <v/>
          </cell>
          <cell r="C16350">
            <v>86080950</v>
          </cell>
          <cell r="D16350" t="str">
            <v>Input Tax Expense</v>
          </cell>
          <cell r="E16350" t="str">
            <v>*THE NEW SUPERVISOR - J. SABBOUH</v>
          </cell>
          <cell r="F16350">
            <v>10105030</v>
          </cell>
          <cell r="G16350" t="str">
            <v>GST Input Clearing</v>
          </cell>
          <cell r="H16350" t="str">
            <v/>
          </cell>
          <cell r="I16350" t="str">
            <v/>
          </cell>
          <cell r="J16350">
            <v>41131396</v>
          </cell>
          <cell r="K16350" t="str">
            <v>CO</v>
          </cell>
          <cell r="L16350" t="str">
            <v>LRFVIS</v>
          </cell>
          <cell r="M16350">
            <v>38257</v>
          </cell>
          <cell r="N16350">
            <v>6</v>
          </cell>
        </row>
        <row r="16351">
          <cell r="A16351">
            <v>65101</v>
          </cell>
          <cell r="B16351" t="str">
            <v/>
          </cell>
          <cell r="C16351">
            <v>86080950</v>
          </cell>
          <cell r="D16351" t="str">
            <v>Input Tax Expense</v>
          </cell>
          <cell r="E16351" t="str">
            <v>*THE NEW SUPERVISOR - T.McEWEN</v>
          </cell>
          <cell r="F16351">
            <v>10105030</v>
          </cell>
          <cell r="G16351" t="str">
            <v>GST Input Clearing</v>
          </cell>
          <cell r="H16351" t="str">
            <v/>
          </cell>
          <cell r="I16351" t="str">
            <v/>
          </cell>
          <cell r="J16351">
            <v>41131397</v>
          </cell>
          <cell r="K16351" t="str">
            <v>CO</v>
          </cell>
          <cell r="L16351" t="str">
            <v>LRFVIS</v>
          </cell>
          <cell r="M16351">
            <v>38257</v>
          </cell>
          <cell r="N16351">
            <v>6</v>
          </cell>
        </row>
        <row r="16352">
          <cell r="A16352">
            <v>65101</v>
          </cell>
          <cell r="B16352" t="str">
            <v/>
          </cell>
          <cell r="C16352">
            <v>86080950</v>
          </cell>
          <cell r="D16352" t="str">
            <v>Input Tax Expense</v>
          </cell>
          <cell r="E16352" t="str">
            <v>*THE NEW SUPERVISOR - A.PRASAD</v>
          </cell>
          <cell r="F16352">
            <v>10105030</v>
          </cell>
          <cell r="G16352" t="str">
            <v>GST Input Clearing</v>
          </cell>
          <cell r="H16352" t="str">
            <v/>
          </cell>
          <cell r="I16352" t="str">
            <v/>
          </cell>
          <cell r="J16352">
            <v>41131398</v>
          </cell>
          <cell r="K16352" t="str">
            <v>CO</v>
          </cell>
          <cell r="L16352" t="str">
            <v>LRFVIS</v>
          </cell>
          <cell r="M16352">
            <v>38257</v>
          </cell>
          <cell r="N16352">
            <v>6</v>
          </cell>
        </row>
        <row r="16353">
          <cell r="A16353">
            <v>65101</v>
          </cell>
          <cell r="B16353" t="str">
            <v/>
          </cell>
          <cell r="C16353">
            <v>86080950</v>
          </cell>
          <cell r="D16353" t="str">
            <v>Input Tax Expense</v>
          </cell>
          <cell r="E16353" t="str">
            <v>*THE NEW SUPERVISOR - S MORRIS</v>
          </cell>
          <cell r="F16353">
            <v>10105030</v>
          </cell>
          <cell r="G16353" t="str">
            <v>GST Input Clearing</v>
          </cell>
          <cell r="H16353" t="str">
            <v/>
          </cell>
          <cell r="I16353" t="str">
            <v/>
          </cell>
          <cell r="J16353">
            <v>41131399</v>
          </cell>
          <cell r="K16353" t="str">
            <v>CO</v>
          </cell>
          <cell r="L16353" t="str">
            <v>LRFVIS</v>
          </cell>
          <cell r="M16353">
            <v>38257</v>
          </cell>
          <cell r="N16353">
            <v>6</v>
          </cell>
        </row>
        <row r="16354">
          <cell r="A16354">
            <v>65101</v>
          </cell>
          <cell r="B16354" t="str">
            <v/>
          </cell>
          <cell r="C16354">
            <v>86080950</v>
          </cell>
          <cell r="D16354" t="str">
            <v>Input Tax Expense</v>
          </cell>
          <cell r="E16354" t="str">
            <v>*CORP EXP STAT AUG 04 REVERSE &amp; RE-ALLOC</v>
          </cell>
          <cell r="F16354">
            <v>86080950</v>
          </cell>
          <cell r="G16354" t="str">
            <v>Input Tax Expense</v>
          </cell>
          <cell r="H16354" t="str">
            <v>CORP EXP JOURNAL 010904</v>
          </cell>
          <cell r="I16354" t="str">
            <v/>
          </cell>
          <cell r="J16354">
            <v>15012872</v>
          </cell>
          <cell r="K16354" t="str">
            <v>CO</v>
          </cell>
          <cell r="L16354" t="str">
            <v>LRFVIS</v>
          </cell>
          <cell r="M16354">
            <v>38258</v>
          </cell>
          <cell r="N16354">
            <v>3.01</v>
          </cell>
        </row>
        <row r="16355">
          <cell r="A16355">
            <v>65101</v>
          </cell>
          <cell r="B16355" t="str">
            <v/>
          </cell>
          <cell r="C16355">
            <v>86080950</v>
          </cell>
          <cell r="D16355" t="str">
            <v>Input Tax Expense</v>
          </cell>
          <cell r="E16355" t="str">
            <v>*CORP EXP STAT AUG 04 REVERSE &amp; RE-ALLOC</v>
          </cell>
          <cell r="F16355">
            <v>86080950</v>
          </cell>
          <cell r="G16355" t="str">
            <v>Input Tax Expense</v>
          </cell>
          <cell r="H16355" t="str">
            <v>CORP EXP JOURNAL 010904</v>
          </cell>
          <cell r="I16355" t="str">
            <v/>
          </cell>
          <cell r="J16355">
            <v>15012872</v>
          </cell>
          <cell r="K16355" t="str">
            <v>CO</v>
          </cell>
          <cell r="L16355" t="str">
            <v>LRFVIS</v>
          </cell>
          <cell r="M16355">
            <v>38258</v>
          </cell>
          <cell r="N16355">
            <v>7.94</v>
          </cell>
        </row>
        <row r="16356">
          <cell r="A16356">
            <v>65101</v>
          </cell>
          <cell r="B16356" t="str">
            <v/>
          </cell>
          <cell r="C16356">
            <v>86080950</v>
          </cell>
          <cell r="D16356" t="str">
            <v>Input Tax Expense</v>
          </cell>
          <cell r="E16356" t="str">
            <v>*CORP EXP STAT AUG 04 REVERSE &amp; RE-ALLOC</v>
          </cell>
          <cell r="F16356">
            <v>86080950</v>
          </cell>
          <cell r="G16356" t="str">
            <v>Input Tax Expense</v>
          </cell>
          <cell r="H16356" t="str">
            <v>CORP EXP JOURNAL 010904</v>
          </cell>
          <cell r="I16356" t="str">
            <v/>
          </cell>
          <cell r="J16356">
            <v>15012872</v>
          </cell>
          <cell r="K16356" t="str">
            <v>CO</v>
          </cell>
          <cell r="L16356" t="str">
            <v>LRFVIS</v>
          </cell>
          <cell r="M16356">
            <v>38258</v>
          </cell>
          <cell r="N16356">
            <v>0.95</v>
          </cell>
        </row>
        <row r="16357">
          <cell r="A16357">
            <v>65101</v>
          </cell>
          <cell r="B16357" t="str">
            <v/>
          </cell>
          <cell r="C16357">
            <v>86080950</v>
          </cell>
          <cell r="D16357" t="str">
            <v>Input Tax Expense</v>
          </cell>
          <cell r="E16357" t="str">
            <v>*CORP EXP STAT AUG 04 REVERSE &amp; RE-ALLOC</v>
          </cell>
          <cell r="F16357">
            <v>86080950</v>
          </cell>
          <cell r="G16357" t="str">
            <v>Input Tax Expense</v>
          </cell>
          <cell r="H16357" t="str">
            <v>CORP EXP JOURNAL 010904</v>
          </cell>
          <cell r="I16357" t="str">
            <v/>
          </cell>
          <cell r="J16357">
            <v>15012872</v>
          </cell>
          <cell r="K16357" t="str">
            <v>CO</v>
          </cell>
          <cell r="L16357" t="str">
            <v>LRFVIS</v>
          </cell>
          <cell r="M16357">
            <v>38258</v>
          </cell>
          <cell r="N16357">
            <v>3.17</v>
          </cell>
        </row>
        <row r="16358">
          <cell r="A16358">
            <v>65101</v>
          </cell>
          <cell r="B16358" t="str">
            <v/>
          </cell>
          <cell r="C16358">
            <v>86080950</v>
          </cell>
          <cell r="D16358" t="str">
            <v>Input Tax Expense</v>
          </cell>
          <cell r="E16358" t="str">
            <v>*CORP EXP STAT AUG 04 REVERSE &amp; RE-ALLOC</v>
          </cell>
          <cell r="F16358">
            <v>86080950</v>
          </cell>
          <cell r="G16358" t="str">
            <v>Input Tax Expense</v>
          </cell>
          <cell r="H16358" t="str">
            <v>CORP EXP JOURNAL 010904</v>
          </cell>
          <cell r="I16358" t="str">
            <v/>
          </cell>
          <cell r="J16358">
            <v>15012872</v>
          </cell>
          <cell r="K16358" t="str">
            <v>CO</v>
          </cell>
          <cell r="L16358" t="str">
            <v>LRFVIS</v>
          </cell>
          <cell r="M16358">
            <v>38258</v>
          </cell>
          <cell r="N16358">
            <v>2.2200000000000002</v>
          </cell>
        </row>
        <row r="16359">
          <cell r="A16359">
            <v>65101</v>
          </cell>
          <cell r="B16359" t="str">
            <v/>
          </cell>
          <cell r="C16359">
            <v>86080950</v>
          </cell>
          <cell r="D16359" t="str">
            <v>Input Tax Expense</v>
          </cell>
          <cell r="E16359" t="str">
            <v>*CORP EXP STAT AUG 04 REVERSE &amp; RE-ALLOC</v>
          </cell>
          <cell r="F16359">
            <v>86080950</v>
          </cell>
          <cell r="G16359" t="str">
            <v>Input Tax Expense</v>
          </cell>
          <cell r="H16359" t="str">
            <v>CORP EXP JOURNAL 010904</v>
          </cell>
          <cell r="I16359" t="str">
            <v/>
          </cell>
          <cell r="J16359">
            <v>15012872</v>
          </cell>
          <cell r="K16359" t="str">
            <v>CO</v>
          </cell>
          <cell r="L16359" t="str">
            <v>LRFVIS</v>
          </cell>
          <cell r="M16359">
            <v>38258</v>
          </cell>
          <cell r="N16359">
            <v>2.2200000000000002</v>
          </cell>
        </row>
        <row r="16360">
          <cell r="A16360">
            <v>65101</v>
          </cell>
          <cell r="B16360" t="str">
            <v/>
          </cell>
          <cell r="C16360">
            <v>86080950</v>
          </cell>
          <cell r="D16360" t="str">
            <v>Input Tax Expense</v>
          </cell>
          <cell r="E16360" t="str">
            <v>*CORP EXP STAT AUG 04 REVERSE &amp; RE-ALLOC</v>
          </cell>
          <cell r="F16360">
            <v>86080950</v>
          </cell>
          <cell r="G16360" t="str">
            <v>Input Tax Expense</v>
          </cell>
          <cell r="H16360" t="str">
            <v>CORP EXP JOURNAL 010904</v>
          </cell>
          <cell r="I16360" t="str">
            <v/>
          </cell>
          <cell r="J16360">
            <v>15012872</v>
          </cell>
          <cell r="K16360" t="str">
            <v>CO</v>
          </cell>
          <cell r="L16360" t="str">
            <v>LRFVIS</v>
          </cell>
          <cell r="M16360">
            <v>38258</v>
          </cell>
          <cell r="N16360">
            <v>1.43</v>
          </cell>
        </row>
        <row r="16361">
          <cell r="A16361">
            <v>65101</v>
          </cell>
          <cell r="B16361" t="str">
            <v/>
          </cell>
          <cell r="C16361">
            <v>86080950</v>
          </cell>
          <cell r="D16361" t="str">
            <v>Input Tax Expense</v>
          </cell>
          <cell r="E16361" t="str">
            <v>*CORP EXP STAT AUG 04 REVERSE &amp; RE-ALLOC</v>
          </cell>
          <cell r="F16361">
            <v>86080950</v>
          </cell>
          <cell r="G16361" t="str">
            <v>Input Tax Expense</v>
          </cell>
          <cell r="H16361" t="str">
            <v>CORP EXP JOURNAL 010904</v>
          </cell>
          <cell r="I16361" t="str">
            <v/>
          </cell>
          <cell r="J16361">
            <v>15012872</v>
          </cell>
          <cell r="K16361" t="str">
            <v>CO</v>
          </cell>
          <cell r="L16361" t="str">
            <v>LRFVIS</v>
          </cell>
          <cell r="M16361">
            <v>38258</v>
          </cell>
          <cell r="N16361">
            <v>2.2200000000000002</v>
          </cell>
        </row>
        <row r="16362">
          <cell r="A16362">
            <v>65101</v>
          </cell>
          <cell r="B16362" t="str">
            <v/>
          </cell>
          <cell r="C16362">
            <v>86080950</v>
          </cell>
          <cell r="D16362" t="str">
            <v>Input Tax Expense</v>
          </cell>
          <cell r="E16362" t="str">
            <v>*CORP EXP STAT AUG 04 REVERSE &amp; RE-ALLOC</v>
          </cell>
          <cell r="F16362">
            <v>86080950</v>
          </cell>
          <cell r="G16362" t="str">
            <v>Input Tax Expense</v>
          </cell>
          <cell r="H16362" t="str">
            <v>CORP EXP JOURNAL 010904</v>
          </cell>
          <cell r="I16362" t="str">
            <v/>
          </cell>
          <cell r="J16362">
            <v>15012872</v>
          </cell>
          <cell r="K16362" t="str">
            <v>CO</v>
          </cell>
          <cell r="L16362" t="str">
            <v>LRFVIS</v>
          </cell>
          <cell r="M16362">
            <v>38258</v>
          </cell>
          <cell r="N16362">
            <v>2.85</v>
          </cell>
        </row>
        <row r="16363">
          <cell r="A16363">
            <v>65101</v>
          </cell>
          <cell r="B16363" t="str">
            <v/>
          </cell>
          <cell r="C16363">
            <v>86080950</v>
          </cell>
          <cell r="D16363" t="str">
            <v>Input Tax Expense</v>
          </cell>
          <cell r="E16363" t="str">
            <v>*CORP EXP STAT AUG 04 REVERSE &amp; RE-ALLOC</v>
          </cell>
          <cell r="F16363">
            <v>86080950</v>
          </cell>
          <cell r="G16363" t="str">
            <v>Input Tax Expense</v>
          </cell>
          <cell r="H16363" t="str">
            <v>CORP EXP JOURNAL 010904</v>
          </cell>
          <cell r="I16363" t="str">
            <v/>
          </cell>
          <cell r="J16363">
            <v>15012872</v>
          </cell>
          <cell r="K16363" t="str">
            <v>CO</v>
          </cell>
          <cell r="L16363" t="str">
            <v>LRFVIS</v>
          </cell>
          <cell r="M16363">
            <v>38258</v>
          </cell>
          <cell r="N16363">
            <v>3.65</v>
          </cell>
        </row>
        <row r="16364">
          <cell r="A16364">
            <v>65101</v>
          </cell>
          <cell r="B16364" t="str">
            <v/>
          </cell>
          <cell r="C16364">
            <v>86080950</v>
          </cell>
          <cell r="D16364" t="str">
            <v>Input Tax Expense</v>
          </cell>
          <cell r="E16364" t="str">
            <v>*CORP EXP STAT AUG 04 REVERSE &amp; RE-ALLOC</v>
          </cell>
          <cell r="F16364">
            <v>86080950</v>
          </cell>
          <cell r="G16364" t="str">
            <v>Input Tax Expense</v>
          </cell>
          <cell r="H16364" t="str">
            <v>CORP EXP JOURNAL 010904</v>
          </cell>
          <cell r="I16364" t="str">
            <v/>
          </cell>
          <cell r="J16364">
            <v>15012872</v>
          </cell>
          <cell r="K16364" t="str">
            <v>CO</v>
          </cell>
          <cell r="L16364" t="str">
            <v>LRFVIS</v>
          </cell>
          <cell r="M16364">
            <v>38258</v>
          </cell>
          <cell r="N16364">
            <v>7.46</v>
          </cell>
        </row>
        <row r="16365">
          <cell r="A16365">
            <v>65101</v>
          </cell>
          <cell r="B16365" t="str">
            <v/>
          </cell>
          <cell r="C16365">
            <v>86080950</v>
          </cell>
          <cell r="D16365" t="str">
            <v>Input Tax Expense</v>
          </cell>
          <cell r="E16365" t="str">
            <v>*CORP EXP STAT AUG 04 REVERSE &amp; RE-ALLOC</v>
          </cell>
          <cell r="F16365">
            <v>86080950</v>
          </cell>
          <cell r="G16365" t="str">
            <v>Input Tax Expense</v>
          </cell>
          <cell r="H16365" t="str">
            <v>CORP EXP JOURNAL 010904</v>
          </cell>
          <cell r="I16365" t="str">
            <v/>
          </cell>
          <cell r="J16365">
            <v>15012872</v>
          </cell>
          <cell r="K16365" t="str">
            <v>CO</v>
          </cell>
          <cell r="L16365" t="str">
            <v>LRFVIS</v>
          </cell>
          <cell r="M16365">
            <v>38258</v>
          </cell>
          <cell r="N16365">
            <v>0.47</v>
          </cell>
        </row>
        <row r="16366">
          <cell r="A16366">
            <v>65101</v>
          </cell>
          <cell r="B16366" t="str">
            <v/>
          </cell>
          <cell r="C16366">
            <v>86080950</v>
          </cell>
          <cell r="D16366" t="str">
            <v>Input Tax Expense</v>
          </cell>
          <cell r="E16366" t="str">
            <v>*CORP EXP STAT AUG 04 REVERSE &amp; RE-ALLOC</v>
          </cell>
          <cell r="F16366">
            <v>86080950</v>
          </cell>
          <cell r="G16366" t="str">
            <v>Input Tax Expense</v>
          </cell>
          <cell r="H16366" t="str">
            <v>CORP EXP JOURNAL 010904</v>
          </cell>
          <cell r="I16366" t="str">
            <v/>
          </cell>
          <cell r="J16366">
            <v>15012872</v>
          </cell>
          <cell r="K16366" t="str">
            <v>CO</v>
          </cell>
          <cell r="L16366" t="str">
            <v>LRFVIS</v>
          </cell>
          <cell r="M16366">
            <v>38258</v>
          </cell>
          <cell r="N16366">
            <v>0.15</v>
          </cell>
        </row>
        <row r="16367">
          <cell r="A16367">
            <v>65101</v>
          </cell>
          <cell r="B16367" t="str">
            <v/>
          </cell>
          <cell r="C16367">
            <v>86080950</v>
          </cell>
          <cell r="D16367" t="str">
            <v>Input Tax Expense</v>
          </cell>
          <cell r="E16367" t="str">
            <v>*CORP EXP STAT AUG 04 REVERSE &amp; RE-ALLOC</v>
          </cell>
          <cell r="F16367">
            <v>86080950</v>
          </cell>
          <cell r="G16367" t="str">
            <v>Input Tax Expense</v>
          </cell>
          <cell r="H16367" t="str">
            <v>CORP EXP JOURNAL 010904</v>
          </cell>
          <cell r="I16367" t="str">
            <v/>
          </cell>
          <cell r="J16367">
            <v>15012872</v>
          </cell>
          <cell r="K16367" t="str">
            <v>CO</v>
          </cell>
          <cell r="L16367" t="str">
            <v>LRFVIS</v>
          </cell>
          <cell r="M16367">
            <v>38258</v>
          </cell>
          <cell r="N16367">
            <v>1.27</v>
          </cell>
        </row>
        <row r="16368">
          <cell r="A16368">
            <v>65101</v>
          </cell>
          <cell r="B16368" t="str">
            <v/>
          </cell>
          <cell r="C16368">
            <v>86080950</v>
          </cell>
          <cell r="D16368" t="str">
            <v>Input Tax Expense</v>
          </cell>
          <cell r="E16368" t="str">
            <v>*CORP EXP STAT AUG 04 REVERSE &amp; RE-ALLOC</v>
          </cell>
          <cell r="F16368">
            <v>86080950</v>
          </cell>
          <cell r="G16368" t="str">
            <v>Input Tax Expense</v>
          </cell>
          <cell r="H16368" t="str">
            <v>CORP EXP JOURNAL 010904</v>
          </cell>
          <cell r="I16368" t="str">
            <v/>
          </cell>
          <cell r="J16368">
            <v>15012872</v>
          </cell>
          <cell r="K16368" t="str">
            <v>CO</v>
          </cell>
          <cell r="L16368" t="str">
            <v>LRFVIS</v>
          </cell>
          <cell r="M16368">
            <v>38258</v>
          </cell>
          <cell r="N16368">
            <v>1.27</v>
          </cell>
        </row>
        <row r="16369">
          <cell r="A16369">
            <v>65101</v>
          </cell>
          <cell r="B16369" t="str">
            <v/>
          </cell>
          <cell r="C16369">
            <v>86080950</v>
          </cell>
          <cell r="D16369" t="str">
            <v>Input Tax Expense</v>
          </cell>
          <cell r="E16369" t="str">
            <v>*CORP EXP STAT AUG 04 REVERSE &amp; RE-ALLOC</v>
          </cell>
          <cell r="F16369">
            <v>86080950</v>
          </cell>
          <cell r="G16369" t="str">
            <v>Input Tax Expense</v>
          </cell>
          <cell r="H16369" t="str">
            <v>CORP EXP JOURNAL 010904</v>
          </cell>
          <cell r="I16369" t="str">
            <v/>
          </cell>
          <cell r="J16369">
            <v>15012872</v>
          </cell>
          <cell r="K16369" t="str">
            <v>CO</v>
          </cell>
          <cell r="L16369" t="str">
            <v>LRFVIS</v>
          </cell>
          <cell r="M16369">
            <v>38258</v>
          </cell>
          <cell r="N16369">
            <v>2.85</v>
          </cell>
        </row>
        <row r="16370">
          <cell r="A16370">
            <v>65101</v>
          </cell>
          <cell r="B16370" t="str">
            <v/>
          </cell>
          <cell r="C16370">
            <v>86080950</v>
          </cell>
          <cell r="D16370" t="str">
            <v>Input Tax Expense</v>
          </cell>
          <cell r="E16370" t="str">
            <v>*CORP EXP STAT AUG 04 REVERSE &amp; RE-ALLOC</v>
          </cell>
          <cell r="F16370">
            <v>86080950</v>
          </cell>
          <cell r="G16370" t="str">
            <v>Input Tax Expense</v>
          </cell>
          <cell r="H16370" t="str">
            <v>CORP EXP JOURNAL 010904</v>
          </cell>
          <cell r="I16370" t="str">
            <v/>
          </cell>
          <cell r="J16370">
            <v>15012872</v>
          </cell>
          <cell r="K16370" t="str">
            <v>CO</v>
          </cell>
          <cell r="L16370" t="str">
            <v>LRFVIS</v>
          </cell>
          <cell r="M16370">
            <v>38258</v>
          </cell>
          <cell r="N16370">
            <v>1.74</v>
          </cell>
        </row>
        <row r="16371">
          <cell r="A16371">
            <v>65101</v>
          </cell>
          <cell r="B16371" t="str">
            <v/>
          </cell>
          <cell r="C16371">
            <v>86080950</v>
          </cell>
          <cell r="D16371" t="str">
            <v>Input Tax Expense</v>
          </cell>
          <cell r="E16371" t="str">
            <v>*CORP EXP STAT AUG 04 REVERSE &amp; RE-ALLOC</v>
          </cell>
          <cell r="F16371">
            <v>86080950</v>
          </cell>
          <cell r="G16371" t="str">
            <v>Input Tax Expense</v>
          </cell>
          <cell r="H16371" t="str">
            <v>CORP EXP JOURNAL 010904</v>
          </cell>
          <cell r="I16371" t="str">
            <v/>
          </cell>
          <cell r="J16371">
            <v>15012872</v>
          </cell>
          <cell r="K16371" t="str">
            <v>CO</v>
          </cell>
          <cell r="L16371" t="str">
            <v>LRFVIS</v>
          </cell>
          <cell r="M16371">
            <v>38258</v>
          </cell>
          <cell r="N16371">
            <v>3.49</v>
          </cell>
        </row>
        <row r="16372">
          <cell r="A16372">
            <v>65101</v>
          </cell>
          <cell r="B16372" t="str">
            <v/>
          </cell>
          <cell r="C16372">
            <v>86080950</v>
          </cell>
          <cell r="D16372" t="str">
            <v>Input Tax Expense</v>
          </cell>
          <cell r="E16372" t="str">
            <v>*CORP EXP STAT AUG 04 REVERSE &amp; RE-ALLOC</v>
          </cell>
          <cell r="F16372">
            <v>86080950</v>
          </cell>
          <cell r="G16372" t="str">
            <v>Input Tax Expense</v>
          </cell>
          <cell r="H16372" t="str">
            <v>CORP EXP JOURNAL 010904</v>
          </cell>
          <cell r="I16372" t="str">
            <v/>
          </cell>
          <cell r="J16372">
            <v>15012872</v>
          </cell>
          <cell r="K16372" t="str">
            <v>CO</v>
          </cell>
          <cell r="L16372" t="str">
            <v>LRFVIS</v>
          </cell>
          <cell r="M16372">
            <v>38258</v>
          </cell>
          <cell r="N16372">
            <v>0.95</v>
          </cell>
        </row>
        <row r="16373">
          <cell r="A16373">
            <v>65101</v>
          </cell>
          <cell r="B16373" t="str">
            <v/>
          </cell>
          <cell r="C16373">
            <v>86080950</v>
          </cell>
          <cell r="D16373" t="str">
            <v>Input Tax Expense</v>
          </cell>
          <cell r="E16373" t="str">
            <v>*CORP EXP STAT AUG 04 REVERSE &amp; RE-ALLOC</v>
          </cell>
          <cell r="F16373">
            <v>86080950</v>
          </cell>
          <cell r="G16373" t="str">
            <v>Input Tax Expense</v>
          </cell>
          <cell r="H16373" t="str">
            <v>CORP EXP JOURNAL 010904</v>
          </cell>
          <cell r="I16373" t="str">
            <v/>
          </cell>
          <cell r="J16373">
            <v>15012872</v>
          </cell>
          <cell r="K16373" t="str">
            <v>CO</v>
          </cell>
          <cell r="L16373" t="str">
            <v>LRFVIS</v>
          </cell>
          <cell r="M16373">
            <v>38258</v>
          </cell>
          <cell r="N16373">
            <v>0.79</v>
          </cell>
        </row>
        <row r="16374">
          <cell r="A16374">
            <v>65101</v>
          </cell>
          <cell r="B16374" t="str">
            <v/>
          </cell>
          <cell r="C16374">
            <v>86080950</v>
          </cell>
          <cell r="D16374" t="str">
            <v>Input Tax Expense</v>
          </cell>
          <cell r="E16374" t="str">
            <v>*CORP EXP STAT AUG 04 REVERSE &amp; RE-ALLOC</v>
          </cell>
          <cell r="F16374">
            <v>86080950</v>
          </cell>
          <cell r="G16374" t="str">
            <v>Input Tax Expense</v>
          </cell>
          <cell r="H16374" t="str">
            <v>CORP EXP JOURNAL 010904</v>
          </cell>
          <cell r="I16374" t="str">
            <v/>
          </cell>
          <cell r="J16374">
            <v>15012872</v>
          </cell>
          <cell r="K16374" t="str">
            <v>CO</v>
          </cell>
          <cell r="L16374" t="str">
            <v>LRFVIS</v>
          </cell>
          <cell r="M16374">
            <v>38258</v>
          </cell>
          <cell r="N16374">
            <v>1.9</v>
          </cell>
        </row>
        <row r="16375">
          <cell r="A16375">
            <v>65101</v>
          </cell>
          <cell r="B16375" t="str">
            <v/>
          </cell>
          <cell r="C16375">
            <v>86080950</v>
          </cell>
          <cell r="D16375" t="str">
            <v>Input Tax Expense</v>
          </cell>
          <cell r="E16375" t="str">
            <v>*CORP EXP STAT AUG 04 REVERSE &amp; RE-ALLOC</v>
          </cell>
          <cell r="F16375">
            <v>86080950</v>
          </cell>
          <cell r="G16375" t="str">
            <v>Input Tax Expense</v>
          </cell>
          <cell r="H16375" t="str">
            <v>CORP EXP JOURNAL 010904</v>
          </cell>
          <cell r="I16375" t="str">
            <v/>
          </cell>
          <cell r="J16375">
            <v>15012872</v>
          </cell>
          <cell r="K16375" t="str">
            <v>CO</v>
          </cell>
          <cell r="L16375" t="str">
            <v>LRFVIS</v>
          </cell>
          <cell r="M16375">
            <v>38258</v>
          </cell>
          <cell r="N16375">
            <v>2.54</v>
          </cell>
        </row>
        <row r="16376">
          <cell r="A16376">
            <v>65101</v>
          </cell>
          <cell r="B16376" t="str">
            <v/>
          </cell>
          <cell r="C16376">
            <v>86080950</v>
          </cell>
          <cell r="D16376" t="str">
            <v>Input Tax Expense</v>
          </cell>
          <cell r="E16376" t="str">
            <v>*CORP EXP STAT AUG 04 REVERSE &amp; RE-ALLOC</v>
          </cell>
          <cell r="F16376">
            <v>86080950</v>
          </cell>
          <cell r="G16376" t="str">
            <v>Input Tax Expense</v>
          </cell>
          <cell r="H16376" t="str">
            <v>CORP EXP JOURNAL 010904</v>
          </cell>
          <cell r="I16376" t="str">
            <v/>
          </cell>
          <cell r="J16376">
            <v>15012872</v>
          </cell>
          <cell r="K16376" t="str">
            <v>CO</v>
          </cell>
          <cell r="L16376" t="str">
            <v>LRFVIS</v>
          </cell>
          <cell r="M16376">
            <v>38258</v>
          </cell>
          <cell r="N16376">
            <v>6.03</v>
          </cell>
        </row>
      </sheetData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 Fees"/>
      <sheetName val="Manager Fees Tables"/>
      <sheetName val="Sheet3"/>
    </sheetNames>
    <sheetDataSet>
      <sheetData sheetId="0" refreshError="1"/>
      <sheetData sheetId="1" refreshError="1">
        <row r="6">
          <cell r="B6">
            <v>300000000</v>
          </cell>
          <cell r="C6">
            <v>3.8780000000000004E-3</v>
          </cell>
          <cell r="H6">
            <v>150000000</v>
          </cell>
          <cell r="I6">
            <v>5.3249999999999999E-3</v>
          </cell>
          <cell r="N6">
            <v>100000000</v>
          </cell>
          <cell r="O6">
            <v>1.6000000000000001E-3</v>
          </cell>
          <cell r="Q6">
            <v>50000000</v>
          </cell>
          <cell r="R6">
            <v>4.0000000000000002E-4</v>
          </cell>
        </row>
        <row r="7">
          <cell r="B7">
            <v>350000000</v>
          </cell>
          <cell r="C7">
            <v>3.8380000000000003E-3</v>
          </cell>
          <cell r="H7">
            <v>200000000</v>
          </cell>
          <cell r="I7">
            <v>5.2750000000000002E-3</v>
          </cell>
          <cell r="N7">
            <v>150000000</v>
          </cell>
          <cell r="O7">
            <v>1.6000000000000001E-3</v>
          </cell>
          <cell r="Q7">
            <v>100000000</v>
          </cell>
          <cell r="R7">
            <v>4.0000000000000002E-4</v>
          </cell>
        </row>
        <row r="8">
          <cell r="B8">
            <v>400000000</v>
          </cell>
          <cell r="C8">
            <v>3.718E-3</v>
          </cell>
          <cell r="H8">
            <v>250000000</v>
          </cell>
          <cell r="I8">
            <v>5.2199999999999998E-3</v>
          </cell>
          <cell r="N8">
            <v>200000000</v>
          </cell>
          <cell r="O8">
            <v>1.6000000000000001E-3</v>
          </cell>
          <cell r="Q8">
            <v>150000000</v>
          </cell>
          <cell r="R8">
            <v>4.0000000000000002E-4</v>
          </cell>
        </row>
        <row r="9">
          <cell r="B9">
            <v>450000000</v>
          </cell>
          <cell r="C9">
            <v>3.65E-3</v>
          </cell>
          <cell r="H9">
            <v>300000000</v>
          </cell>
          <cell r="I9">
            <v>5.1570000000000001E-3</v>
          </cell>
          <cell r="N9">
            <v>250000000</v>
          </cell>
          <cell r="O9">
            <v>1.6000000000000001E-3</v>
          </cell>
          <cell r="Q9">
            <v>200000000</v>
          </cell>
          <cell r="R9">
            <v>3.5E-4</v>
          </cell>
        </row>
        <row r="10">
          <cell r="B10">
            <v>500000000</v>
          </cell>
          <cell r="C10">
            <v>3.6200000000000004E-3</v>
          </cell>
          <cell r="H10">
            <v>350000000</v>
          </cell>
          <cell r="I10">
            <v>5.0990000000000002E-3</v>
          </cell>
          <cell r="N10">
            <v>300000000</v>
          </cell>
          <cell r="O10">
            <v>1.5870000000000001E-3</v>
          </cell>
          <cell r="Q10">
            <v>250000000</v>
          </cell>
          <cell r="R10">
            <v>3.5E-4</v>
          </cell>
        </row>
        <row r="11">
          <cell r="B11">
            <v>550000000</v>
          </cell>
          <cell r="C11">
            <v>3.5950000000000005E-3</v>
          </cell>
          <cell r="H11">
            <v>400000000</v>
          </cell>
          <cell r="I11">
            <v>4.9680000000000002E-3</v>
          </cell>
          <cell r="N11">
            <v>350000000</v>
          </cell>
          <cell r="O11">
            <v>1.5709999999999999E-3</v>
          </cell>
          <cell r="Q11">
            <v>300000000</v>
          </cell>
          <cell r="R11">
            <v>3.5E-4</v>
          </cell>
        </row>
        <row r="12">
          <cell r="B12">
            <v>600000000</v>
          </cell>
          <cell r="C12">
            <v>3.5750000000000001E-3</v>
          </cell>
          <cell r="H12">
            <v>450000000</v>
          </cell>
          <cell r="I12">
            <v>4.9240000000000004E-3</v>
          </cell>
          <cell r="N12">
            <v>400000000</v>
          </cell>
          <cell r="O12">
            <v>1.555E-3</v>
          </cell>
          <cell r="Q12">
            <v>350000000</v>
          </cell>
          <cell r="R12">
            <v>3.5E-4</v>
          </cell>
        </row>
        <row r="13">
          <cell r="B13">
            <v>650000000</v>
          </cell>
          <cell r="C13">
            <v>3.558E-3</v>
          </cell>
          <cell r="H13">
            <v>500000000</v>
          </cell>
          <cell r="I13">
            <v>4.9890000000000004E-3</v>
          </cell>
          <cell r="N13">
            <v>450000000</v>
          </cell>
          <cell r="O13">
            <v>1.5330000000000001E-3</v>
          </cell>
          <cell r="Q13">
            <v>400000000</v>
          </cell>
          <cell r="R13">
            <v>3.1300000000000002E-4</v>
          </cell>
        </row>
        <row r="14">
          <cell r="B14">
            <v>700000000</v>
          </cell>
          <cell r="C14">
            <v>3.5430000000000001E-3</v>
          </cell>
          <cell r="H14">
            <v>550000000</v>
          </cell>
          <cell r="I14">
            <v>4.8599999999999997E-3</v>
          </cell>
          <cell r="N14">
            <v>500000000</v>
          </cell>
          <cell r="Q14">
            <v>450000000</v>
          </cell>
          <cell r="R14">
            <v>2.7799999999999998E-4</v>
          </cell>
        </row>
        <row r="15">
          <cell r="B15">
            <v>750000000</v>
          </cell>
          <cell r="C15">
            <v>3.5299999999999997E-3</v>
          </cell>
          <cell r="H15">
            <v>600000000</v>
          </cell>
          <cell r="N15">
            <v>550000000</v>
          </cell>
          <cell r="Q15">
            <v>500000000</v>
          </cell>
          <cell r="R15">
            <v>2.5000000000000001E-4</v>
          </cell>
        </row>
        <row r="16">
          <cell r="B16">
            <v>800000000</v>
          </cell>
          <cell r="C16">
            <v>3.519E-3</v>
          </cell>
          <cell r="H16">
            <v>650000000</v>
          </cell>
          <cell r="N16">
            <v>600000000</v>
          </cell>
          <cell r="Q16">
            <v>550000000</v>
          </cell>
          <cell r="R16">
            <v>2.5000000000000001E-4</v>
          </cell>
        </row>
        <row r="17">
          <cell r="B17">
            <v>850000000</v>
          </cell>
          <cell r="H17">
            <v>700000000</v>
          </cell>
          <cell r="N17">
            <v>650000000</v>
          </cell>
          <cell r="Q17">
            <v>600000000</v>
          </cell>
          <cell r="R17">
            <v>2.5000000000000001E-4</v>
          </cell>
        </row>
        <row r="18">
          <cell r="B18">
            <v>900000000</v>
          </cell>
          <cell r="H18">
            <v>750000000</v>
          </cell>
          <cell r="N18">
            <v>700000000</v>
          </cell>
          <cell r="Q18">
            <v>650000000</v>
          </cell>
        </row>
        <row r="19">
          <cell r="B19">
            <v>950000000</v>
          </cell>
          <cell r="H19">
            <v>800000000</v>
          </cell>
          <cell r="N19">
            <v>750000000</v>
          </cell>
          <cell r="Q19">
            <v>700000000</v>
          </cell>
        </row>
        <row r="20">
          <cell r="B20">
            <v>1000000000</v>
          </cell>
          <cell r="H20">
            <v>850000000</v>
          </cell>
          <cell r="N20">
            <v>800000000</v>
          </cell>
          <cell r="Q20">
            <v>750000000</v>
          </cell>
        </row>
        <row r="21">
          <cell r="B21">
            <v>1050000000</v>
          </cell>
          <cell r="H21">
            <v>900000000</v>
          </cell>
          <cell r="N21">
            <v>850000000</v>
          </cell>
          <cell r="Q21">
            <v>800000000</v>
          </cell>
        </row>
        <row r="22">
          <cell r="B22">
            <v>1100000000</v>
          </cell>
          <cell r="H22">
            <v>950000000</v>
          </cell>
          <cell r="N22">
            <v>900000000</v>
          </cell>
          <cell r="Q22">
            <v>850000000</v>
          </cell>
        </row>
        <row r="23">
          <cell r="B23">
            <v>1150000000</v>
          </cell>
          <cell r="H23">
            <v>1000000000</v>
          </cell>
          <cell r="N23">
            <v>950000000</v>
          </cell>
          <cell r="Q23">
            <v>900000000</v>
          </cell>
        </row>
        <row r="24">
          <cell r="B24">
            <v>1200000000</v>
          </cell>
          <cell r="H24">
            <v>1050000000</v>
          </cell>
          <cell r="N24">
            <v>1000000000</v>
          </cell>
          <cell r="Q24">
            <v>950000000</v>
          </cell>
        </row>
        <row r="25">
          <cell r="B25">
            <v>1250000000</v>
          </cell>
          <cell r="H25">
            <v>1100000000</v>
          </cell>
          <cell r="N25">
            <v>1050000000</v>
          </cell>
          <cell r="Q25">
            <v>1000000000</v>
          </cell>
        </row>
        <row r="26">
          <cell r="B26">
            <v>1300000000</v>
          </cell>
          <cell r="H26">
            <v>1150000000</v>
          </cell>
          <cell r="N26">
            <v>1100000000</v>
          </cell>
          <cell r="Q26">
            <v>1050000000</v>
          </cell>
        </row>
      </sheetData>
      <sheetData sheetId="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LFT310802"/>
      <sheetName val="LSL1"/>
      <sheetName val="LSL2"/>
      <sheetName val="LSL3"/>
      <sheetName val="LSL Aug 02"/>
      <sheetName val="LSL Jul 02"/>
      <sheetName val="LSL Aug Calc"/>
      <sheetName val="LSL Jnl Aug 02"/>
      <sheetName val="LSL Jnl July 02"/>
      <sheetName val="LSL July Calc"/>
      <sheetName val="LSL Jnl Jun 02"/>
      <sheetName val="July 02 EC's"/>
      <sheetName val="Payroll Staff Listing"/>
      <sheetName val="Pay 2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Input"/>
      <sheetName val="pivotlife"/>
      <sheetName val="life"/>
      <sheetName val="pivotstf1"/>
      <sheetName val="stf1"/>
      <sheetName val="non-discount"/>
      <sheetName val="TAX0301"/>
      <sheetName val="timing"/>
      <sheetName val="change tax rate-don't use"/>
      <sheetName val="Input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MLC ADVISOR</v>
          </cell>
          <cell r="B3" t="str">
            <v>190.007</v>
          </cell>
          <cell r="C3" t="str">
            <v>190.009</v>
          </cell>
          <cell r="D3" t="str">
            <v>190.015</v>
          </cell>
          <cell r="E3" t="str">
            <v>190.016</v>
          </cell>
          <cell r="F3" t="str">
            <v>192.004</v>
          </cell>
          <cell r="G3" t="str">
            <v>192.011</v>
          </cell>
          <cell r="H3" t="str">
            <v>193.003</v>
          </cell>
          <cell r="I3" t="str">
            <v>193.005</v>
          </cell>
          <cell r="J3" t="str">
            <v>193.006</v>
          </cell>
          <cell r="K3" t="str">
            <v>2070.020</v>
          </cell>
          <cell r="L3" t="str">
            <v>2070.022</v>
          </cell>
          <cell r="M3" t="str">
            <v>2070.027</v>
          </cell>
          <cell r="N3" t="str">
            <v>3255.005</v>
          </cell>
          <cell r="O3" t="str">
            <v>3290.005</v>
          </cell>
          <cell r="P3" t="str">
            <v>3290.006</v>
          </cell>
          <cell r="Q3" t="str">
            <v>3290.007</v>
          </cell>
          <cell r="R3" t="str">
            <v>4140.010</v>
          </cell>
          <cell r="S3" t="str">
            <v>4140.011</v>
          </cell>
          <cell r="T3" t="str">
            <v>4140.013</v>
          </cell>
          <cell r="U3" t="str">
            <v>4140.022</v>
          </cell>
          <cell r="V3" t="str">
            <v>4140.024</v>
          </cell>
          <cell r="W3" t="str">
            <v>4140.025</v>
          </cell>
          <cell r="X3" t="str">
            <v>4155.001</v>
          </cell>
          <cell r="Y3" t="str">
            <v>4155.004</v>
          </cell>
          <cell r="Z3" t="str">
            <v>4155.015</v>
          </cell>
          <cell r="AA3" t="str">
            <v>4182.037</v>
          </cell>
          <cell r="AB3" t="str">
            <v>4182.040</v>
          </cell>
          <cell r="AC3" t="str">
            <v>4182.041</v>
          </cell>
          <cell r="AD3" t="str">
            <v>4182.043</v>
          </cell>
          <cell r="AE3" t="str">
            <v>4182.045</v>
          </cell>
          <cell r="AF3" t="str">
            <v>4182.046</v>
          </cell>
          <cell r="AG3" t="str">
            <v>4182.047</v>
          </cell>
          <cell r="AH3" t="str">
            <v>4185.007</v>
          </cell>
          <cell r="AI3" t="str">
            <v>4216.003</v>
          </cell>
          <cell r="AJ3" t="str">
            <v>4216.010</v>
          </cell>
          <cell r="AK3" t="str">
            <v>55.010</v>
          </cell>
          <cell r="AL3" t="str">
            <v>65.002</v>
          </cell>
          <cell r="AM3" t="str">
            <v>65.003</v>
          </cell>
          <cell r="AN3" t="str">
            <v>850.001</v>
          </cell>
          <cell r="AO3" t="str">
            <v>850.002</v>
          </cell>
          <cell r="AP3" t="str">
            <v>850.003</v>
          </cell>
          <cell r="AQ3" t="str">
            <v>850.009</v>
          </cell>
          <cell r="AR3" t="str">
            <v>850.010</v>
          </cell>
          <cell r="AS3" t="str">
            <v>850.015</v>
          </cell>
          <cell r="AT3" t="str">
            <v>910.008</v>
          </cell>
          <cell r="AU3" t="str">
            <v>910.009</v>
          </cell>
          <cell r="AV3" t="str">
            <v>910.010</v>
          </cell>
          <cell r="AW3" t="str">
            <v>(blank)</v>
          </cell>
          <cell r="AX3" t="str">
            <v>4216.15</v>
          </cell>
          <cell r="AY3" t="str">
            <v>4216.16</v>
          </cell>
          <cell r="AZ3" t="str">
            <v>4216.17</v>
          </cell>
          <cell r="BA3" t="str">
            <v>Grand Total</v>
          </cell>
        </row>
        <row r="4">
          <cell r="A4" t="str">
            <v>ANNUIM1A</v>
          </cell>
          <cell r="B4">
            <v>0</v>
          </cell>
          <cell r="C4">
            <v>0</v>
          </cell>
          <cell r="F4">
            <v>2699032.67</v>
          </cell>
          <cell r="K4">
            <v>-306547.73</v>
          </cell>
          <cell r="L4">
            <v>0</v>
          </cell>
          <cell r="N4">
            <v>-271541444.73000002</v>
          </cell>
          <cell r="O4">
            <v>0</v>
          </cell>
          <cell r="P4">
            <v>0</v>
          </cell>
          <cell r="Q4">
            <v>98000000</v>
          </cell>
          <cell r="R4">
            <v>-12106865.720000001</v>
          </cell>
          <cell r="S4">
            <v>-28045.33</v>
          </cell>
          <cell r="T4">
            <v>0</v>
          </cell>
          <cell r="U4">
            <v>0</v>
          </cell>
          <cell r="V4">
            <v>-812565.69</v>
          </cell>
          <cell r="X4">
            <v>0</v>
          </cell>
          <cell r="AA4">
            <v>691366.77</v>
          </cell>
          <cell r="AB4">
            <v>-4574238.1500000004</v>
          </cell>
          <cell r="AH4">
            <v>-79277823.439999998</v>
          </cell>
          <cell r="AI4">
            <v>33683.1</v>
          </cell>
          <cell r="AK4">
            <v>2803628.67</v>
          </cell>
          <cell r="AM4">
            <v>0</v>
          </cell>
          <cell r="AP4">
            <v>0</v>
          </cell>
          <cell r="AR4">
            <v>294662.28999999998</v>
          </cell>
          <cell r="AS4">
            <v>0</v>
          </cell>
          <cell r="AT4">
            <v>185072748.31</v>
          </cell>
          <cell r="AU4">
            <v>0</v>
          </cell>
          <cell r="AV4">
            <v>78983161.150000006</v>
          </cell>
          <cell r="AX4">
            <v>962.47</v>
          </cell>
          <cell r="AY4">
            <v>68285.36</v>
          </cell>
          <cell r="BA4">
            <v>-4.2913598008453846E-8</v>
          </cell>
        </row>
        <row r="5">
          <cell r="A5" t="str">
            <v>LLALMM1A</v>
          </cell>
          <cell r="B5">
            <v>0</v>
          </cell>
          <cell r="F5">
            <v>3986.4599999999627</v>
          </cell>
          <cell r="H5">
            <v>0</v>
          </cell>
          <cell r="K5">
            <v>0</v>
          </cell>
          <cell r="N5">
            <v>-248841633.12</v>
          </cell>
          <cell r="P5">
            <v>0</v>
          </cell>
          <cell r="Q5">
            <v>250157826.41999999</v>
          </cell>
          <cell r="R5">
            <v>-618206.62</v>
          </cell>
          <cell r="S5">
            <v>945873.96</v>
          </cell>
          <cell r="T5">
            <v>0</v>
          </cell>
          <cell r="V5">
            <v>-745015.53</v>
          </cell>
          <cell r="X5">
            <v>0</v>
          </cell>
          <cell r="Y5">
            <v>0</v>
          </cell>
          <cell r="AA5">
            <v>-17980.810000000001</v>
          </cell>
          <cell r="AB5">
            <v>-936285.66</v>
          </cell>
          <cell r="AH5">
            <v>0</v>
          </cell>
          <cell r="AI5">
            <v>5523.9</v>
          </cell>
          <cell r="AK5">
            <v>6979.6</v>
          </cell>
          <cell r="AN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X5">
            <v>81.56</v>
          </cell>
          <cell r="AY5">
            <v>38849.839999999997</v>
          </cell>
          <cell r="BA5">
            <v>-9.8079908639192581E-9</v>
          </cell>
        </row>
        <row r="6">
          <cell r="A6" t="str">
            <v>LLFRDM1A</v>
          </cell>
          <cell r="B6">
            <v>0</v>
          </cell>
          <cell r="F6">
            <v>0</v>
          </cell>
          <cell r="H6">
            <v>0</v>
          </cell>
          <cell r="K6">
            <v>0</v>
          </cell>
          <cell r="N6">
            <v>-7572833.7999999998</v>
          </cell>
          <cell r="Q6">
            <v>7864299.7000000002</v>
          </cell>
          <cell r="S6">
            <v>-88.24</v>
          </cell>
          <cell r="V6">
            <v>-300685.78999999998</v>
          </cell>
          <cell r="X6">
            <v>0</v>
          </cell>
          <cell r="AA6">
            <v>3338.65</v>
          </cell>
          <cell r="AB6">
            <v>0</v>
          </cell>
          <cell r="AH6">
            <v>0</v>
          </cell>
          <cell r="AI6">
            <v>116</v>
          </cell>
          <cell r="AK6">
            <v>2499.1999999999998</v>
          </cell>
          <cell r="AR6">
            <v>0</v>
          </cell>
          <cell r="AU6">
            <v>0</v>
          </cell>
          <cell r="AX6">
            <v>0</v>
          </cell>
          <cell r="AY6">
            <v>3354.28</v>
          </cell>
          <cell r="BA6">
            <v>4.0245140553452075E-10</v>
          </cell>
        </row>
        <row r="7">
          <cell r="A7" t="str">
            <v>LLIFRM1A</v>
          </cell>
          <cell r="B7">
            <v>0</v>
          </cell>
          <cell r="F7">
            <v>1195684.2</v>
          </cell>
          <cell r="H7">
            <v>0</v>
          </cell>
          <cell r="K7">
            <v>-1983.2</v>
          </cell>
          <cell r="N7">
            <v>-42542845.399999999</v>
          </cell>
          <cell r="P7">
            <v>0</v>
          </cell>
          <cell r="Q7">
            <v>-167808682.31</v>
          </cell>
          <cell r="R7">
            <v>-1177444.94</v>
          </cell>
          <cell r="S7">
            <v>-8127.98</v>
          </cell>
          <cell r="V7">
            <v>-1167552.96</v>
          </cell>
          <cell r="AA7">
            <v>-56176.22</v>
          </cell>
          <cell r="AB7">
            <v>-448790.21</v>
          </cell>
          <cell r="AH7">
            <v>1108260.51</v>
          </cell>
          <cell r="AI7">
            <v>5422.3</v>
          </cell>
          <cell r="AK7">
            <v>81452877.909999996</v>
          </cell>
          <cell r="AR7">
            <v>-24017.91</v>
          </cell>
          <cell r="AT7">
            <v>96907778.480000004</v>
          </cell>
          <cell r="AU7">
            <v>33640035.490000002</v>
          </cell>
          <cell r="AV7">
            <v>-1084242.6000000001</v>
          </cell>
          <cell r="AX7">
            <v>0</v>
          </cell>
          <cell r="AY7">
            <v>9804.84</v>
          </cell>
          <cell r="BA7">
            <v>-2.1791493054479361E-9</v>
          </cell>
        </row>
        <row r="8">
          <cell r="A8" t="str">
            <v>PARIBM1A</v>
          </cell>
          <cell r="B8">
            <v>8610.1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-788.96999999997206</v>
          </cell>
          <cell r="L8">
            <v>0</v>
          </cell>
          <cell r="M8">
            <v>0</v>
          </cell>
          <cell r="N8">
            <v>32734.01999998092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-40555.199999988079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X8">
            <v>0</v>
          </cell>
          <cell r="AY8">
            <v>0</v>
          </cell>
          <cell r="AZ8">
            <v>0</v>
          </cell>
          <cell r="BA8">
            <v>-7.123162504285574E-9</v>
          </cell>
        </row>
        <row r="9">
          <cell r="A9" t="str">
            <v>(blank)</v>
          </cell>
        </row>
        <row r="10">
          <cell r="A10" t="str">
            <v>Grand Total</v>
          </cell>
          <cell r="B10">
            <v>8610.15</v>
          </cell>
          <cell r="C10">
            <v>0</v>
          </cell>
          <cell r="D10">
            <v>0</v>
          </cell>
          <cell r="E10">
            <v>0</v>
          </cell>
          <cell r="F10">
            <v>3898703.3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-309319.90000000002</v>
          </cell>
          <cell r="L10">
            <v>0</v>
          </cell>
          <cell r="M10">
            <v>0</v>
          </cell>
          <cell r="N10">
            <v>-570466023.03000009</v>
          </cell>
          <cell r="O10">
            <v>0</v>
          </cell>
          <cell r="P10">
            <v>0</v>
          </cell>
          <cell r="Q10">
            <v>188213443.80999994</v>
          </cell>
          <cell r="R10">
            <v>-13902517.279999999</v>
          </cell>
          <cell r="S10">
            <v>909612.41</v>
          </cell>
          <cell r="T10">
            <v>0</v>
          </cell>
          <cell r="U10">
            <v>0</v>
          </cell>
          <cell r="V10">
            <v>-3025819.97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20548.39</v>
          </cell>
          <cell r="AB10">
            <v>-5959314.0200000005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-78210118.12999998</v>
          </cell>
          <cell r="AI10">
            <v>44745.3</v>
          </cell>
          <cell r="AJ10">
            <v>0</v>
          </cell>
          <cell r="AK10">
            <v>84265985.379999995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270644.38</v>
          </cell>
          <cell r="AS10">
            <v>0</v>
          </cell>
          <cell r="AT10">
            <v>281980526.79000002</v>
          </cell>
          <cell r="AU10">
            <v>33640035.490000002</v>
          </cell>
          <cell r="AV10">
            <v>77898918.550000012</v>
          </cell>
          <cell r="AX10">
            <v>1044.03</v>
          </cell>
          <cell r="AY10">
            <v>120294.32</v>
          </cell>
          <cell r="AZ10">
            <v>0</v>
          </cell>
          <cell r="BA10">
            <v>-6.1621449276572093E-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B tree_ANZ Retail"/>
      <sheetName val="LOB tree_All"/>
      <sheetName val="Lookup Values"/>
      <sheetName val="Input"/>
      <sheetName val="Mapping"/>
      <sheetName val="Rates"/>
      <sheetName val="ControlSheet"/>
      <sheetName val="Cover"/>
      <sheetName val="Lists"/>
      <sheetName val="Data"/>
      <sheetName val="Wth_Private Bank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12909M"/>
      <sheetName val="PL50010M"/>
      <sheetName val="PL21100M"/>
      <sheetName val="SG21100M"/>
      <sheetName val="SG21209M"/>
      <sheetName val="SG2120M"/>
      <sheetName val="SG22100M"/>
      <sheetName val="SX51110M"/>
      <sheetName val="MT71005M"/>
      <sheetName val="MT71310M"/>
      <sheetName val="Chapter 3"/>
      <sheetName val="Annex 1"/>
      <sheetName val="Table"/>
      <sheetName val="Int Order"/>
      <sheetName val="SAP01"/>
      <sheetName val="SAP02"/>
      <sheetName val="SAP03"/>
      <sheetName val="SAP04"/>
      <sheetName val="SAP05"/>
      <sheetName val="SAP06"/>
      <sheetName val="SAP07"/>
      <sheetName val="SAP08"/>
      <sheetName val="SAP09"/>
      <sheetName val="SAP10"/>
      <sheetName val="SAP11"/>
      <sheetName val="SAP12"/>
      <sheetName val="SAPFY1"/>
      <sheetName val="SAPFY2"/>
      <sheetName val="Fees-Exps MML SAP02"/>
      <sheetName val="Fees-Exps MML SAP03"/>
      <sheetName val="Fees-Exps MML SAP04"/>
      <sheetName val="Fees-Exps MML SAP05"/>
      <sheetName val="Fees-Exps MML SAP06"/>
      <sheetName val="Fees-Exps MML SAP07"/>
      <sheetName val="Fees-Exps MML SAP08"/>
      <sheetName val="Fees-Exps MML SAP09"/>
      <sheetName val="Fees-Exps MML SAP10"/>
      <sheetName val="Fees-Exps MML SAP11"/>
      <sheetName val="Fees-Exps MML SAP12"/>
      <sheetName val="Payroll Staff Listing"/>
      <sheetName val="Header"/>
      <sheetName val="Peri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14">
          <cell r="E14">
            <v>1</v>
          </cell>
          <cell r="F14">
            <v>23</v>
          </cell>
          <cell r="G14">
            <v>46</v>
          </cell>
          <cell r="H14">
            <v>28</v>
          </cell>
          <cell r="I14">
            <v>72</v>
          </cell>
          <cell r="J14">
            <v>63</v>
          </cell>
          <cell r="K14">
            <v>18</v>
          </cell>
          <cell r="L14">
            <v>11</v>
          </cell>
          <cell r="M14">
            <v>49</v>
          </cell>
          <cell r="N14">
            <v>38</v>
          </cell>
        </row>
        <row r="15">
          <cell r="E15">
            <v>2</v>
          </cell>
          <cell r="F15">
            <v>46</v>
          </cell>
          <cell r="G15">
            <v>42</v>
          </cell>
          <cell r="H15">
            <v>33</v>
          </cell>
          <cell r="I15">
            <v>68</v>
          </cell>
          <cell r="J15">
            <v>75</v>
          </cell>
          <cell r="K15">
            <v>1</v>
          </cell>
          <cell r="L15">
            <v>6</v>
          </cell>
          <cell r="M15">
            <v>13</v>
          </cell>
          <cell r="N15">
            <v>24</v>
          </cell>
        </row>
        <row r="16">
          <cell r="E16">
            <v>3</v>
          </cell>
          <cell r="F16">
            <v>69</v>
          </cell>
          <cell r="G16">
            <v>55</v>
          </cell>
          <cell r="H16">
            <v>20</v>
          </cell>
          <cell r="I16">
            <v>64</v>
          </cell>
          <cell r="J16">
            <v>82</v>
          </cell>
          <cell r="K16">
            <v>14</v>
          </cell>
          <cell r="L16">
            <v>12</v>
          </cell>
          <cell r="M16">
            <v>43</v>
          </cell>
          <cell r="N16">
            <v>30</v>
          </cell>
        </row>
        <row r="17">
          <cell r="E17">
            <v>4</v>
          </cell>
          <cell r="F17">
            <v>92</v>
          </cell>
          <cell r="G17">
            <v>47</v>
          </cell>
          <cell r="H17">
            <v>25</v>
          </cell>
          <cell r="I17">
            <v>77</v>
          </cell>
          <cell r="J17">
            <v>51</v>
          </cell>
          <cell r="K17">
            <v>3</v>
          </cell>
          <cell r="L17">
            <v>8</v>
          </cell>
          <cell r="M17">
            <v>71</v>
          </cell>
          <cell r="N17">
            <v>26</v>
          </cell>
        </row>
        <row r="18">
          <cell r="E18">
            <v>5</v>
          </cell>
          <cell r="F18">
            <v>115</v>
          </cell>
          <cell r="G18">
            <v>53</v>
          </cell>
          <cell r="H18">
            <v>31</v>
          </cell>
          <cell r="I18">
            <v>62</v>
          </cell>
          <cell r="J18">
            <v>40</v>
          </cell>
          <cell r="K18">
            <v>91</v>
          </cell>
          <cell r="L18">
            <v>17</v>
          </cell>
          <cell r="M18">
            <v>76</v>
          </cell>
          <cell r="N18">
            <v>39</v>
          </cell>
        </row>
        <row r="19">
          <cell r="E19">
            <v>6</v>
          </cell>
          <cell r="F19">
            <v>138</v>
          </cell>
          <cell r="G19">
            <v>78</v>
          </cell>
          <cell r="H19">
            <v>7</v>
          </cell>
          <cell r="I19">
            <v>94</v>
          </cell>
          <cell r="J19">
            <v>57</v>
          </cell>
          <cell r="K19">
            <v>96</v>
          </cell>
          <cell r="L19">
            <v>67</v>
          </cell>
          <cell r="M19">
            <v>59</v>
          </cell>
          <cell r="N19">
            <v>80</v>
          </cell>
        </row>
        <row r="20">
          <cell r="E20">
            <v>7</v>
          </cell>
          <cell r="F20">
            <v>161</v>
          </cell>
          <cell r="G20">
            <v>69</v>
          </cell>
          <cell r="H20">
            <v>15</v>
          </cell>
          <cell r="I20">
            <v>87</v>
          </cell>
          <cell r="J20">
            <v>44</v>
          </cell>
          <cell r="K20">
            <v>85</v>
          </cell>
          <cell r="L20">
            <v>73</v>
          </cell>
          <cell r="M20">
            <v>41</v>
          </cell>
          <cell r="N20">
            <v>86</v>
          </cell>
        </row>
        <row r="21">
          <cell r="E21">
            <v>8</v>
          </cell>
          <cell r="F21">
            <v>184</v>
          </cell>
          <cell r="G21">
            <v>74</v>
          </cell>
          <cell r="H21">
            <v>19</v>
          </cell>
          <cell r="I21">
            <v>90</v>
          </cell>
          <cell r="J21">
            <v>48</v>
          </cell>
          <cell r="K21">
            <v>92</v>
          </cell>
          <cell r="L21">
            <v>79</v>
          </cell>
          <cell r="M21">
            <v>32</v>
          </cell>
          <cell r="N21">
            <v>58</v>
          </cell>
        </row>
        <row r="22">
          <cell r="E22">
            <v>9</v>
          </cell>
          <cell r="F22">
            <v>207</v>
          </cell>
          <cell r="G22">
            <v>61</v>
          </cell>
          <cell r="H22">
            <v>4</v>
          </cell>
          <cell r="I22">
            <v>83</v>
          </cell>
          <cell r="J22">
            <v>52</v>
          </cell>
          <cell r="K22">
            <v>89</v>
          </cell>
          <cell r="L22">
            <v>65</v>
          </cell>
          <cell r="M22">
            <v>21</v>
          </cell>
          <cell r="N22">
            <v>97</v>
          </cell>
        </row>
        <row r="25">
          <cell r="E25">
            <v>1</v>
          </cell>
          <cell r="F25">
            <v>36</v>
          </cell>
          <cell r="H25">
            <v>1</v>
          </cell>
          <cell r="I25">
            <v>67</v>
          </cell>
          <cell r="K25" t="str">
            <v>ATS</v>
          </cell>
          <cell r="L25">
            <v>88</v>
          </cell>
        </row>
        <row r="26">
          <cell r="E26">
            <v>2</v>
          </cell>
          <cell r="F26">
            <v>66</v>
          </cell>
          <cell r="H26">
            <v>2</v>
          </cell>
          <cell r="I26">
            <v>26</v>
          </cell>
          <cell r="K26" t="str">
            <v>AUD</v>
          </cell>
          <cell r="L26">
            <v>10</v>
          </cell>
        </row>
        <row r="27">
          <cell r="E27">
            <v>3</v>
          </cell>
          <cell r="F27">
            <v>21</v>
          </cell>
          <cell r="H27">
            <v>3</v>
          </cell>
          <cell r="I27">
            <v>86</v>
          </cell>
          <cell r="K27" t="str">
            <v>BEL</v>
          </cell>
          <cell r="L27">
            <v>29</v>
          </cell>
        </row>
        <row r="28">
          <cell r="E28">
            <v>4</v>
          </cell>
          <cell r="F28">
            <v>53</v>
          </cell>
          <cell r="H28">
            <v>4</v>
          </cell>
          <cell r="I28">
            <v>32</v>
          </cell>
          <cell r="K28" t="str">
            <v>CAD</v>
          </cell>
          <cell r="L28">
            <v>16</v>
          </cell>
        </row>
        <row r="29">
          <cell r="E29">
            <v>5</v>
          </cell>
          <cell r="F29">
            <v>28</v>
          </cell>
          <cell r="H29">
            <v>5</v>
          </cell>
          <cell r="I29">
            <v>80</v>
          </cell>
          <cell r="K29" t="str">
            <v>CHF</v>
          </cell>
          <cell r="L29">
            <v>66</v>
          </cell>
        </row>
        <row r="30">
          <cell r="E30">
            <v>6</v>
          </cell>
          <cell r="F30">
            <v>16</v>
          </cell>
          <cell r="H30">
            <v>6</v>
          </cell>
          <cell r="I30">
            <v>24</v>
          </cell>
          <cell r="K30" t="str">
            <v>DDM</v>
          </cell>
          <cell r="L30">
            <v>70</v>
          </cell>
        </row>
        <row r="31">
          <cell r="E31">
            <v>7</v>
          </cell>
          <cell r="F31">
            <v>49</v>
          </cell>
          <cell r="H31">
            <v>7</v>
          </cell>
          <cell r="I31">
            <v>48</v>
          </cell>
          <cell r="K31" t="str">
            <v>DKK</v>
          </cell>
          <cell r="L31">
            <v>9</v>
          </cell>
        </row>
        <row r="32">
          <cell r="E32">
            <v>8</v>
          </cell>
          <cell r="F32">
            <v>70</v>
          </cell>
          <cell r="H32">
            <v>8</v>
          </cell>
          <cell r="I32">
            <v>76</v>
          </cell>
          <cell r="K32" t="str">
            <v>ESB</v>
          </cell>
          <cell r="L32">
            <v>77</v>
          </cell>
        </row>
        <row r="33">
          <cell r="E33">
            <v>9</v>
          </cell>
          <cell r="F33">
            <v>23</v>
          </cell>
          <cell r="H33">
            <v>9</v>
          </cell>
          <cell r="I33">
            <v>44</v>
          </cell>
          <cell r="K33" t="str">
            <v>EUR</v>
          </cell>
          <cell r="L33">
            <v>40</v>
          </cell>
        </row>
        <row r="34">
          <cell r="E34">
            <v>10</v>
          </cell>
          <cell r="F34">
            <v>95</v>
          </cell>
          <cell r="H34">
            <v>10</v>
          </cell>
          <cell r="I34">
            <v>96</v>
          </cell>
          <cell r="K34" t="str">
            <v>FIJI</v>
          </cell>
          <cell r="L34">
            <v>81</v>
          </cell>
        </row>
        <row r="35">
          <cell r="E35">
            <v>11</v>
          </cell>
          <cell r="F35">
            <v>40</v>
          </cell>
          <cell r="H35">
            <v>11</v>
          </cell>
          <cell r="I35">
            <v>19</v>
          </cell>
          <cell r="K35" t="str">
            <v>FRF</v>
          </cell>
          <cell r="L35">
            <v>27</v>
          </cell>
        </row>
        <row r="36">
          <cell r="E36">
            <v>12</v>
          </cell>
          <cell r="F36">
            <v>77</v>
          </cell>
          <cell r="H36">
            <v>12</v>
          </cell>
          <cell r="I36">
            <v>64</v>
          </cell>
          <cell r="K36" t="str">
            <v>GBP</v>
          </cell>
          <cell r="L36">
            <v>34</v>
          </cell>
        </row>
        <row r="37">
          <cell r="H37">
            <v>13</v>
          </cell>
          <cell r="I37">
            <v>30</v>
          </cell>
          <cell r="K37" t="str">
            <v>GRD</v>
          </cell>
          <cell r="L37">
            <v>98</v>
          </cell>
        </row>
        <row r="38">
          <cell r="H38">
            <v>14</v>
          </cell>
          <cell r="I38">
            <v>84</v>
          </cell>
          <cell r="K38" t="str">
            <v>HKD</v>
          </cell>
          <cell r="L38">
            <v>56</v>
          </cell>
        </row>
        <row r="39">
          <cell r="H39">
            <v>15</v>
          </cell>
          <cell r="I39">
            <v>28</v>
          </cell>
          <cell r="K39" t="str">
            <v>IDR</v>
          </cell>
          <cell r="L39">
            <v>5</v>
          </cell>
        </row>
        <row r="40">
          <cell r="H40">
            <v>16</v>
          </cell>
          <cell r="I40">
            <v>52</v>
          </cell>
          <cell r="K40" t="str">
            <v>INR</v>
          </cell>
          <cell r="L40">
            <v>45</v>
          </cell>
        </row>
        <row r="41">
          <cell r="H41">
            <v>17</v>
          </cell>
          <cell r="I41">
            <v>74</v>
          </cell>
          <cell r="K41" t="str">
            <v>ITL</v>
          </cell>
          <cell r="L41">
            <v>37</v>
          </cell>
        </row>
        <row r="42">
          <cell r="H42">
            <v>18</v>
          </cell>
          <cell r="I42">
            <v>41</v>
          </cell>
          <cell r="K42" t="str">
            <v>JPY</v>
          </cell>
          <cell r="L42">
            <v>84</v>
          </cell>
        </row>
        <row r="43">
          <cell r="H43">
            <v>19</v>
          </cell>
          <cell r="I43">
            <v>78</v>
          </cell>
          <cell r="K43" t="str">
            <v>MXP</v>
          </cell>
          <cell r="L43">
            <v>18</v>
          </cell>
        </row>
        <row r="44">
          <cell r="H44">
            <v>20</v>
          </cell>
          <cell r="I44">
            <v>12</v>
          </cell>
          <cell r="K44" t="str">
            <v>MXN</v>
          </cell>
          <cell r="L44">
            <v>18</v>
          </cell>
        </row>
        <row r="45">
          <cell r="H45">
            <v>21</v>
          </cell>
          <cell r="I45">
            <v>62</v>
          </cell>
          <cell r="K45" t="str">
            <v>MYR</v>
          </cell>
          <cell r="L45">
            <v>22</v>
          </cell>
        </row>
        <row r="46">
          <cell r="H46">
            <v>22</v>
          </cell>
          <cell r="I46">
            <v>35</v>
          </cell>
          <cell r="K46" t="str">
            <v>NLG</v>
          </cell>
          <cell r="L46">
            <v>60</v>
          </cell>
        </row>
        <row r="47">
          <cell r="H47">
            <v>23</v>
          </cell>
          <cell r="I47">
            <v>94</v>
          </cell>
          <cell r="K47" t="str">
            <v>NOK</v>
          </cell>
          <cell r="L47">
            <v>68</v>
          </cell>
        </row>
        <row r="48">
          <cell r="H48">
            <v>24</v>
          </cell>
          <cell r="I48">
            <v>60</v>
          </cell>
          <cell r="K48" t="str">
            <v>NZD</v>
          </cell>
          <cell r="L48">
            <v>2</v>
          </cell>
        </row>
        <row r="49">
          <cell r="H49">
            <v>25</v>
          </cell>
          <cell r="I49">
            <v>38</v>
          </cell>
          <cell r="K49" t="str">
            <v>OTHER</v>
          </cell>
          <cell r="L49">
            <v>40</v>
          </cell>
        </row>
        <row r="50">
          <cell r="H50">
            <v>26</v>
          </cell>
          <cell r="I50">
            <v>17</v>
          </cell>
          <cell r="K50" t="str">
            <v>PHP</v>
          </cell>
          <cell r="L50">
            <v>13</v>
          </cell>
        </row>
        <row r="51">
          <cell r="H51">
            <v>27</v>
          </cell>
          <cell r="I51">
            <v>43</v>
          </cell>
          <cell r="K51" t="str">
            <v>PKR</v>
          </cell>
          <cell r="L51">
            <v>33</v>
          </cell>
        </row>
        <row r="52">
          <cell r="H52">
            <v>28</v>
          </cell>
          <cell r="I52">
            <v>91</v>
          </cell>
          <cell r="K52" t="str">
            <v>PNG</v>
          </cell>
          <cell r="L52">
            <v>36</v>
          </cell>
        </row>
        <row r="53">
          <cell r="H53">
            <v>29</v>
          </cell>
          <cell r="I53">
            <v>14</v>
          </cell>
          <cell r="K53" t="str">
            <v>PTE</v>
          </cell>
          <cell r="L53">
            <v>74</v>
          </cell>
        </row>
        <row r="54">
          <cell r="H54">
            <v>30</v>
          </cell>
          <cell r="I54">
            <v>56</v>
          </cell>
          <cell r="K54" t="str">
            <v>RMB</v>
          </cell>
          <cell r="L54">
            <v>54</v>
          </cell>
        </row>
        <row r="55">
          <cell r="H55">
            <v>31</v>
          </cell>
          <cell r="I55">
            <v>15</v>
          </cell>
          <cell r="K55" t="str">
            <v>SEK</v>
          </cell>
          <cell r="L55">
            <v>52</v>
          </cell>
        </row>
        <row r="56">
          <cell r="K56" t="str">
            <v>SGD</v>
          </cell>
          <cell r="L56">
            <v>50</v>
          </cell>
        </row>
        <row r="57">
          <cell r="K57" t="str">
            <v>SKR</v>
          </cell>
          <cell r="L57">
            <v>48</v>
          </cell>
        </row>
        <row r="58">
          <cell r="K58" t="str">
            <v>THB</v>
          </cell>
          <cell r="L58">
            <v>71</v>
          </cell>
        </row>
        <row r="59">
          <cell r="K59" t="str">
            <v>TWD</v>
          </cell>
          <cell r="L59">
            <v>24</v>
          </cell>
        </row>
        <row r="60">
          <cell r="K60" t="str">
            <v>USD</v>
          </cell>
          <cell r="L60">
            <v>35</v>
          </cell>
        </row>
        <row r="61">
          <cell r="K61" t="str">
            <v>ZAR</v>
          </cell>
          <cell r="L61">
            <v>14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 Input"/>
      <sheetName val="Calculations"/>
      <sheetName val="SHANE ROXBY"/>
      <sheetName val="Shane Roxby Cheque Rec"/>
      <sheetName val="JOHN COUSINS"/>
      <sheetName val="John Cousins Cheque Rec"/>
      <sheetName val="RAYMOND GELDER"/>
      <sheetName val="Ray Gelder Cheque Rec"/>
      <sheetName val="Product &amp; Account Codes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 Table"/>
      <sheetName val="BU Table"/>
      <sheetName val="Others"/>
      <sheetName val="Z10"/>
      <sheetName val="Z30"/>
      <sheetName val="ML to Oracle"/>
      <sheetName val="ML"/>
      <sheetName val="Cloas"/>
      <sheetName val="SAS"/>
      <sheetName val="SIPSAS"/>
      <sheetName val="Cloas-CR"/>
      <sheetName val="dIA_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 Entry"/>
      <sheetName val="Previous Summary"/>
      <sheetName val="Current Summary"/>
      <sheetName val="Change Summary"/>
      <sheetName val="SAP Report Input"/>
      <sheetName val="CC Input"/>
      <sheetName val="Post Review Master"/>
      <sheetName val="Staff"/>
      <sheetName val="Casuals"/>
      <sheetName val="Contractors"/>
      <sheetName val="tblcc2005"/>
      <sheetName val="tblheadcountactualdetails raw"/>
      <sheetName val="tblheadcountactualdetails"/>
      <sheetName val="working"/>
      <sheetName val="Master Report"/>
      <sheetName val="Leave"/>
      <sheetName val="Commission Advisers"/>
      <sheetName val="Company 8510"/>
      <sheetName val="Advice"/>
      <sheetName val="BTG"/>
      <sheetName val="CFG"/>
      <sheetName val="Direct Insurance"/>
      <sheetName val="Employer Super"/>
      <sheetName val="Executive Headcount"/>
      <sheetName val="Life Risk"/>
      <sheetName val="PCG"/>
      <sheetName val="Personal Invest"/>
      <sheetName val="RMG"/>
      <sheetName val="S&amp;M"/>
      <sheetName val="Super Concepts"/>
      <sheetName val="PIVOT CASUAL HOURS AND FTE"/>
      <sheetName val="Manua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 Upload"/>
      <sheetName val="Sept Acutal Line Items"/>
      <sheetName val="October UPLOAD"/>
      <sheetName val="Oct Actual Line Items"/>
      <sheetName val="Executive Headcoun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nual Adjustments"/>
      <sheetName val="Main"/>
      <sheetName val="NAB_Wealth (PCP_last month)"/>
      <sheetName val="PRG_Summary"/>
      <sheetName val="Profit_Tracker"/>
      <sheetName val="Profit_Tracker_by_BU"/>
      <sheetName val="Themes"/>
      <sheetName val="Flash"/>
      <sheetName val="TSM"/>
      <sheetName val="PRG"/>
      <sheetName val="CurrMth_DPR"/>
      <sheetName val="LastMth_DPR"/>
      <sheetName val="Plan_YTD"/>
      <sheetName val="Plan_MTD"/>
      <sheetName val="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O7" t="str">
            <v>Premiums</v>
          </cell>
        </row>
        <row r="8">
          <cell r="O8" t="str">
            <v>Retail Claims</v>
          </cell>
        </row>
        <row r="9">
          <cell r="O9" t="str">
            <v>Group Claims</v>
          </cell>
        </row>
        <row r="10">
          <cell r="O10" t="str">
            <v>Lapses</v>
          </cell>
        </row>
        <row r="11">
          <cell r="O11" t="str">
            <v>Investment Volumes, Margins and Fees</v>
          </cell>
        </row>
        <row r="12">
          <cell r="O12" t="str">
            <v>Mtm Investment Experience</v>
          </cell>
        </row>
        <row r="13">
          <cell r="O13" t="str">
            <v>Share of Associates of Profits</v>
          </cell>
        </row>
        <row r="14">
          <cell r="O14" t="str">
            <v>IoRE</v>
          </cell>
        </row>
        <row r="15">
          <cell r="O15" t="str">
            <v>Reinsurance</v>
          </cell>
        </row>
        <row r="16">
          <cell r="O16" t="str">
            <v>Other</v>
          </cell>
        </row>
        <row r="19">
          <cell r="O19" t="str">
            <v>Core Expenses</v>
          </cell>
        </row>
        <row r="23">
          <cell r="O23" t="str">
            <v>ES&amp;T/ Project expenses</v>
          </cell>
        </row>
        <row r="24">
          <cell r="O24" t="str">
            <v>Group recharges</v>
          </cell>
        </row>
        <row r="26">
          <cell r="O26" t="str">
            <v>Cash Earnings After Tax</v>
          </cell>
        </row>
        <row r="27">
          <cell r="O27" t="str">
            <v>Tax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ontrol"/>
      <sheetName val="Contents"/>
      <sheetName val="Notes to Reviewer"/>
      <sheetName val="Reviewer Questions"/>
      <sheetName val="Checklist"/>
      <sheetName val="Sign Off"/>
      <sheetName val="SRF 320.0 Final Data Output"/>
      <sheetName val="Validations Dashboard"/>
      <sheetName val="D2A Validations320"/>
      <sheetName val="Analysis"/>
      <sheetName val="TB2FSG"/>
      <sheetName val="MLCSF CALC 320.0 FINAL"/>
      <sheetName val="MLCSF CALC 320.0"/>
      <sheetName val="MLCSF Reserve Summary"/>
      <sheetName val="Members' Benefits"/>
      <sheetName val="Surplus Justification (P)"/>
      <sheetName val="MLC Super Fund TB(FC)"/>
      <sheetName val="FSG 320(FC)"/>
      <sheetName val="Exceptions &amp; FSG Reversals (FC)"/>
      <sheetName val="Analytics Source Data"/>
      <sheetName val="CTS_Cal"/>
      <sheetName val="Surplus Justification (T)"/>
      <sheetName val="FSG330"/>
    </sheetNames>
    <sheetDataSet>
      <sheetData sheetId="0">
        <row r="4">
          <cell r="C4" t="str">
            <v>MLC Super Fun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>SRF_320_0: Statement of Financial Position</v>
          </cell>
        </row>
        <row r="4">
          <cell r="B4" t="str">
            <v>70 732 426 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Manual Adjustments"/>
      <sheetName val="Main"/>
      <sheetName val="NAB_Wealth (PCP_last month)"/>
      <sheetName val="PRG_Summary"/>
      <sheetName val="Profit_Tracker"/>
      <sheetName val="Profit_Tracker_by_BU"/>
      <sheetName val="TSM"/>
      <sheetName val="PRG"/>
      <sheetName val="CurrMth_DPR"/>
      <sheetName val="LastMth_DPR"/>
      <sheetName val="Plan_YTD"/>
      <sheetName val="Plan_MTD"/>
      <sheetName val="Themes"/>
      <sheetName val="Flash"/>
      <sheetName val="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O7" t="str">
            <v>Premiums</v>
          </cell>
        </row>
        <row r="8">
          <cell r="O8" t="str">
            <v>Retail Claims</v>
          </cell>
        </row>
        <row r="9">
          <cell r="O9" t="str">
            <v>Group Claims</v>
          </cell>
        </row>
        <row r="10">
          <cell r="O10" t="str">
            <v>Lapses</v>
          </cell>
        </row>
        <row r="11">
          <cell r="O11" t="str">
            <v>Investment Volumes, Margins and Fees</v>
          </cell>
        </row>
        <row r="12">
          <cell r="O12" t="str">
            <v>Mtm Investment Experience</v>
          </cell>
        </row>
        <row r="13">
          <cell r="O13" t="str">
            <v>Share of Associates of Profits</v>
          </cell>
        </row>
        <row r="14">
          <cell r="O14" t="str">
            <v>IoRE</v>
          </cell>
        </row>
        <row r="15">
          <cell r="O15" t="str">
            <v>Reinsurance</v>
          </cell>
        </row>
        <row r="16">
          <cell r="O16" t="str">
            <v>Other</v>
          </cell>
        </row>
        <row r="19">
          <cell r="O19" t="str">
            <v>Core Expenses</v>
          </cell>
        </row>
        <row r="20">
          <cell r="O20">
            <v>0</v>
          </cell>
        </row>
        <row r="21">
          <cell r="O21">
            <v>0</v>
          </cell>
        </row>
        <row r="22">
          <cell r="O22">
            <v>0</v>
          </cell>
        </row>
        <row r="23">
          <cell r="O23" t="str">
            <v>ES&amp;T/ Project expenses</v>
          </cell>
        </row>
        <row r="24">
          <cell r="O24" t="str">
            <v>Group recharges</v>
          </cell>
        </row>
        <row r="26">
          <cell r="O26" t="str">
            <v>Cash Earnings After Tax</v>
          </cell>
        </row>
        <row r="27">
          <cell r="O27" t="str">
            <v>Tax</v>
          </cell>
        </row>
      </sheetData>
      <sheetData sheetId="14"/>
      <sheetData sheetId="15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s Sizing"/>
      <sheetName val="chtWaterfall (2010-2011) (2)"/>
      <sheetName val="Consensus Chart "/>
      <sheetName val="Competitior Chart_data"/>
      <sheetName val="chtJAWS"/>
      <sheetName val="Capital &amp; ROE"/>
      <sheetName val="Capital &amp; ROE ex RAP"/>
      <sheetName val="Cash Earnings - Total (Sub Ver)"/>
      <sheetName val="chtWaterfall Expenses"/>
      <sheetName val="chtHeadline (2010-2011)"/>
      <sheetName val="Base Data"/>
      <sheetName val="QF3 Submission"/>
      <sheetName val="chtPIF"/>
      <sheetName val="chtFUM"/>
      <sheetName val="ChtFUMGrowth"/>
      <sheetName val="ChtPIFGrowth"/>
      <sheetName val="Cash Earnings - By BU"/>
      <sheetName val="Cash Earnings - Ghost"/>
      <sheetName val="chtWaterfall (2010-2011)"/>
      <sheetName val="chtCrossSell"/>
      <sheetName val="chtWaterfall (2011-2013)"/>
      <sheetName val="chtWaterfall (2009-2010)"/>
      <sheetName val="WM (Target)"/>
      <sheetName val="Cash Earnings Waterfall"/>
      <sheetName val="Cash Earnings - Summary P&amp;L"/>
      <sheetName val="Cash Earnings - Investment Plat"/>
      <sheetName val="Cash Earnings - MLC Platforms"/>
      <sheetName val="ChtRevenueSources"/>
      <sheetName val="ChtRevenueSources (%)"/>
      <sheetName val="chtWaterfall (Plan Changes)"/>
      <sheetName val="Chart Data"/>
      <sheetName val="Expenses Targets"/>
      <sheetName val="Cash Earnings - Insur"/>
      <sheetName val="Cash Earnings - PIW "/>
      <sheetName val="Cash Earnings - JB Were Syn"/>
      <sheetName val="Cash Earnings -JBwere"/>
      <sheetName val="Cash Earnings -Asset Managment"/>
      <sheetName val="Sheet1"/>
      <sheetName val="Cash Earnings -Margin Lending"/>
      <sheetName val="Cash Earnings - Other"/>
      <sheetName val="Cash Earnings - Advice &amp; Market"/>
      <sheetName val="Cash Earnings - Investments"/>
      <sheetName val="Cash Earnings - MK Platforms"/>
      <sheetName val="Cash Earnings -Wealth HUB"/>
      <sheetName val="Cash Earnings -Business Super"/>
      <sheetName val="Cash Earnings -PLUM"/>
      <sheetName val="Cash Earnings -JANA"/>
      <sheetName val="Cash Earnings -Custom"/>
      <sheetName val="Cash Earnings -Navigator"/>
      <sheetName val="Cash Earnings -Mature Products"/>
      <sheetName val="Cash Earnings -Cash"/>
      <sheetName val="Cash Earnings -IMD"/>
      <sheetName val="Cash Earnings -NabInvest"/>
      <sheetName val="Cash Earnings - Asset Mgmt"/>
      <sheetName val="Cash Earnings - PIW Inc Wth HUB"/>
      <sheetName val="Private"/>
      <sheetName val="QF2 Expenses"/>
      <sheetName val="Targets (Summary)"/>
      <sheetName val="MLC &amp; NAB Wealth"/>
      <sheetName val="Investments"/>
      <sheetName val="Asset Mgt"/>
      <sheetName val="Masterkey Platforms"/>
      <sheetName val="Business Super_TERP"/>
      <sheetName val="Plum"/>
      <sheetName val="JANA BU"/>
      <sheetName val="Custom"/>
      <sheetName val="Mature Products"/>
      <sheetName val="Wealth Hub"/>
      <sheetName val="Navigator"/>
      <sheetName val="Cash Transactions"/>
      <sheetName val="MLC &amp; NAB Wealth + overlays"/>
      <sheetName val="Investments + overlays"/>
      <sheetName val="Asset Mgt + overlays"/>
      <sheetName val="JB Were + overlays"/>
      <sheetName val="Sizing $505 (detaill)"/>
      <sheetName val="Sizing $505"/>
      <sheetName val="Sizing $44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A8" t="str">
            <v>HFM Account</v>
          </cell>
          <cell r="D8" t="str">
            <v>FY09</v>
          </cell>
          <cell r="H8" t="str">
            <v>FY10 (Plan)</v>
          </cell>
          <cell r="L8" t="str">
            <v>FY10 (Forecast)</v>
          </cell>
          <cell r="T8" t="str">
            <v>Half on Half Change</v>
          </cell>
        </row>
        <row r="9">
          <cell r="D9" t="str">
            <v>1H09</v>
          </cell>
          <cell r="E9" t="str">
            <v>2H09</v>
          </cell>
          <cell r="H9" t="str">
            <v>1H10</v>
          </cell>
          <cell r="I9" t="str">
            <v>2H10</v>
          </cell>
          <cell r="J9" t="str">
            <v>FY10</v>
          </cell>
          <cell r="L9" t="str">
            <v>1H10</v>
          </cell>
          <cell r="M9" t="str">
            <v>2H10</v>
          </cell>
          <cell r="Q9" t="str">
            <v>FY10 (F) vs
FY10 (P)</v>
          </cell>
          <cell r="R9" t="str">
            <v>FY10 (P) vs FY09</v>
          </cell>
          <cell r="T9" t="str">
            <v>2H10(F) vs 1H10</v>
          </cell>
          <cell r="U9" t="str">
            <v>2H10(F) vs PCP</v>
          </cell>
        </row>
        <row r="10">
          <cell r="D10" t="str">
            <v>AU$m</v>
          </cell>
          <cell r="E10" t="str">
            <v>AU$m</v>
          </cell>
          <cell r="H10" t="str">
            <v>AU$m</v>
          </cell>
          <cell r="I10" t="str">
            <v>AU$m</v>
          </cell>
          <cell r="J10" t="str">
            <v>AU$m</v>
          </cell>
          <cell r="L10" t="str">
            <v>AU$m</v>
          </cell>
          <cell r="M10" t="str">
            <v>AU$m</v>
          </cell>
          <cell r="Q10" t="str">
            <v>%</v>
          </cell>
          <cell r="R10" t="str">
            <v>%</v>
          </cell>
          <cell r="T10" t="str">
            <v>%</v>
          </cell>
          <cell r="U10" t="str">
            <v>%</v>
          </cell>
        </row>
        <row r="12">
          <cell r="D12">
            <v>132.11262037</v>
          </cell>
          <cell r="E12">
            <v>139.37210871000002</v>
          </cell>
          <cell r="H12">
            <v>146.34494975274799</v>
          </cell>
          <cell r="I12">
            <v>153.00015098541397</v>
          </cell>
          <cell r="J12">
            <v>299.34510073816193</v>
          </cell>
          <cell r="L12">
            <v>134.65069758999999</v>
          </cell>
          <cell r="M12">
            <v>145.59621389812497</v>
          </cell>
          <cell r="Q12">
            <v>-6.3799905870990714E-2</v>
          </cell>
          <cell r="R12">
            <v>0.10262224233596617</v>
          </cell>
          <cell r="T12">
            <v>8.1288225787386148E-2</v>
          </cell>
          <cell r="U12">
            <v>4.4658183374952198E-2</v>
          </cell>
        </row>
        <row r="13">
          <cell r="D13">
            <v>-3.2317063899999998</v>
          </cell>
          <cell r="E13">
            <v>-2.46071273</v>
          </cell>
          <cell r="H13">
            <v>-2.6603568129999999</v>
          </cell>
          <cell r="I13">
            <v>-2.4694246249999998</v>
          </cell>
          <cell r="J13">
            <v>-5.1297814380000002</v>
          </cell>
          <cell r="L13">
            <v>-0.74702307999999995</v>
          </cell>
          <cell r="M13">
            <v>-0.7735203581250012</v>
          </cell>
          <cell r="Q13">
            <v>0.70358514168630326</v>
          </cell>
          <cell r="R13">
            <v>9.883982014310988E-2</v>
          </cell>
          <cell r="T13">
            <v>-3.5470494599713298E-2</v>
          </cell>
          <cell r="U13">
            <v>0.68565190536280063</v>
          </cell>
        </row>
        <row r="14">
          <cell r="D14">
            <v>128.88091398</v>
          </cell>
          <cell r="E14">
            <v>136.91139598000001</v>
          </cell>
          <cell r="H14">
            <v>143.684592939748</v>
          </cell>
          <cell r="I14">
            <v>150.53072636041398</v>
          </cell>
          <cell r="J14">
            <v>294.21531930016192</v>
          </cell>
          <cell r="L14">
            <v>133.90367451</v>
          </cell>
          <cell r="M14">
            <v>144.82269353999996</v>
          </cell>
          <cell r="Q14">
            <v>-5.2644951619123415E-2</v>
          </cell>
          <cell r="R14">
            <v>0.10693691380476511</v>
          </cell>
          <cell r="T14">
            <v>8.1543834177489449E-2</v>
          </cell>
          <cell r="U14">
            <v>5.7784069057009946E-2</v>
          </cell>
        </row>
        <row r="15">
          <cell r="A15" t="str">
            <v>M5027 - Total FOCA</v>
          </cell>
          <cell r="D15">
            <v>10.022979169999999</v>
          </cell>
          <cell r="E15">
            <v>9.9477872299999994</v>
          </cell>
          <cell r="H15">
            <v>8.6232955699999998</v>
          </cell>
          <cell r="I15">
            <v>7.2562434099999997</v>
          </cell>
          <cell r="J15">
            <v>15.87953898</v>
          </cell>
          <cell r="L15">
            <v>8.3998078100000004</v>
          </cell>
          <cell r="M15">
            <v>7.8538241399999986</v>
          </cell>
          <cell r="Q15">
            <v>2.3558175742454779E-2</v>
          </cell>
          <cell r="R15">
            <v>-0.20486081195161343</v>
          </cell>
          <cell r="T15">
            <v>-6.4999543126451842E-2</v>
          </cell>
          <cell r="U15">
            <v>-0.21049536360057441</v>
          </cell>
        </row>
        <row r="16">
          <cell r="A16" t="str">
            <v>M4007 - Net Interest Income net Transfer Pricing</v>
          </cell>
          <cell r="D16">
            <v>138.90389314999999</v>
          </cell>
          <cell r="E16">
            <v>146.85918321</v>
          </cell>
          <cell r="H16">
            <v>152.30788850974801</v>
          </cell>
          <cell r="I16">
            <v>157.78696977041398</v>
          </cell>
          <cell r="J16">
            <v>310.09485828016199</v>
          </cell>
          <cell r="L16">
            <v>142.30348232</v>
          </cell>
          <cell r="M16">
            <v>152.67651767999996</v>
          </cell>
          <cell r="Q16">
            <v>-4.8742692361916529E-2</v>
          </cell>
          <cell r="R16">
            <v>8.5146696452515602E-2</v>
          </cell>
          <cell r="T16">
            <v>7.2893756293847867E-2</v>
          </cell>
          <cell r="U16">
            <v>3.9611649355842493E-2</v>
          </cell>
        </row>
        <row r="17">
          <cell r="A17" t="str">
            <v>M6000 - Other Operating Income</v>
          </cell>
          <cell r="D17">
            <v>17.268385249043199</v>
          </cell>
          <cell r="E17">
            <v>41.130140865485799</v>
          </cell>
          <cell r="H17">
            <v>13.288038075439999</v>
          </cell>
          <cell r="I17">
            <v>13.998370372649999</v>
          </cell>
          <cell r="J17">
            <v>27.28640844809</v>
          </cell>
          <cell r="L17">
            <v>18.274283369995601</v>
          </cell>
          <cell r="M17">
            <v>8.3457166300043966</v>
          </cell>
          <cell r="Q17">
            <v>-2.4422724938600315E-2</v>
          </cell>
          <cell r="R17">
            <v>-0.53275518641383313</v>
          </cell>
          <cell r="T17">
            <v>-0.54330813082896801</v>
          </cell>
          <cell r="U17">
            <v>-0.79709000615148218</v>
          </cell>
        </row>
        <row r="18">
          <cell r="D18">
            <v>496.95072125999997</v>
          </cell>
          <cell r="E18">
            <v>508.70651630999998</v>
          </cell>
          <cell r="H18">
            <v>736.71119395684798</v>
          </cell>
          <cell r="I18">
            <v>825.29692156971998</v>
          </cell>
          <cell r="J18">
            <v>1562.008115526568</v>
          </cell>
          <cell r="L18">
            <v>749.90177619999997</v>
          </cell>
          <cell r="M18">
            <v>827.1858963859305</v>
          </cell>
          <cell r="Q18">
            <v>9.6539556417598593E-3</v>
          </cell>
          <cell r="R18">
            <v>0.55322117434454654</v>
          </cell>
          <cell r="T18">
            <v>0.10305899070882951</v>
          </cell>
          <cell r="U18">
            <v>0.62605720560861222</v>
          </cell>
        </row>
        <row r="19">
          <cell r="D19">
            <v>489.72066086999996</v>
          </cell>
          <cell r="E19">
            <v>516.04010029999995</v>
          </cell>
          <cell r="H19">
            <v>726.87600904315195</v>
          </cell>
          <cell r="I19">
            <v>773.72161443028403</v>
          </cell>
          <cell r="J19">
            <v>1500.597623473436</v>
          </cell>
          <cell r="L19">
            <v>724.99936505999995</v>
          </cell>
          <cell r="M19">
            <v>728.77524535406951</v>
          </cell>
          <cell r="Q19">
            <v>-3.1202910311816434E-2</v>
          </cell>
          <cell r="R19">
            <v>0.49200255309999674</v>
          </cell>
          <cell r="T19">
            <v>5.2081153116003698E-3</v>
          </cell>
          <cell r="U19">
            <v>0.41224537575741871</v>
          </cell>
        </row>
        <row r="20">
          <cell r="A20" t="str">
            <v>M7065 - Volume Related Expenses (WM Only)</v>
          </cell>
          <cell r="D20">
            <v>447.70860941000001</v>
          </cell>
          <cell r="E20">
            <v>496.08816704999998</v>
          </cell>
          <cell r="H20">
            <v>709.48907099999997</v>
          </cell>
          <cell r="I20">
            <v>772.96465999999998</v>
          </cell>
          <cell r="J20">
            <v>1482.4537310000001</v>
          </cell>
          <cell r="L20">
            <v>727.01493879999987</v>
          </cell>
          <cell r="M20">
            <v>763.09546220000004</v>
          </cell>
          <cell r="Q20">
            <v>5.1648627136815506E-3</v>
          </cell>
          <cell r="R20">
            <v>0.57073404781101122</v>
          </cell>
          <cell r="T20">
            <v>4.962831088389219E-2</v>
          </cell>
          <cell r="U20">
            <v>0.53822548668670178</v>
          </cell>
        </row>
        <row r="21">
          <cell r="A21" t="str">
            <v>M6047 - WM Net Revenue (WM Only)</v>
          </cell>
          <cell r="D21">
            <v>538.96277271999998</v>
          </cell>
          <cell r="E21">
            <v>528.65844955999899</v>
          </cell>
          <cell r="H21">
            <v>754.09813199999996</v>
          </cell>
          <cell r="I21">
            <v>826.0538760000029</v>
          </cell>
          <cell r="J21">
            <v>1580.1520080000028</v>
          </cell>
          <cell r="L21">
            <v>747.88620245999994</v>
          </cell>
          <cell r="M21">
            <v>792.86567954000009</v>
          </cell>
          <cell r="Q21">
            <v>-2.4934389729929451E-2</v>
          </cell>
          <cell r="R21">
            <v>0.48006800073292766</v>
          </cell>
          <cell r="T21">
            <v>6.0142140518237186E-2</v>
          </cell>
          <cell r="U21">
            <v>0.49976923701853271</v>
          </cell>
        </row>
        <row r="22">
          <cell r="A22" t="str">
            <v>M4006 - Total Income</v>
          </cell>
          <cell r="D22">
            <v>695.13505111904317</v>
          </cell>
          <cell r="E22">
            <v>716.64777363548478</v>
          </cell>
          <cell r="H22">
            <v>919.69405858518803</v>
          </cell>
          <cell r="I22">
            <v>997.83921614306689</v>
          </cell>
          <cell r="J22">
            <v>1917.533274728255</v>
          </cell>
          <cell r="L22">
            <v>908.46396814999548</v>
          </cell>
          <cell r="M22">
            <v>953.88791385000445</v>
          </cell>
          <cell r="Q22">
            <v>-2.8777280402643934E-2</v>
          </cell>
          <cell r="R22">
            <v>0.35823530440077689</v>
          </cell>
          <cell r="T22">
            <v>5.0000822589046257E-2</v>
          </cell>
          <cell r="U22">
            <v>0.33104148082540386</v>
          </cell>
        </row>
        <row r="24">
          <cell r="D24">
            <v>139.60242369999997</v>
          </cell>
          <cell r="E24">
            <v>151.21705324999999</v>
          </cell>
          <cell r="H24">
            <v>152.30788850974801</v>
          </cell>
          <cell r="I24">
            <v>157.78696977041398</v>
          </cell>
          <cell r="J24">
            <v>310.09485828016199</v>
          </cell>
          <cell r="L24">
            <v>142.30348232</v>
          </cell>
          <cell r="M24">
            <v>153.67251768</v>
          </cell>
          <cell r="Q24">
            <v>-4.5530771965931804E-2</v>
          </cell>
          <cell r="R24">
            <v>6.6279540601319464E-2</v>
          </cell>
          <cell r="T24">
            <v>7.9892882272791343E-2</v>
          </cell>
          <cell r="U24">
            <v>1.6238012692526782E-2</v>
          </cell>
        </row>
        <row r="25">
          <cell r="D25">
            <v>19.852469074042997</v>
          </cell>
          <cell r="E25">
            <v>43.0965208654858</v>
          </cell>
          <cell r="H25">
            <v>16.175037958539999</v>
          </cell>
          <cell r="I25">
            <v>16.67037024755</v>
          </cell>
          <cell r="J25">
            <v>32.845408206089999</v>
          </cell>
          <cell r="L25">
            <v>20.187780749995699</v>
          </cell>
          <cell r="M25">
            <v>10.201716630004295</v>
          </cell>
          <cell r="Q25">
            <v>-7.4771816221015808E-2</v>
          </cell>
          <cell r="R25">
            <v>-0.47822183902168169</v>
          </cell>
          <cell r="T25">
            <v>-0.49465883564212632</v>
          </cell>
          <cell r="U25">
            <v>-0.76328212985344668</v>
          </cell>
        </row>
        <row r="26">
          <cell r="D26">
            <v>538.96277271999998</v>
          </cell>
          <cell r="E26">
            <v>528.65844955999899</v>
          </cell>
          <cell r="H26">
            <v>754.09813199999996</v>
          </cell>
          <cell r="I26">
            <v>826.0538760000029</v>
          </cell>
          <cell r="J26">
            <v>1580.1520080000028</v>
          </cell>
          <cell r="L26">
            <v>747.88620246000005</v>
          </cell>
          <cell r="M26">
            <v>812.38770840704728</v>
          </cell>
          <cell r="Q26">
            <v>-1.2579863856335693E-2</v>
          </cell>
          <cell r="R26">
            <v>0.48006800073292766</v>
          </cell>
          <cell r="T26">
            <v>8.6245080782189065E-2</v>
          </cell>
          <cell r="U26">
            <v>0.53669672561404336</v>
          </cell>
        </row>
        <row r="27">
          <cell r="D27">
            <v>698.41766549404292</v>
          </cell>
          <cell r="E27">
            <v>722.97202367548471</v>
          </cell>
          <cell r="H27">
            <v>922.58105846828801</v>
          </cell>
          <cell r="I27">
            <v>1000.5112160179669</v>
          </cell>
          <cell r="J27">
            <v>1923.0922744862546</v>
          </cell>
          <cell r="L27">
            <v>910.37746552999579</v>
          </cell>
          <cell r="M27">
            <v>976.26194271705162</v>
          </cell>
          <cell r="Q27">
            <v>-1.8955339128979398E-2</v>
          </cell>
          <cell r="R27">
            <v>0.35296624784850894</v>
          </cell>
          <cell r="T27">
            <v>7.2370505292219445E-2</v>
          </cell>
          <cell r="U27">
            <v>0.35034539476905047</v>
          </cell>
        </row>
        <row r="28">
          <cell r="Q28">
            <v>0</v>
          </cell>
          <cell r="R28">
            <v>0</v>
          </cell>
          <cell r="T28">
            <v>0</v>
          </cell>
          <cell r="U28">
            <v>0</v>
          </cell>
        </row>
        <row r="29">
          <cell r="A29" t="str">
            <v>M7001 - Personnel Expenses</v>
          </cell>
          <cell r="D29">
            <v>-272.18621461999999</v>
          </cell>
          <cell r="E29">
            <v>-274.40029641249998</v>
          </cell>
          <cell r="H29">
            <v>-278.86089422764201</v>
          </cell>
          <cell r="I29">
            <v>-274.98929557940795</v>
          </cell>
          <cell r="J29">
            <v>-553.8501898070499</v>
          </cell>
          <cell r="L29">
            <v>-274.31265658999996</v>
          </cell>
          <cell r="M29">
            <v>-250.11221048464506</v>
          </cell>
          <cell r="Q29">
            <v>5.3128667776851435E-2</v>
          </cell>
          <cell r="R29">
            <v>-1.3289165809871273E-2</v>
          </cell>
          <cell r="T29">
            <v>8.8222127284217744E-2</v>
          </cell>
          <cell r="U29">
            <v>8.8513337067767539E-2</v>
          </cell>
        </row>
        <row r="30">
          <cell r="A30" t="str">
            <v>Total Other Expenses</v>
          </cell>
          <cell r="D30">
            <v>-145.90267263800001</v>
          </cell>
          <cell r="E30">
            <v>-149.57765900941399</v>
          </cell>
          <cell r="H30">
            <v>-271.07359060927695</v>
          </cell>
          <cell r="I30">
            <v>-266.212974737043</v>
          </cell>
          <cell r="J30">
            <v>-537.28656534632</v>
          </cell>
          <cell r="L30">
            <v>-266.7428664900001</v>
          </cell>
          <cell r="M30">
            <v>-318.81230906049655</v>
          </cell>
          <cell r="Q30">
            <v>-8.9837738959774649E-2</v>
          </cell>
          <cell r="R30">
            <v>-0.8183496761044815</v>
          </cell>
          <cell r="T30">
            <v>-0.19520463004564914</v>
          </cell>
          <cell r="U30" t="str">
            <v>large</v>
          </cell>
        </row>
        <row r="31">
          <cell r="A31" t="str">
            <v>M7000 - Total Expenses</v>
          </cell>
          <cell r="D31">
            <v>-418.088887258</v>
          </cell>
          <cell r="E31">
            <v>-423.97795542191398</v>
          </cell>
          <cell r="H31">
            <v>-549.93448483691895</v>
          </cell>
          <cell r="I31">
            <v>-541.20227031645095</v>
          </cell>
          <cell r="J31">
            <v>-1091.1367551533699</v>
          </cell>
          <cell r="L31">
            <v>-541.05552308000006</v>
          </cell>
          <cell r="M31">
            <v>-568.92451954514161</v>
          </cell>
          <cell r="Q31">
            <v>-1.726940952431133E-2</v>
          </cell>
          <cell r="R31">
            <v>-0.29578401600611692</v>
          </cell>
          <cell r="T31">
            <v>-5.150857033395595E-2</v>
          </cell>
          <cell r="U31">
            <v>-0.34187287869480554</v>
          </cell>
        </row>
        <row r="32">
          <cell r="A32" t="str">
            <v>M4063 - Underlying Profit</v>
          </cell>
          <cell r="D32">
            <v>277.04616386104317</v>
          </cell>
          <cell r="E32">
            <v>292.66981821357081</v>
          </cell>
          <cell r="H32">
            <v>369.75957374826908</v>
          </cell>
          <cell r="I32">
            <v>456.63694582661594</v>
          </cell>
          <cell r="J32">
            <v>826.39651957488513</v>
          </cell>
          <cell r="L32">
            <v>367.40844506999542</v>
          </cell>
          <cell r="M32">
            <v>384.96339430486285</v>
          </cell>
          <cell r="Q32">
            <v>-8.9575256485962429E-2</v>
          </cell>
          <cell r="R32">
            <v>0.45054122681545961</v>
          </cell>
          <cell r="T32">
            <v>4.7780472850924793E-2</v>
          </cell>
          <cell r="U32">
            <v>0.31535050882473437</v>
          </cell>
        </row>
        <row r="33">
          <cell r="D33">
            <v>280.32877823604292</v>
          </cell>
          <cell r="E33">
            <v>298.99406825357073</v>
          </cell>
          <cell r="H33">
            <v>372.64657363136905</v>
          </cell>
          <cell r="I33">
            <v>459.308945701516</v>
          </cell>
          <cell r="J33">
            <v>831.95551933288471</v>
          </cell>
          <cell r="L33">
            <v>369.32194244999573</v>
          </cell>
          <cell r="M33">
            <v>407.33742317191002</v>
          </cell>
          <cell r="Q33">
            <v>-6.646527659954593E-2</v>
          </cell>
          <cell r="R33">
            <v>0.43608270306287666</v>
          </cell>
          <cell r="T33">
            <v>0.10293317659310586</v>
          </cell>
          <cell r="U33">
            <v>0.36235954629860911</v>
          </cell>
        </row>
        <row r="34">
          <cell r="A34" t="str">
            <v>M7025 - B+DD Charge - Specific Provision</v>
          </cell>
          <cell r="D34">
            <v>-7.2842643599999999</v>
          </cell>
          <cell r="E34">
            <v>-9.3081364499999992</v>
          </cell>
          <cell r="H34">
            <v>-6.3793403829999997</v>
          </cell>
          <cell r="I34">
            <v>-6.3793398769999996</v>
          </cell>
          <cell r="J34">
            <v>-12.758680259999998</v>
          </cell>
          <cell r="L34">
            <v>-3.3133757099999999</v>
          </cell>
          <cell r="M34">
            <v>-0.40962100000000001</v>
          </cell>
          <cell r="Q34">
            <v>0.70819891758930242</v>
          </cell>
          <cell r="R34">
            <v>0.23105279301651593</v>
          </cell>
          <cell r="T34">
            <v>0.87637351273997233</v>
          </cell>
          <cell r="U34">
            <v>0.95599323213617049</v>
          </cell>
        </row>
        <row r="35">
          <cell r="A35" t="str">
            <v>M7026 - B+DD Charge - Collective Provision</v>
          </cell>
          <cell r="D35">
            <v>0.84100000000000019</v>
          </cell>
          <cell r="E35">
            <v>-1.5649999999999995</v>
          </cell>
          <cell r="H35">
            <v>0</v>
          </cell>
          <cell r="I35">
            <v>0</v>
          </cell>
          <cell r="J35">
            <v>0</v>
          </cell>
          <cell r="L35">
            <v>-2.3440040800000004</v>
          </cell>
          <cell r="M35">
            <v>-2.6915650999999996</v>
          </cell>
          <cell r="Q35">
            <v>0</v>
          </cell>
          <cell r="R35">
            <v>1</v>
          </cell>
          <cell r="T35">
            <v>-0.14827662757310534</v>
          </cell>
          <cell r="U35">
            <v>-0.71984990415335481</v>
          </cell>
        </row>
        <row r="36">
          <cell r="A36" t="str">
            <v>M7024 - B+DD Charge</v>
          </cell>
          <cell r="D36">
            <v>-6.4432643599999997</v>
          </cell>
          <cell r="E36">
            <v>-10.873136449999999</v>
          </cell>
          <cell r="H36">
            <v>-6.3793403829999997</v>
          </cell>
          <cell r="I36">
            <v>-6.3793398769999996</v>
          </cell>
          <cell r="J36">
            <v>-12.758680259999998</v>
          </cell>
          <cell r="L36">
            <v>-5.6573797900000002</v>
          </cell>
          <cell r="M36">
            <v>-3.1011860999999996</v>
          </cell>
          <cell r="Q36">
            <v>0.31352101381056152</v>
          </cell>
          <cell r="R36">
            <v>0.26320253267457139</v>
          </cell>
          <cell r="T36">
            <v>0.45183349622705826</v>
          </cell>
          <cell r="U36">
            <v>0.71478458729357708</v>
          </cell>
        </row>
        <row r="37">
          <cell r="A37" t="str">
            <v>M4005 - Cash earnings before tax</v>
          </cell>
          <cell r="D37">
            <v>270.60289950104317</v>
          </cell>
          <cell r="E37">
            <v>281.7966817635708</v>
          </cell>
          <cell r="H37">
            <v>363.38023336526908</v>
          </cell>
          <cell r="I37">
            <v>450.25760594961594</v>
          </cell>
          <cell r="J37">
            <v>813.63783931488513</v>
          </cell>
          <cell r="L37">
            <v>361.75106527999543</v>
          </cell>
          <cell r="M37">
            <v>381.86220820486284</v>
          </cell>
          <cell r="Q37">
            <v>-8.6063556101312111E-2</v>
          </cell>
          <cell r="R37">
            <v>0.47291538029810876</v>
          </cell>
          <cell r="T37">
            <v>5.5593873398275706E-2</v>
          </cell>
          <cell r="U37">
            <v>0.35509831348989285</v>
          </cell>
        </row>
        <row r="38">
          <cell r="D38">
            <v>273.88551387604292</v>
          </cell>
          <cell r="E38">
            <v>288.12093180357073</v>
          </cell>
          <cell r="H38">
            <v>366.26723324836905</v>
          </cell>
          <cell r="I38">
            <v>452.92960582451599</v>
          </cell>
          <cell r="J38">
            <v>819.1968390728847</v>
          </cell>
          <cell r="L38">
            <v>363.66456265999574</v>
          </cell>
          <cell r="M38">
            <v>404.23623707191001</v>
          </cell>
          <cell r="Q38">
            <v>-6.2617477136548416E-2</v>
          </cell>
          <cell r="R38">
            <v>0.45762890331668693</v>
          </cell>
          <cell r="T38">
            <v>0.11156345318651884</v>
          </cell>
          <cell r="U38">
            <v>0.40300891900315672</v>
          </cell>
        </row>
        <row r="39">
          <cell r="A39" t="str">
            <v>M7030 - Tax Expense</v>
          </cell>
          <cell r="D39">
            <v>-69.5524542096</v>
          </cell>
          <cell r="E39">
            <v>-69.644699282425705</v>
          </cell>
          <cell r="H39">
            <v>-106.79344111812999</v>
          </cell>
          <cell r="I39">
            <v>-133.01600223097</v>
          </cell>
          <cell r="J39">
            <v>-239.80944334909998</v>
          </cell>
          <cell r="L39">
            <v>-98.060257239999601</v>
          </cell>
          <cell r="M39">
            <v>-89.717173644820406</v>
          </cell>
          <cell r="Q39">
            <v>0.2169723249327381</v>
          </cell>
          <cell r="R39">
            <v>-0.7228042192891404</v>
          </cell>
          <cell r="T39">
            <v>8.5081192217961843E-2</v>
          </cell>
          <cell r="U39">
            <v>-0.28821252111371853</v>
          </cell>
        </row>
        <row r="40">
          <cell r="D40">
            <v>-70.537238527099987</v>
          </cell>
          <cell r="E40">
            <v>-71.541974282425699</v>
          </cell>
          <cell r="H40">
            <v>-108.81482410713001</v>
          </cell>
          <cell r="I40">
            <v>-135.08964246897</v>
          </cell>
          <cell r="J40">
            <v>-243.90446657609999</v>
          </cell>
          <cell r="L40">
            <v>-99.26633238999959</v>
          </cell>
          <cell r="M40">
            <v>-90.577101146306646</v>
          </cell>
          <cell r="Q40">
            <v>0.22164839290848459</v>
          </cell>
          <cell r="R40">
            <v>-0.71667946178082587</v>
          </cell>
          <cell r="T40">
            <v>8.7534524893641885E-2</v>
          </cell>
          <cell r="U40">
            <v>-0.26606935375778318</v>
          </cell>
        </row>
        <row r="41">
          <cell r="A41" t="str">
            <v>M4075 - Cash earnings before minority interest, distributions and cash IoRE</v>
          </cell>
          <cell r="D41">
            <v>201.05044529144317</v>
          </cell>
          <cell r="E41">
            <v>212.1519824811451</v>
          </cell>
          <cell r="H41">
            <v>256.5867922471391</v>
          </cell>
          <cell r="I41">
            <v>317.24160371864593</v>
          </cell>
          <cell r="J41">
            <v>573.82839596578515</v>
          </cell>
          <cell r="L41">
            <v>263.69080803999583</v>
          </cell>
          <cell r="M41">
            <v>292.1450345600424</v>
          </cell>
          <cell r="Q41">
            <v>-3.1355285817573519E-2</v>
          </cell>
          <cell r="R41">
            <v>0.38873432825423637</v>
          </cell>
          <cell r="T41">
            <v>0.10790754039378858</v>
          </cell>
          <cell r="U41">
            <v>0.37705540689918671</v>
          </cell>
        </row>
        <row r="42">
          <cell r="D42">
            <v>203.34827534894293</v>
          </cell>
          <cell r="E42">
            <v>216.57895752114501</v>
          </cell>
          <cell r="H42">
            <v>257.45240914123906</v>
          </cell>
          <cell r="I42">
            <v>317.83996335554599</v>
          </cell>
          <cell r="J42">
            <v>575.29237249678476</v>
          </cell>
          <cell r="L42">
            <v>264.39823026999613</v>
          </cell>
          <cell r="M42">
            <v>313.65913592560338</v>
          </cell>
          <cell r="Q42">
            <v>4.8062408455276096E-3</v>
          </cell>
          <cell r="R42">
            <v>0.36998110021304931</v>
          </cell>
          <cell r="T42">
            <v>0.18631329568773358</v>
          </cell>
          <cell r="U42">
            <v>0.44824381609178365</v>
          </cell>
        </row>
        <row r="43">
          <cell r="A43" t="str">
            <v>M7031 - Minority Interests</v>
          </cell>
          <cell r="D43">
            <v>-2.8061416511341597</v>
          </cell>
          <cell r="E43">
            <v>4.6902253575903599</v>
          </cell>
          <cell r="H43">
            <v>0</v>
          </cell>
          <cell r="I43">
            <v>0</v>
          </cell>
          <cell r="J43">
            <v>0</v>
          </cell>
          <cell r="L43">
            <v>0.59399211940069208</v>
          </cell>
          <cell r="M43">
            <v>4.8235158805993086</v>
          </cell>
          <cell r="Q43">
            <v>0</v>
          </cell>
          <cell r="R43" t="str">
            <v>large</v>
          </cell>
          <cell r="T43" t="str">
            <v>large</v>
          </cell>
          <cell r="U43">
            <v>2.8418788618171487E-2</v>
          </cell>
        </row>
        <row r="44">
          <cell r="A44" t="str">
            <v>M4071 - Cash IoRE after tax</v>
          </cell>
          <cell r="D44">
            <v>-26.615741019999998</v>
          </cell>
          <cell r="E44">
            <v>52.865661629999998</v>
          </cell>
          <cell r="H44">
            <v>32.593751666700001</v>
          </cell>
          <cell r="I44">
            <v>33.771419000000002</v>
          </cell>
          <cell r="J44">
            <v>66.36517066670001</v>
          </cell>
          <cell r="L44">
            <v>34.708749879999999</v>
          </cell>
          <cell r="M44">
            <v>19.493400120000018</v>
          </cell>
          <cell r="Q44">
            <v>-0.18327415637617006</v>
          </cell>
          <cell r="R44" t="str">
            <v>large</v>
          </cell>
          <cell r="T44">
            <v>-0.43837216300225856</v>
          </cell>
          <cell r="U44">
            <v>-0.63126537115090264</v>
          </cell>
        </row>
        <row r="45">
          <cell r="A45" t="str">
            <v>M7033 - Total Distributions</v>
          </cell>
          <cell r="D45">
            <v>0</v>
          </cell>
          <cell r="E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</row>
        <row r="46">
          <cell r="A46" t="str">
            <v>M4004 - Cash earnings</v>
          </cell>
          <cell r="D46">
            <v>177.24084592257734</v>
          </cell>
          <cell r="E46">
            <v>260.32741875355475</v>
          </cell>
          <cell r="H46">
            <v>289.18054391383907</v>
          </cell>
          <cell r="I46">
            <v>351.01302271864591</v>
          </cell>
          <cell r="J46">
            <v>640.19356663248516</v>
          </cell>
          <cell r="L46">
            <v>297.8055658005951</v>
          </cell>
          <cell r="M46">
            <v>306.81491879944315</v>
          </cell>
          <cell r="Q46">
            <v>-3.8641541124152301E-2</v>
          </cell>
          <cell r="R46">
            <v>0.46307129267321701</v>
          </cell>
          <cell r="T46">
            <v>3.0252466822196844E-2</v>
          </cell>
          <cell r="U46">
            <v>0.17857319935207028</v>
          </cell>
        </row>
        <row r="47">
          <cell r="A47" t="str">
            <v>FX Impact</v>
          </cell>
          <cell r="D47" t="e">
            <v>#REF!</v>
          </cell>
          <cell r="E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L47" t="e">
            <v>#REF!</v>
          </cell>
          <cell r="M47" t="e">
            <v>#REF!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</row>
        <row r="48">
          <cell r="A48" t="str">
            <v>Cash Earnings (Act Rates)</v>
          </cell>
          <cell r="D48" t="e">
            <v>#REF!</v>
          </cell>
          <cell r="E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L48" t="e">
            <v>#REF!</v>
          </cell>
          <cell r="M48" t="e">
            <v>#REF!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</row>
        <row r="49">
          <cell r="D49" t="e">
            <v>#REF!</v>
          </cell>
          <cell r="E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L49">
            <v>-26</v>
          </cell>
          <cell r="M49">
            <v>-67.450160964999981</v>
          </cell>
          <cell r="Q49">
            <v>0</v>
          </cell>
          <cell r="R49">
            <v>0</v>
          </cell>
          <cell r="T49" t="str">
            <v>large</v>
          </cell>
          <cell r="U49">
            <v>0</v>
          </cell>
        </row>
        <row r="50">
          <cell r="D50">
            <v>-2.6599999999999997</v>
          </cell>
          <cell r="E50">
            <v>-4.6199999999999992</v>
          </cell>
          <cell r="H50">
            <v>0</v>
          </cell>
          <cell r="I50">
            <v>0</v>
          </cell>
          <cell r="J50">
            <v>0</v>
          </cell>
          <cell r="L50">
            <v>-6.51</v>
          </cell>
          <cell r="M50">
            <v>-6.51</v>
          </cell>
          <cell r="Q50">
            <v>0</v>
          </cell>
          <cell r="R50" t="str">
            <v>large</v>
          </cell>
          <cell r="T50">
            <v>0</v>
          </cell>
          <cell r="U50">
            <v>-0.40909090909090939</v>
          </cell>
        </row>
        <row r="51">
          <cell r="D51">
            <v>26.8416415698135</v>
          </cell>
          <cell r="E51">
            <v>-23.670900809999999</v>
          </cell>
          <cell r="H51">
            <v>0</v>
          </cell>
          <cell r="I51">
            <v>0</v>
          </cell>
          <cell r="J51">
            <v>0</v>
          </cell>
          <cell r="L51">
            <v>-84.581935336222188</v>
          </cell>
          <cell r="M51">
            <v>-93.913597329000027</v>
          </cell>
          <cell r="Q51">
            <v>0</v>
          </cell>
          <cell r="R51" t="str">
            <v>large</v>
          </cell>
          <cell r="T51">
            <v>-0.11032689138269891</v>
          </cell>
          <cell r="U51" t="str">
            <v>large</v>
          </cell>
        </row>
        <row r="52">
          <cell r="A52" t="str">
            <v>m6020 - Non-cash items</v>
          </cell>
          <cell r="D52">
            <v>24.1816415698135</v>
          </cell>
          <cell r="E52">
            <v>-28.290900809999997</v>
          </cell>
          <cell r="H52">
            <v>0</v>
          </cell>
          <cell r="I52">
            <v>0</v>
          </cell>
          <cell r="J52">
            <v>0</v>
          </cell>
          <cell r="L52">
            <v>-91.091935336222193</v>
          </cell>
          <cell r="M52">
            <v>-100.42359732900003</v>
          </cell>
          <cell r="Q52">
            <v>0</v>
          </cell>
          <cell r="R52" t="str">
            <v>large</v>
          </cell>
          <cell r="T52">
            <v>-0.10244224099899157</v>
          </cell>
          <cell r="U52" t="str">
            <v>large</v>
          </cell>
        </row>
        <row r="53">
          <cell r="A53" t="str">
            <v>m4001 - Earnings attributable to ordinary shareholders</v>
          </cell>
          <cell r="D53">
            <v>201.42248749239084</v>
          </cell>
          <cell r="E53">
            <v>232.03651794355477</v>
          </cell>
          <cell r="H53">
            <v>289.18054391383907</v>
          </cell>
          <cell r="I53">
            <v>351.01302271864591</v>
          </cell>
          <cell r="J53">
            <v>640.19356663248516</v>
          </cell>
          <cell r="L53">
            <v>206.7136304643729</v>
          </cell>
          <cell r="M53">
            <v>206.39132147044313</v>
          </cell>
          <cell r="Q53">
            <v>-0.33779408286652379</v>
          </cell>
          <cell r="R53">
            <v>0.47694143760750518</v>
          </cell>
          <cell r="T53">
            <v>-1.5592053277072582E-3</v>
          </cell>
          <cell r="U53">
            <v>-0.11052224322444837</v>
          </cell>
        </row>
        <row r="55">
          <cell r="D55">
            <v>203.85658694257734</v>
          </cell>
          <cell r="E55">
            <v>207.46175712355475</v>
          </cell>
          <cell r="H55">
            <v>256.5867922471391</v>
          </cell>
          <cell r="I55">
            <v>317.24160371864593</v>
          </cell>
          <cell r="J55">
            <v>573.82839596578515</v>
          </cell>
          <cell r="L55">
            <v>263.09681592059508</v>
          </cell>
          <cell r="M55">
            <v>287.3215186794431</v>
          </cell>
          <cell r="Q55">
            <v>-2.1914296075540962E-2</v>
          </cell>
          <cell r="R55">
            <v>0.39509556100304732</v>
          </cell>
          <cell r="T55">
            <v>9.2075241101204464E-2</v>
          </cell>
          <cell r="U55">
            <v>0.38493726585149624</v>
          </cell>
        </row>
        <row r="56">
          <cell r="Q56">
            <v>0</v>
          </cell>
          <cell r="R56">
            <v>0</v>
          </cell>
          <cell r="T56">
            <v>0</v>
          </cell>
          <cell r="U56">
            <v>0</v>
          </cell>
        </row>
        <row r="57">
          <cell r="Q57">
            <v>0</v>
          </cell>
          <cell r="R57">
            <v>0</v>
          </cell>
          <cell r="T57">
            <v>0</v>
          </cell>
          <cell r="U57">
            <v>0</v>
          </cell>
        </row>
        <row r="59">
          <cell r="D59" t="str">
            <v>FY09</v>
          </cell>
          <cell r="H59" t="str">
            <v>FY10 (Plan)</v>
          </cell>
          <cell r="L59" t="str">
            <v>FY10 (Forecast)</v>
          </cell>
          <cell r="T59" t="str">
            <v>Half on Half Change</v>
          </cell>
        </row>
        <row r="60">
          <cell r="D60" t="str">
            <v>1H09</v>
          </cell>
          <cell r="E60" t="str">
            <v>2H09</v>
          </cell>
          <cell r="H60" t="str">
            <v>1H10</v>
          </cell>
          <cell r="I60" t="str">
            <v>2H10</v>
          </cell>
          <cell r="J60" t="str">
            <v>FY10</v>
          </cell>
          <cell r="L60" t="str">
            <v>1H10</v>
          </cell>
          <cell r="M60" t="str">
            <v>2H10</v>
          </cell>
          <cell r="Q60" t="str">
            <v>FY10 (F) vs
FY10 (P)</v>
          </cell>
          <cell r="R60" t="str">
            <v>FY10 (P) vs FY09</v>
          </cell>
          <cell r="T60" t="str">
            <v>2H10(F) vs 1H10</v>
          </cell>
          <cell r="U60" t="str">
            <v>2H10(F) vs PCP</v>
          </cell>
        </row>
        <row r="61">
          <cell r="D61" t="str">
            <v>AU$m</v>
          </cell>
          <cell r="E61" t="str">
            <v>AU$m</v>
          </cell>
          <cell r="H61" t="str">
            <v>AU$m</v>
          </cell>
          <cell r="I61" t="str">
            <v>AU$m</v>
          </cell>
          <cell r="J61" t="str">
            <v>AU$m</v>
          </cell>
          <cell r="L61" t="str">
            <v>AU$m</v>
          </cell>
          <cell r="M61" t="str">
            <v>AU$m</v>
          </cell>
          <cell r="Q61" t="str">
            <v>%</v>
          </cell>
          <cell r="R61" t="str">
            <v>%</v>
          </cell>
          <cell r="T61" t="str">
            <v>%</v>
          </cell>
          <cell r="U61" t="str">
            <v>%</v>
          </cell>
        </row>
        <row r="62">
          <cell r="A62" t="str">
            <v>M1016 - Housing Lending</v>
          </cell>
          <cell r="D62">
            <v>13892.71282744</v>
          </cell>
          <cell r="E62">
            <v>14061.891565607701</v>
          </cell>
          <cell r="H62">
            <v>14237.536227089999</v>
          </cell>
          <cell r="I62">
            <v>14888.1695482458</v>
          </cell>
          <cell r="J62">
            <v>14562.852887667899</v>
          </cell>
          <cell r="L62">
            <v>14110.3879332</v>
          </cell>
          <cell r="M62">
            <v>14733.032320939999</v>
          </cell>
          <cell r="Q62">
            <v>-9.6919718743723182E-3</v>
          </cell>
          <cell r="R62">
            <v>4.1892969251940082E-2</v>
          </cell>
          <cell r="T62">
            <v>4.4126666870369702E-2</v>
          </cell>
          <cell r="U62">
            <v>4.7727629828533402E-2</v>
          </cell>
        </row>
        <row r="63">
          <cell r="A63" t="str">
            <v>(Sum) Business Lending</v>
          </cell>
          <cell r="D63">
            <v>839.04844180999999</v>
          </cell>
          <cell r="E63">
            <v>885.18815802857944</v>
          </cell>
          <cell r="H63">
            <v>923.16704404711993</v>
          </cell>
          <cell r="I63">
            <v>938.58300596639197</v>
          </cell>
          <cell r="J63">
            <v>930.875025006756</v>
          </cell>
          <cell r="L63">
            <v>908.39715145000002</v>
          </cell>
          <cell r="M63">
            <v>956.54514505499992</v>
          </cell>
          <cell r="Q63">
            <v>1.7146482641237082E-3</v>
          </cell>
          <cell r="R63">
            <v>7.9753236990681264E-2</v>
          </cell>
          <cell r="T63">
            <v>5.3003241509669285E-2</v>
          </cell>
          <cell r="U63">
            <v>8.061222507239707E-2</v>
          </cell>
        </row>
        <row r="64">
          <cell r="A64" t="str">
            <v>(Sum) Personal Loans</v>
          </cell>
          <cell r="D64">
            <v>1929.7774040004499</v>
          </cell>
          <cell r="E64">
            <v>1586.9589511320296</v>
          </cell>
          <cell r="H64">
            <v>1612.6760405373002</v>
          </cell>
          <cell r="I64">
            <v>1880.6753874306851</v>
          </cell>
          <cell r="J64">
            <v>1746.6757139839926</v>
          </cell>
          <cell r="L64">
            <v>1628.16496652</v>
          </cell>
          <cell r="M64">
            <v>1704.822301935</v>
          </cell>
          <cell r="Q64">
            <v>-4.5905533073225868E-2</v>
          </cell>
          <cell r="R64">
            <v>-6.6496105488161872E-3</v>
          </cell>
          <cell r="T64">
            <v>4.7082044504891618E-2</v>
          </cell>
          <cell r="U64">
            <v>7.4269942974198866E-2</v>
          </cell>
        </row>
        <row r="65">
          <cell r="D65">
            <v>96.471996420048526</v>
          </cell>
          <cell r="E65">
            <v>94.119102544591442</v>
          </cell>
          <cell r="H65">
            <v>101.21236399757981</v>
          </cell>
          <cell r="I65">
            <v>135.16899999932502</v>
          </cell>
          <cell r="J65">
            <v>118.1906819984506</v>
          </cell>
          <cell r="L65">
            <v>99.082574550000572</v>
          </cell>
          <cell r="M65">
            <v>79.786442289998377</v>
          </cell>
          <cell r="Q65">
            <v>-0.2433032206280703</v>
          </cell>
          <cell r="R65">
            <v>0.24025395352151846</v>
          </cell>
          <cell r="T65">
            <v>-0.1947479902257151</v>
          </cell>
          <cell r="U65">
            <v>-0.15228216023205898</v>
          </cell>
        </row>
        <row r="66">
          <cell r="A66" t="str">
            <v>T9299 - Gross Loans, advances + acceptances</v>
          </cell>
          <cell r="D66">
            <v>16758.010669670501</v>
          </cell>
          <cell r="E66">
            <v>16628.157777312899</v>
          </cell>
          <cell r="H66">
            <v>16874.591675672</v>
          </cell>
          <cell r="I66">
            <v>17842.596941642201</v>
          </cell>
          <cell r="J66">
            <v>17358.594308657099</v>
          </cell>
          <cell r="L66">
            <v>16746.032625719999</v>
          </cell>
          <cell r="M66">
            <v>17474.186210219999</v>
          </cell>
          <cell r="Q66">
            <v>-1.4314804889654753E-2</v>
          </cell>
          <cell r="R66">
            <v>3.986741313081299E-2</v>
          </cell>
          <cell r="T66">
            <v>4.3482154894505465E-2</v>
          </cell>
          <cell r="U66">
            <v>5.0879264211781905E-2</v>
          </cell>
        </row>
        <row r="67">
          <cell r="A67" t="str">
            <v>M1004 - Trading Securities</v>
          </cell>
          <cell r="D67">
            <v>43.636261529999999</v>
          </cell>
          <cell r="E67">
            <v>13.185343961420699</v>
          </cell>
          <cell r="H67">
            <v>0</v>
          </cell>
          <cell r="I67">
            <v>0</v>
          </cell>
          <cell r="J67">
            <v>0</v>
          </cell>
          <cell r="L67">
            <v>14.552047089999999</v>
          </cell>
          <cell r="M67">
            <v>17.047059570000101</v>
          </cell>
          <cell r="Q67">
            <v>0</v>
          </cell>
          <cell r="R67" t="str">
            <v>large</v>
          </cell>
          <cell r="T67">
            <v>0.17145439844780652</v>
          </cell>
          <cell r="U67">
            <v>0.29287939851083777</v>
          </cell>
        </row>
        <row r="68">
          <cell r="A68" t="str">
            <v>M1002 - Liquid Assets</v>
          </cell>
          <cell r="D68">
            <v>288.17553400000099</v>
          </cell>
          <cell r="E68">
            <v>326.56763151120197</v>
          </cell>
          <cell r="H68">
            <v>0</v>
          </cell>
          <cell r="I68">
            <v>0</v>
          </cell>
          <cell r="J68">
            <v>0</v>
          </cell>
          <cell r="L68">
            <v>333.73142473000001</v>
          </cell>
          <cell r="M68">
            <v>345.83640366999998</v>
          </cell>
          <cell r="Q68">
            <v>0</v>
          </cell>
          <cell r="R68" t="str">
            <v>large</v>
          </cell>
          <cell r="T68">
            <v>3.6271618562121688E-2</v>
          </cell>
          <cell r="U68">
            <v>5.900392537261312E-2</v>
          </cell>
        </row>
        <row r="69">
          <cell r="A69" t="str">
            <v>M1007 - AFS Securities</v>
          </cell>
          <cell r="D69">
            <v>1.0035202399999998</v>
          </cell>
          <cell r="E69">
            <v>21.170151056666697</v>
          </cell>
          <cell r="H69">
            <v>0</v>
          </cell>
          <cell r="I69">
            <v>0</v>
          </cell>
          <cell r="J69">
            <v>0</v>
          </cell>
          <cell r="L69">
            <v>27.390977769999999</v>
          </cell>
          <cell r="M69">
            <v>50.752338450000003</v>
          </cell>
          <cell r="Q69">
            <v>0</v>
          </cell>
          <cell r="R69" t="str">
            <v>large</v>
          </cell>
          <cell r="T69">
            <v>0.85288524112441744</v>
          </cell>
          <cell r="U69" t="str">
            <v>large</v>
          </cell>
        </row>
        <row r="70">
          <cell r="A70" t="str">
            <v>S1025 - Investments-held to maturity less prov for impair</v>
          </cell>
          <cell r="D70">
            <v>0</v>
          </cell>
          <cell r="E70">
            <v>7.9781420765027297E-2</v>
          </cell>
          <cell r="H70">
            <v>0</v>
          </cell>
          <cell r="I70">
            <v>0</v>
          </cell>
          <cell r="J70">
            <v>0</v>
          </cell>
          <cell r="L70">
            <v>0.04</v>
          </cell>
          <cell r="M70">
            <v>0.04</v>
          </cell>
          <cell r="Q70">
            <v>0</v>
          </cell>
          <cell r="R70" t="str">
            <v>large</v>
          </cell>
          <cell r="T70">
            <v>0</v>
          </cell>
          <cell r="U70">
            <v>-0.49863013698630121</v>
          </cell>
        </row>
        <row r="71">
          <cell r="D71">
            <v>-54.838791919999494</v>
          </cell>
          <cell r="E71">
            <v>-48.078509621358535</v>
          </cell>
          <cell r="H71">
            <v>-77.676044154701231</v>
          </cell>
          <cell r="I71">
            <v>-111.63090511820337</v>
          </cell>
          <cell r="J71">
            <v>-94.653474636452302</v>
          </cell>
          <cell r="L71">
            <v>-61.73116287999801</v>
          </cell>
          <cell r="M71">
            <v>-26.762170490001154</v>
          </cell>
          <cell r="Q71">
            <v>0.53254049198993059</v>
          </cell>
          <cell r="R71">
            <v>-0.83940840303542452</v>
          </cell>
          <cell r="T71">
            <v>0.56647227686241153</v>
          </cell>
          <cell r="U71">
            <v>0.44336522282478885</v>
          </cell>
        </row>
        <row r="72">
          <cell r="A72" t="str">
            <v>M1001 - Interest Earning Assets</v>
          </cell>
          <cell r="D72">
            <v>17035.987193520501</v>
          </cell>
          <cell r="E72">
            <v>16941.082175641597</v>
          </cell>
          <cell r="H72">
            <v>16796.915631517299</v>
          </cell>
          <cell r="I72">
            <v>17730.966036523998</v>
          </cell>
          <cell r="J72">
            <v>17263.94083402065</v>
          </cell>
          <cell r="L72">
            <v>17060.015912430001</v>
          </cell>
          <cell r="M72">
            <v>17861.099841419997</v>
          </cell>
          <cell r="Q72">
            <v>1.1388885353272871E-2</v>
          </cell>
          <cell r="R72">
            <v>1.6211295120676983E-2</v>
          </cell>
          <cell r="T72">
            <v>4.6956810187165354E-2</v>
          </cell>
          <cell r="U72">
            <v>5.4306900600554764E-2</v>
          </cell>
        </row>
        <row r="73">
          <cell r="A73" t="str">
            <v>M1036 - Goodwill and Other Intangibles</v>
          </cell>
          <cell r="D73">
            <v>74.217478360000001</v>
          </cell>
          <cell r="E73">
            <v>119.512044039508</v>
          </cell>
          <cell r="H73">
            <v>0</v>
          </cell>
          <cell r="I73">
            <v>0</v>
          </cell>
          <cell r="J73">
            <v>0</v>
          </cell>
          <cell r="L73">
            <v>433.06299737999996</v>
          </cell>
          <cell r="M73">
            <v>5499.7631145059995</v>
          </cell>
          <cell r="Q73">
            <v>0</v>
          </cell>
          <cell r="R73" t="str">
            <v>large</v>
          </cell>
          <cell r="T73" t="str">
            <v>large</v>
          </cell>
          <cell r="U73" t="str">
            <v>large</v>
          </cell>
        </row>
        <row r="74">
          <cell r="A74" t="str">
            <v>M1032 - Non Interest Earning Assets</v>
          </cell>
          <cell r="D74">
            <v>51110.349141339691</v>
          </cell>
          <cell r="E74">
            <v>54064.415590781791</v>
          </cell>
          <cell r="H74">
            <v>57007.979998620591</v>
          </cell>
          <cell r="I74">
            <v>57008.223195578597</v>
          </cell>
          <cell r="J74">
            <v>57008.101597099594</v>
          </cell>
          <cell r="L74">
            <v>62746.395990154</v>
          </cell>
          <cell r="M74">
            <v>63332.719656550311</v>
          </cell>
          <cell r="Q74">
            <v>0.10579998381422029</v>
          </cell>
          <cell r="R74">
            <v>8.4064257092437478E-2</v>
          </cell>
          <cell r="T74">
            <v>9.3443401353014988E-3</v>
          </cell>
          <cell r="U74">
            <v>0.17143076392281964</v>
          </cell>
        </row>
        <row r="75">
          <cell r="A75" t="str">
            <v>M1000 - Total Assets</v>
          </cell>
          <cell r="D75">
            <v>68220.553813220191</v>
          </cell>
          <cell r="E75">
            <v>71125.0098104629</v>
          </cell>
          <cell r="H75">
            <v>73804.895630137893</v>
          </cell>
          <cell r="I75">
            <v>74739.189232102595</v>
          </cell>
          <cell r="J75">
            <v>74272.042431120237</v>
          </cell>
          <cell r="L75">
            <v>80239.474899964</v>
          </cell>
          <cell r="M75">
            <v>86693.582612476312</v>
          </cell>
          <cell r="Q75">
            <v>0.12379471499826966</v>
          </cell>
          <cell r="R75">
            <v>6.6012300638425225E-2</v>
          </cell>
          <cell r="T75">
            <v>8.0435567662410001E-2</v>
          </cell>
          <cell r="U75">
            <v>0.21889027282388063</v>
          </cell>
        </row>
        <row r="77">
          <cell r="A77" t="str">
            <v>M2009 - Customer Deposits</v>
          </cell>
          <cell r="D77">
            <v>8761.8869753199997</v>
          </cell>
          <cell r="E77">
            <v>9197.1918175937681</v>
          </cell>
          <cell r="H77">
            <v>9610.548647737498</v>
          </cell>
          <cell r="I77">
            <v>10056.5043689786</v>
          </cell>
          <cell r="J77">
            <v>9833.5265083580489</v>
          </cell>
          <cell r="L77">
            <v>9278.6479682199988</v>
          </cell>
          <cell r="M77">
            <v>9295.184760125001</v>
          </cell>
          <cell r="Q77">
            <v>-5.5586380300185922E-2</v>
          </cell>
          <cell r="R77">
            <v>9.5103665588696984E-2</v>
          </cell>
          <cell r="T77">
            <v>1.7822415465746921E-3</v>
          </cell>
          <cell r="U77">
            <v>1.0654658995344457E-2</v>
          </cell>
        </row>
        <row r="78">
          <cell r="A78" t="str">
            <v>M2004 - Wholesale Deposits</v>
          </cell>
          <cell r="D78">
            <v>0</v>
          </cell>
          <cell r="E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 t="e">
            <v>#REF!</v>
          </cell>
          <cell r="Q78">
            <v>0</v>
          </cell>
          <cell r="R78">
            <v>0</v>
          </cell>
          <cell r="T78">
            <v>0</v>
          </cell>
          <cell r="U78">
            <v>0</v>
          </cell>
        </row>
        <row r="79">
          <cell r="A79" t="str">
            <v>STB</v>
          </cell>
          <cell r="D79">
            <v>774.19709562999992</v>
          </cell>
          <cell r="E79">
            <v>773.70434229912598</v>
          </cell>
          <cell r="H79">
            <v>0</v>
          </cell>
          <cell r="I79">
            <v>0</v>
          </cell>
          <cell r="J79">
            <v>0</v>
          </cell>
          <cell r="L79">
            <v>836.23272589999999</v>
          </cell>
          <cell r="M79">
            <v>967.11692739999989</v>
          </cell>
          <cell r="Q79">
            <v>0</v>
          </cell>
          <cell r="R79" t="str">
            <v>large</v>
          </cell>
          <cell r="T79">
            <v>0.15651647854266293</v>
          </cell>
          <cell r="U79">
            <v>0.24998255086191268</v>
          </cell>
        </row>
        <row r="80">
          <cell r="A80" t="str">
            <v>LTB</v>
          </cell>
          <cell r="D80">
            <v>0</v>
          </cell>
          <cell r="E80">
            <v>0</v>
          </cell>
          <cell r="H80">
            <v>0</v>
          </cell>
          <cell r="I80">
            <v>0</v>
          </cell>
          <cell r="J80">
            <v>0</v>
          </cell>
          <cell r="L80">
            <v>5.7499999999999999E-3</v>
          </cell>
          <cell r="M80">
            <v>8.9999999999999993E-3</v>
          </cell>
          <cell r="Q80">
            <v>0</v>
          </cell>
          <cell r="R80">
            <v>0</v>
          </cell>
          <cell r="T80">
            <v>0.56521739130434767</v>
          </cell>
          <cell r="U80">
            <v>0</v>
          </cell>
        </row>
        <row r="81">
          <cell r="D81">
            <v>695.28466984000988</v>
          </cell>
          <cell r="E81">
            <v>945.9585514820792</v>
          </cell>
          <cell r="H81">
            <v>545.27696119999746</v>
          </cell>
          <cell r="I81">
            <v>569.65088712070428</v>
          </cell>
          <cell r="J81">
            <v>557.46392416035087</v>
          </cell>
          <cell r="L81">
            <v>1119.3731812199985</v>
          </cell>
          <cell r="M81" t="e">
            <v>#REF!</v>
          </cell>
          <cell r="Q81">
            <v>0</v>
          </cell>
          <cell r="R81">
            <v>-0.3206809119841596</v>
          </cell>
          <cell r="T81">
            <v>0</v>
          </cell>
          <cell r="U81">
            <v>0</v>
          </cell>
        </row>
        <row r="82">
          <cell r="A82" t="str">
            <v>M2021 - Non Interest Bearing Liabilities</v>
          </cell>
          <cell r="D82">
            <v>49356.432731529996</v>
          </cell>
          <cell r="E82">
            <v>51904.096555123702</v>
          </cell>
          <cell r="H82">
            <v>50411.1454273005</v>
          </cell>
          <cell r="I82">
            <v>50411.643629474696</v>
          </cell>
          <cell r="J82">
            <v>50411.394528387595</v>
          </cell>
          <cell r="L82">
            <v>60128.744884453998</v>
          </cell>
          <cell r="M82">
            <v>62516.858374244999</v>
          </cell>
          <cell r="Q82">
            <v>0.21644723783265896</v>
          </cell>
          <cell r="R82">
            <v>-4.3229107428358615E-3</v>
          </cell>
          <cell r="T82">
            <v>3.971666952935915E-2</v>
          </cell>
          <cell r="U82">
            <v>0.20446867441089589</v>
          </cell>
        </row>
        <row r="83">
          <cell r="A83" t="str">
            <v>M2027 - Shareholders  Funds</v>
          </cell>
          <cell r="D83">
            <v>-136.55410194999899</v>
          </cell>
          <cell r="E83">
            <v>-443.05273997527996</v>
          </cell>
          <cell r="H83">
            <v>0</v>
          </cell>
          <cell r="I83">
            <v>0</v>
          </cell>
          <cell r="J83">
            <v>0</v>
          </cell>
          <cell r="L83">
            <v>17.7219509613818</v>
          </cell>
          <cell r="M83">
            <v>9391.2138045784013</v>
          </cell>
          <cell r="Q83">
            <v>0</v>
          </cell>
          <cell r="R83" t="str">
            <v>large</v>
          </cell>
          <cell r="T83" t="str">
            <v>large</v>
          </cell>
          <cell r="U83" t="str">
            <v>large</v>
          </cell>
        </row>
        <row r="84">
          <cell r="A84" t="str">
            <v>M2000 - Total Liabilities + Shareholders Funds</v>
          </cell>
          <cell r="D84">
            <v>59451.247370370002</v>
          </cell>
          <cell r="E84">
            <v>62377.898526523393</v>
          </cell>
          <cell r="H84">
            <v>60566.971036237999</v>
          </cell>
          <cell r="I84">
            <v>61037.798885573997</v>
          </cell>
          <cell r="J84">
            <v>60802.384960905998</v>
          </cell>
          <cell r="L84">
            <v>71380.726460755381</v>
          </cell>
          <cell r="M84">
            <v>83134.594423478411</v>
          </cell>
          <cell r="Q84">
            <v>0.27063536227717266</v>
          </cell>
          <cell r="R84">
            <v>-1.8417265706787145E-3</v>
          </cell>
          <cell r="T84">
            <v>0.16466444859152873</v>
          </cell>
          <cell r="U84">
            <v>0.33275721669477476</v>
          </cell>
        </row>
        <row r="86">
          <cell r="D86" t="str">
            <v>FY09</v>
          </cell>
          <cell r="H86" t="str">
            <v>FY10 (Plan)</v>
          </cell>
          <cell r="L86" t="str">
            <v>FY10 (Forecast)</v>
          </cell>
          <cell r="T86" t="str">
            <v>Half on Half Change</v>
          </cell>
        </row>
        <row r="87">
          <cell r="D87" t="str">
            <v>1H09</v>
          </cell>
          <cell r="E87" t="str">
            <v>2H09</v>
          </cell>
          <cell r="H87" t="str">
            <v>1H10</v>
          </cell>
          <cell r="I87" t="str">
            <v>2H10</v>
          </cell>
          <cell r="J87" t="str">
            <v>FY10</v>
          </cell>
          <cell r="L87" t="str">
            <v>1H10</v>
          </cell>
          <cell r="M87" t="str">
            <v>2H10</v>
          </cell>
          <cell r="Q87" t="str">
            <v>FY10 (F) vs
FY10 (P)</v>
          </cell>
          <cell r="R87" t="str">
            <v>FY10 (P) vs FY09</v>
          </cell>
          <cell r="T87" t="str">
            <v>2H10(F) vs 1H10</v>
          </cell>
          <cell r="U87" t="str">
            <v>2H10(F) vs PCP</v>
          </cell>
        </row>
        <row r="88">
          <cell r="D88" t="str">
            <v>AU$m</v>
          </cell>
          <cell r="E88" t="str">
            <v>AU$m</v>
          </cell>
          <cell r="H88" t="str">
            <v>AU$m</v>
          </cell>
          <cell r="I88" t="str">
            <v>AU$m</v>
          </cell>
          <cell r="J88" t="str">
            <v>AU$m</v>
          </cell>
          <cell r="L88" t="str">
            <v>AU$m</v>
          </cell>
          <cell r="M88" t="str">
            <v>AU$m</v>
          </cell>
          <cell r="Q88" t="str">
            <v>%</v>
          </cell>
          <cell r="R88" t="str">
            <v>%</v>
          </cell>
          <cell r="T88" t="str">
            <v>%</v>
          </cell>
          <cell r="U88" t="str">
            <v>%</v>
          </cell>
        </row>
        <row r="89">
          <cell r="A89" t="str">
            <v>Allocated Book Equity - Basel II (Inc WM)</v>
          </cell>
          <cell r="D89">
            <v>2717.6880780986007</v>
          </cell>
          <cell r="E89">
            <v>2907.3638605986002</v>
          </cell>
          <cell r="H89" t="e">
            <v>#REF!</v>
          </cell>
          <cell r="I89" t="e">
            <v>#REF!</v>
          </cell>
          <cell r="J89">
            <v>0</v>
          </cell>
          <cell r="L89">
            <v>3324.1609207231527</v>
          </cell>
          <cell r="M89">
            <v>3519.5049381695235</v>
          </cell>
          <cell r="Q89">
            <v>0</v>
          </cell>
          <cell r="R89" t="str">
            <v>large</v>
          </cell>
          <cell r="T89">
            <v>5.8764910034462048E-2</v>
          </cell>
          <cell r="U89">
            <v>0.2105484923530998</v>
          </cell>
        </row>
        <row r="90">
          <cell r="A90" t="str">
            <v>Tier 1 Capital Ratio</v>
          </cell>
          <cell r="D90">
            <v>0</v>
          </cell>
          <cell r="E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Q90">
            <v>0</v>
          </cell>
          <cell r="R90">
            <v>0</v>
          </cell>
          <cell r="T90">
            <v>0</v>
          </cell>
          <cell r="U90">
            <v>0</v>
          </cell>
        </row>
        <row r="91">
          <cell r="A91" t="str">
            <v>Total Regulatory Capital Ratio</v>
          </cell>
          <cell r="D91">
            <v>0</v>
          </cell>
          <cell r="E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</row>
        <row r="92">
          <cell r="A92" t="str">
            <v>RWA's (average)</v>
          </cell>
          <cell r="D92">
            <v>5735</v>
          </cell>
          <cell r="E92">
            <v>5785.5</v>
          </cell>
          <cell r="H92">
            <v>0</v>
          </cell>
          <cell r="I92">
            <v>0</v>
          </cell>
          <cell r="J92">
            <v>0</v>
          </cell>
          <cell r="L92">
            <v>6667.7643598356144</v>
          </cell>
          <cell r="M92">
            <v>6763.6178051131501</v>
          </cell>
          <cell r="Q92">
            <v>0</v>
          </cell>
          <cell r="R92" t="str">
            <v>large</v>
          </cell>
          <cell r="T92">
            <v>1.4375649783745281E-2</v>
          </cell>
          <cell r="U92">
            <v>0.16906366003165685</v>
          </cell>
        </row>
        <row r="93">
          <cell r="A93" t="str">
            <v>Basel II RWAs pre-Securitisation (Spot)</v>
          </cell>
          <cell r="D93">
            <v>5735</v>
          </cell>
          <cell r="E93">
            <v>5785.5</v>
          </cell>
          <cell r="H93" t="e">
            <v>#REF!</v>
          </cell>
          <cell r="I93" t="e">
            <v>#REF!</v>
          </cell>
          <cell r="J93" t="e">
            <v>#REF!</v>
          </cell>
          <cell r="L93">
            <v>6229.896562746655</v>
          </cell>
          <cell r="M93">
            <v>6890.9398780788943</v>
          </cell>
          <cell r="Q93">
            <v>0</v>
          </cell>
          <cell r="R93">
            <v>0</v>
          </cell>
          <cell r="T93">
            <v>0.10610823288545856</v>
          </cell>
          <cell r="U93">
            <v>0.19107075932570994</v>
          </cell>
        </row>
        <row r="94">
          <cell r="A94" t="str">
            <v>T9204 - Total Economic Capital</v>
          </cell>
          <cell r="D94" t="e">
            <v>#REF!</v>
          </cell>
          <cell r="E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L94" t="e">
            <v>#REF!</v>
          </cell>
          <cell r="M94" t="e">
            <v>#REF!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</row>
        <row r="95">
          <cell r="A95" t="str">
            <v>Capital Generation</v>
          </cell>
          <cell r="D95">
            <v>73.554951057867385</v>
          </cell>
          <cell r="E95">
            <v>105.00587878272741</v>
          </cell>
          <cell r="H95">
            <v>467.1399257242436</v>
          </cell>
          <cell r="I95">
            <v>145.67040442823895</v>
          </cell>
          <cell r="J95">
            <v>612.81033015248249</v>
          </cell>
          <cell r="L95">
            <v>96.925516042448891</v>
          </cell>
          <cell r="M95">
            <v>85.186679949338668</v>
          </cell>
          <cell r="Q95">
            <v>-0.70282453308763004</v>
          </cell>
          <cell r="R95" t="str">
            <v>large</v>
          </cell>
          <cell r="T95">
            <v>-0.12111192771951973</v>
          </cell>
          <cell r="U95">
            <v>-0.18874370714422162</v>
          </cell>
        </row>
        <row r="96">
          <cell r="D96">
            <v>84.389534269811321</v>
          </cell>
          <cell r="E96">
            <v>86.850267371275194</v>
          </cell>
          <cell r="H96">
            <v>453.97274979361418</v>
          </cell>
          <cell r="I96">
            <v>131.90358479255158</v>
          </cell>
          <cell r="J96">
            <v>585.87633458616574</v>
          </cell>
          <cell r="L96">
            <v>83.061471797249112</v>
          </cell>
          <cell r="M96">
            <v>88.027030056695168</v>
          </cell>
          <cell r="Q96">
            <v>-0.70797847300865491</v>
          </cell>
          <cell r="R96" t="str">
            <v>large</v>
          </cell>
          <cell r="T96">
            <v>5.9781727340045832E-2</v>
          </cell>
          <cell r="U96">
            <v>1.3549327147024615E-2</v>
          </cell>
        </row>
        <row r="97">
          <cell r="D97">
            <v>0.12843470897801579</v>
          </cell>
          <cell r="E97">
            <v>0.1293102361898136</v>
          </cell>
          <cell r="H97">
            <v>0.13021559837845056</v>
          </cell>
          <cell r="I97">
            <v>0.1345546355573663</v>
          </cell>
          <cell r="J97">
            <v>0.1345546355573663</v>
          </cell>
          <cell r="L97">
            <v>0.11563694777150345</v>
          </cell>
          <cell r="M97">
            <v>0.10721883304413475</v>
          </cell>
          <cell r="Q97">
            <v>-273.35802513231545</v>
          </cell>
          <cell r="R97">
            <v>52.443993675526933</v>
          </cell>
          <cell r="T97">
            <v>-84.181147273686975</v>
          </cell>
          <cell r="U97">
            <v>-220.91403145678854</v>
          </cell>
        </row>
        <row r="98">
          <cell r="D98">
            <v>0</v>
          </cell>
          <cell r="E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Q98" t="str">
            <v>-</v>
          </cell>
          <cell r="R98" t="str">
            <v>-</v>
          </cell>
          <cell r="T98">
            <v>0</v>
          </cell>
          <cell r="U98">
            <v>0</v>
          </cell>
        </row>
        <row r="99">
          <cell r="D99">
            <v>25.10242229893797</v>
          </cell>
          <cell r="E99">
            <v>24.463745585603757</v>
          </cell>
          <cell r="H99">
            <v>0</v>
          </cell>
          <cell r="I99">
            <v>0</v>
          </cell>
          <cell r="J99">
            <v>0</v>
          </cell>
          <cell r="L99">
            <v>24.138264305961563</v>
          </cell>
          <cell r="M99">
            <v>24.632323049833595</v>
          </cell>
          <cell r="Q99">
            <v>243852.9367789758</v>
          </cell>
          <cell r="R99">
            <v>-247723.15907887678</v>
          </cell>
          <cell r="T99">
            <v>2.046786536138856E-2</v>
          </cell>
          <cell r="U99">
            <v>6.8909098011975534E-3</v>
          </cell>
        </row>
        <row r="102">
          <cell r="D102">
            <v>0.13043501743333388</v>
          </cell>
          <cell r="E102">
            <v>0.17908141618019263</v>
          </cell>
          <cell r="H102">
            <v>0</v>
          </cell>
          <cell r="I102">
            <v>0</v>
          </cell>
          <cell r="J102">
            <v>0</v>
          </cell>
          <cell r="L102">
            <v>0.17917638339590922</v>
          </cell>
          <cell r="M102">
            <v>0.1743511796059681</v>
          </cell>
          <cell r="Q102">
            <v>1798.6135304964191</v>
          </cell>
          <cell r="R102">
            <v>-1555.7839090014727</v>
          </cell>
          <cell r="T102">
            <v>-48.252037899411128</v>
          </cell>
          <cell r="U102">
            <v>-47.302365742245279</v>
          </cell>
        </row>
        <row r="104">
          <cell r="D104">
            <v>5.9763978903106703E-3</v>
          </cell>
          <cell r="E104">
            <v>5.8337217155093012E-3</v>
          </cell>
          <cell r="H104">
            <v>6.9531103609436727E-3</v>
          </cell>
          <cell r="I104">
            <v>8.4892974349360939E-3</v>
          </cell>
          <cell r="J104">
            <v>7.7260349545113507E-3</v>
          </cell>
          <cell r="L104">
            <v>6.5577900714979161E-3</v>
          </cell>
          <cell r="M104">
            <v>6.6284380001638988E-3</v>
          </cell>
          <cell r="Q104">
            <v>-10.017424870567005</v>
          </cell>
          <cell r="R104">
            <v>18.224620904775971</v>
          </cell>
          <cell r="T104">
            <v>0.70647928665982729</v>
          </cell>
          <cell r="U104">
            <v>7.947162846545976</v>
          </cell>
        </row>
        <row r="105">
          <cell r="A105" t="str">
            <v>TBR - 1 year</v>
          </cell>
        </row>
        <row r="106">
          <cell r="A106" t="str">
            <v>TBR - 3 year</v>
          </cell>
        </row>
        <row r="107">
          <cell r="A107" t="str">
            <v>Funds Under Management (avg)</v>
          </cell>
          <cell r="D107">
            <v>70539.589461570009</v>
          </cell>
          <cell r="E107">
            <v>84989.943839519998</v>
          </cell>
          <cell r="H107">
            <v>106149.3028635318</v>
          </cell>
          <cell r="I107">
            <v>111822.2269188612</v>
          </cell>
          <cell r="J107">
            <v>111822.2269188612</v>
          </cell>
          <cell r="L107">
            <v>114206</v>
          </cell>
          <cell r="M107">
            <v>118027.09201963519</v>
          </cell>
          <cell r="Q107">
            <v>5.5488656162037353E-2</v>
          </cell>
          <cell r="R107">
            <v>0.31571126967687557</v>
          </cell>
          <cell r="T107">
            <v>3.3457892051513838E-2</v>
          </cell>
          <cell r="U107">
            <v>0.38871831992849315</v>
          </cell>
        </row>
        <row r="108">
          <cell r="A108" t="str">
            <v>Funds Under Management (avg)</v>
          </cell>
          <cell r="D108">
            <v>82551.164513594995</v>
          </cell>
          <cell r="E108">
            <v>77764.766650545003</v>
          </cell>
          <cell r="H108">
            <v>95569.623351525894</v>
          </cell>
          <cell r="I108">
            <v>108985.76489119651</v>
          </cell>
          <cell r="J108">
            <v>102277.6941213612</v>
          </cell>
          <cell r="L108">
            <v>106638</v>
          </cell>
          <cell r="M108">
            <v>114591.54360676373</v>
          </cell>
          <cell r="Q108">
            <v>8.1514134177956832E-2</v>
          </cell>
          <cell r="R108">
            <v>0.27595172081362085</v>
          </cell>
          <cell r="T108">
            <v>7.4584515902058612E-2</v>
          </cell>
          <cell r="U108">
            <v>0.47356635327807073</v>
          </cell>
        </row>
        <row r="109">
          <cell r="D109">
            <v>903.5</v>
          </cell>
          <cell r="E109">
            <v>948</v>
          </cell>
          <cell r="H109">
            <v>1014</v>
          </cell>
          <cell r="I109">
            <v>1080</v>
          </cell>
          <cell r="J109">
            <v>2094</v>
          </cell>
          <cell r="L109">
            <v>1151</v>
          </cell>
          <cell r="M109">
            <v>1341.3166991509111</v>
          </cell>
          <cell r="Q109">
            <v>0.19021809892593655</v>
          </cell>
          <cell r="R109">
            <v>0.13097488522819334</v>
          </cell>
          <cell r="T109">
            <v>0.16534900013111309</v>
          </cell>
          <cell r="U109">
            <v>0.41489103285961093</v>
          </cell>
        </row>
        <row r="110">
          <cell r="D110">
            <v>95.642226900000011</v>
          </cell>
          <cell r="E110">
            <v>119.16889418000004</v>
          </cell>
          <cell r="H110">
            <v>118.100000245</v>
          </cell>
          <cell r="I110">
            <v>126.59999762400003</v>
          </cell>
          <cell r="J110">
            <v>244.69999786900001</v>
          </cell>
          <cell r="L110">
            <v>134.57062928999997</v>
          </cell>
          <cell r="M110">
            <v>143.15702714</v>
          </cell>
          <cell r="Q110">
            <v>0.13497204269973584</v>
          </cell>
          <cell r="R110">
            <v>0.13914026722047002</v>
          </cell>
          <cell r="T110">
            <v>6.3805883165607646E-2</v>
          </cell>
          <cell r="U110">
            <v>0.2012952551507845</v>
          </cell>
        </row>
        <row r="111">
          <cell r="D111">
            <v>-833.27992914000242</v>
          </cell>
          <cell r="E111">
            <v>2544.5648320800046</v>
          </cell>
          <cell r="H111">
            <v>841.47785808195147</v>
          </cell>
          <cell r="I111">
            <v>3685.3923350819509</v>
          </cell>
          <cell r="J111">
            <v>4526.8701931639025</v>
          </cell>
          <cell r="L111">
            <v>4599</v>
          </cell>
          <cell r="M111">
            <v>5105.2074712205767</v>
          </cell>
          <cell r="Q111" t="str">
            <v>large</v>
          </cell>
          <cell r="R111" t="str">
            <v>large</v>
          </cell>
          <cell r="T111">
            <v>0.11006903048936212</v>
          </cell>
          <cell r="U111" t="str">
            <v>large</v>
          </cell>
        </row>
        <row r="112">
          <cell r="D112">
            <v>1.6294480689409536E-2</v>
          </cell>
          <cell r="E112">
            <v>1.7313184677766016E-2</v>
          </cell>
          <cell r="H112">
            <v>1.811365215689878E-2</v>
          </cell>
          <cell r="I112">
            <v>1.7777906716446062E-2</v>
          </cell>
          <cell r="J112">
            <v>1.7941243679713923E-2</v>
          </cell>
          <cell r="L112">
            <v>1.6661576072028006E-2</v>
          </cell>
          <cell r="M112">
            <v>1.7070510338417052E-2</v>
          </cell>
          <cell r="Q112">
            <v>-10.704870904364657</v>
          </cell>
          <cell r="R112">
            <v>11.38671633719196</v>
          </cell>
          <cell r="T112">
            <v>4.0893426638904593</v>
          </cell>
          <cell r="U112">
            <v>-2.4267433934896387</v>
          </cell>
        </row>
        <row r="113">
          <cell r="A113" t="str">
            <v>90503</v>
          </cell>
          <cell r="D113">
            <v>0.60144987162559505</v>
          </cell>
          <cell r="E113">
            <v>0.59161274341384584</v>
          </cell>
          <cell r="H113">
            <v>0.59795372135263225</v>
          </cell>
          <cell r="I113">
            <v>0.54237422378361921</v>
          </cell>
          <cell r="J113">
            <v>0.57016397256812579</v>
          </cell>
          <cell r="L113">
            <v>0.59557180256891262</v>
          </cell>
          <cell r="M113">
            <v>0.5964270133677394</v>
          </cell>
          <cell r="Q113">
            <v>258.35435400200168</v>
          </cell>
          <cell r="R113">
            <v>-262.92385955946298</v>
          </cell>
          <cell r="T113">
            <v>8.5521079882677764</v>
          </cell>
          <cell r="U113">
            <v>48.142699538935574</v>
          </cell>
        </row>
        <row r="114">
          <cell r="D114">
            <v>0.25702774928814787</v>
          </cell>
          <cell r="E114">
            <v>0.24714520712794641</v>
          </cell>
          <cell r="H114">
            <v>0.29388896619145882</v>
          </cell>
          <cell r="I114">
            <v>0.29542199948056974</v>
          </cell>
          <cell r="J114">
            <v>0.29465548283601428</v>
          </cell>
          <cell r="L114">
            <v>0.27107109460507306</v>
          </cell>
          <cell r="M114">
            <v>0.23494645900305644</v>
          </cell>
          <cell r="Q114">
            <v>-416.46706031949532</v>
          </cell>
          <cell r="R114">
            <v>426.69134161816834</v>
          </cell>
          <cell r="T114">
            <v>-361.24635602016622</v>
          </cell>
          <cell r="U114">
            <v>-121.98748124889968</v>
          </cell>
        </row>
        <row r="115">
          <cell r="A115" t="str">
            <v>FTEs (Spot)</v>
          </cell>
          <cell r="D115">
            <v>4116.49</v>
          </cell>
          <cell r="E115">
            <v>3990.83</v>
          </cell>
          <cell r="H115">
            <v>453.65999699999998</v>
          </cell>
          <cell r="I115">
            <v>454.65999699999998</v>
          </cell>
          <cell r="J115">
            <v>454.65999699999998</v>
          </cell>
          <cell r="L115">
            <v>5291.6599999999989</v>
          </cell>
          <cell r="M115">
            <v>5511</v>
          </cell>
          <cell r="Q115" t="str">
            <v>large</v>
          </cell>
          <cell r="R115">
            <v>-0.88607382499379828</v>
          </cell>
          <cell r="T115">
            <v>4.1450130960795084E-2</v>
          </cell>
          <cell r="U115">
            <v>0.38091574935539718</v>
          </cell>
        </row>
        <row r="116">
          <cell r="A116" t="str">
            <v>FTEs (Avg)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 t="e">
            <v>#REF!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</row>
        <row r="119">
          <cell r="D119">
            <v>0.14964798719006284</v>
          </cell>
          <cell r="E119">
            <v>0.14898648253580021</v>
          </cell>
          <cell r="H119">
            <v>0</v>
          </cell>
          <cell r="I119">
            <v>0</v>
          </cell>
          <cell r="J119">
            <v>0</v>
          </cell>
          <cell r="L119">
            <v>0.15907667322704569</v>
          </cell>
          <cell r="M119">
            <v>0.17824048633881781</v>
          </cell>
          <cell r="Q119">
            <v>3378.6416702064444</v>
          </cell>
          <cell r="R119">
            <v>-1493.0608195143034</v>
          </cell>
          <cell r="T119">
            <v>191.6381311177212</v>
          </cell>
          <cell r="U119">
            <v>0.19635340941744905</v>
          </cell>
        </row>
        <row r="121">
          <cell r="D121">
            <v>5.9614958830644053E-3</v>
          </cell>
          <cell r="E121">
            <v>6.0900928688317731E-3</v>
          </cell>
          <cell r="H121">
            <v>6.9765672573110322E-3</v>
          </cell>
          <cell r="I121">
            <v>8.5053093730651473E-3</v>
          </cell>
          <cell r="J121">
            <v>1.5491491917172195E-2</v>
          </cell>
          <cell r="L121">
            <v>6.5902283283789222E-3</v>
          </cell>
          <cell r="M121">
            <v>7.2360404651327405E-3</v>
          </cell>
          <cell r="Q121">
            <v>-16.402541860829917</v>
          </cell>
          <cell r="R121">
            <v>34.37222747781356</v>
          </cell>
          <cell r="T121">
            <v>6.4581213675381832</v>
          </cell>
          <cell r="U121">
            <v>0.18816586560867798</v>
          </cell>
        </row>
        <row r="122">
          <cell r="A122" t="str">
            <v>TBR - 1 year</v>
          </cell>
        </row>
        <row r="123">
          <cell r="A123" t="str">
            <v>TBR - 3 year</v>
          </cell>
        </row>
        <row r="124">
          <cell r="D124">
            <v>1.6376423623475796E-2</v>
          </cell>
          <cell r="E124">
            <v>1.7826932658349132E-2</v>
          </cell>
          <cell r="H124">
            <v>1.811365215689878E-2</v>
          </cell>
          <cell r="I124">
            <v>1.7777906716446062E-2</v>
          </cell>
          <cell r="J124">
            <v>1.7941243679713923E-2</v>
          </cell>
          <cell r="L124">
            <v>1.6661576072028006E-2</v>
          </cell>
          <cell r="M124">
            <v>1.7181871460319891E-2</v>
          </cell>
          <cell r="Q124">
            <v>-10.135229790969834</v>
          </cell>
          <cell r="R124">
            <v>8.4136053149739407</v>
          </cell>
          <cell r="T124">
            <v>5.2029538829188526</v>
          </cell>
          <cell r="U124">
            <v>-6.450611980292412</v>
          </cell>
        </row>
        <row r="125">
          <cell r="A125" t="str">
            <v>90503</v>
          </cell>
          <cell r="D125">
            <v>0.59862301301078136</v>
          </cell>
          <cell r="E125">
            <v>0.58643756817376091</v>
          </cell>
          <cell r="H125">
            <v>0.59608256617575239</v>
          </cell>
          <cell r="I125">
            <v>0.54092574041342101</v>
          </cell>
          <cell r="J125">
            <v>0.5673865833842332</v>
          </cell>
          <cell r="L125">
            <v>0.59431998656185203</v>
          </cell>
          <cell r="M125">
            <v>0.58275806384683793</v>
          </cell>
          <cell r="Q125">
            <v>209.50561368016429</v>
          </cell>
          <cell r="R125">
            <v>-250.38456065649473</v>
          </cell>
          <cell r="T125">
            <v>-115.61922715014106</v>
          </cell>
          <cell r="U125">
            <v>-6.2743325574816655E-3</v>
          </cell>
        </row>
        <row r="126">
          <cell r="D126">
            <v>0.25754278687051785</v>
          </cell>
          <cell r="E126">
            <v>0.24830536898027297</v>
          </cell>
          <cell r="H126">
            <v>0.29709134268459586</v>
          </cell>
          <cell r="I126">
            <v>0.29825747915738904</v>
          </cell>
          <cell r="J126">
            <v>0.29773609338158052</v>
          </cell>
          <cell r="L126">
            <v>0.27296124666072447</v>
          </cell>
          <cell r="M126">
            <v>0.2240697217112522</v>
          </cell>
          <cell r="Q126">
            <v>-505.12189457290327</v>
          </cell>
          <cell r="R126">
            <v>449.29005666217216</v>
          </cell>
          <cell r="T126">
            <v>-488.91524949472273</v>
          </cell>
          <cell r="U126">
            <v>-9.760420150619542E-2</v>
          </cell>
        </row>
        <row r="129">
          <cell r="D129" t="str">
            <v>FY09</v>
          </cell>
          <cell r="H129" t="str">
            <v>FY10 (Plan)</v>
          </cell>
          <cell r="L129" t="str">
            <v>FY10 (Forecast)</v>
          </cell>
          <cell r="T129" t="str">
            <v>Half on Half Change</v>
          </cell>
        </row>
        <row r="130">
          <cell r="D130" t="str">
            <v>1H09</v>
          </cell>
          <cell r="E130" t="str">
            <v>2H09</v>
          </cell>
          <cell r="H130" t="str">
            <v>1H10</v>
          </cell>
          <cell r="I130" t="str">
            <v>2H10</v>
          </cell>
          <cell r="J130" t="str">
            <v>FY10</v>
          </cell>
          <cell r="L130" t="str">
            <v>1H10</v>
          </cell>
          <cell r="M130" t="str">
            <v>2H10</v>
          </cell>
          <cell r="Q130" t="str">
            <v>FY10 (F) vs
FY10 (P)</v>
          </cell>
          <cell r="R130" t="str">
            <v>FY10 (P) vs FY09</v>
          </cell>
          <cell r="T130" t="str">
            <v>2H10(F) vs 1H10</v>
          </cell>
          <cell r="U130" t="str">
            <v>2H10(F) vs PCP</v>
          </cell>
        </row>
        <row r="131">
          <cell r="D131" t="str">
            <v>AU$m</v>
          </cell>
          <cell r="E131" t="str">
            <v>AU$m</v>
          </cell>
          <cell r="H131" t="str">
            <v>AU$m</v>
          </cell>
          <cell r="I131" t="str">
            <v>AU$m</v>
          </cell>
          <cell r="J131" t="str">
            <v>AU$m</v>
          </cell>
          <cell r="L131" t="str">
            <v>AU$m</v>
          </cell>
          <cell r="M131" t="str">
            <v>AU$m</v>
          </cell>
          <cell r="Q131" t="str">
            <v>%</v>
          </cell>
          <cell r="R131" t="str">
            <v>%</v>
          </cell>
          <cell r="T131" t="str">
            <v>%</v>
          </cell>
          <cell r="U131" t="str">
            <v>%</v>
          </cell>
        </row>
        <row r="132">
          <cell r="A132" t="str">
            <v>T9039 - Gross Impaired Assets</v>
          </cell>
          <cell r="D132">
            <v>40.579854999999995</v>
          </cell>
          <cell r="E132">
            <v>49.467942999999998</v>
          </cell>
          <cell r="H132">
            <v>0</v>
          </cell>
          <cell r="I132">
            <v>0</v>
          </cell>
          <cell r="J132">
            <v>0</v>
          </cell>
          <cell r="L132">
            <v>45.860446770000003</v>
          </cell>
          <cell r="M132" t="e">
            <v>#REF!</v>
          </cell>
          <cell r="Q132">
            <v>0</v>
          </cell>
          <cell r="R132" t="str">
            <v>large</v>
          </cell>
          <cell r="T132">
            <v>0</v>
          </cell>
          <cell r="U132">
            <v>0</v>
          </cell>
        </row>
        <row r="133">
          <cell r="A133" t="str">
            <v>T9299 - Gross Loans, advances + acceptances</v>
          </cell>
          <cell r="D133">
            <v>16527.733312190001</v>
          </cell>
          <cell r="E133">
            <v>16518.028975789999</v>
          </cell>
          <cell r="H133">
            <v>21285.6157383553</v>
          </cell>
          <cell r="I133">
            <v>18248.872591280498</v>
          </cell>
          <cell r="J133">
            <v>18248.872591280498</v>
          </cell>
          <cell r="L133">
            <v>17041.882058309999</v>
          </cell>
          <cell r="M133">
            <v>17906.49036213</v>
          </cell>
          <cell r="Q133">
            <v>-1.8761829117821316E-2</v>
          </cell>
          <cell r="R133">
            <v>0.10478511800816825</v>
          </cell>
          <cell r="T133">
            <v>5.0734320356266016E-2</v>
          </cell>
          <cell r="U133">
            <v>8.4057328412187049E-2</v>
          </cell>
        </row>
        <row r="134">
          <cell r="D134">
            <v>2.4552583366087106E-3</v>
          </cell>
          <cell r="E134">
            <v>2.9947848543251583E-3</v>
          </cell>
          <cell r="H134">
            <v>0</v>
          </cell>
          <cell r="I134">
            <v>0</v>
          </cell>
          <cell r="J134">
            <v>0</v>
          </cell>
          <cell r="L134">
            <v>2.6910435486576694E-3</v>
          </cell>
          <cell r="M134">
            <v>0</v>
          </cell>
          <cell r="Q134" t="str">
            <v>-</v>
          </cell>
          <cell r="R134">
            <v>-29.947848543251581</v>
          </cell>
          <cell r="T134">
            <v>-26.910435486576695</v>
          </cell>
          <cell r="U134">
            <v>-29.947848543251581</v>
          </cell>
        </row>
        <row r="135">
          <cell r="A135" t="str">
            <v>T9624 - Total Past Due Items (Monthly)</v>
          </cell>
          <cell r="D135">
            <v>38.951602359999995</v>
          </cell>
          <cell r="E135">
            <v>16.861662899999999</v>
          </cell>
          <cell r="H135">
            <v>0</v>
          </cell>
          <cell r="I135">
            <v>0</v>
          </cell>
          <cell r="J135">
            <v>0</v>
          </cell>
          <cell r="L135">
            <v>16.308971199999998</v>
          </cell>
          <cell r="M135" t="e">
            <v>#REF!</v>
          </cell>
          <cell r="Q135">
            <v>0</v>
          </cell>
          <cell r="R135" t="str">
            <v>large</v>
          </cell>
          <cell r="T135">
            <v>0</v>
          </cell>
          <cell r="U135">
            <v>0</v>
          </cell>
        </row>
        <row r="136">
          <cell r="D136">
            <v>2.3567419454470087E-3</v>
          </cell>
          <cell r="E136">
            <v>1.0208035671031728E-3</v>
          </cell>
          <cell r="H136">
            <v>0</v>
          </cell>
          <cell r="I136">
            <v>0</v>
          </cell>
          <cell r="J136">
            <v>0</v>
          </cell>
          <cell r="L136">
            <v>9.5699354943296208E-4</v>
          </cell>
          <cell r="M136">
            <v>0</v>
          </cell>
          <cell r="Q136" t="str">
            <v>-</v>
          </cell>
          <cell r="R136">
            <v>-10.208035671031729</v>
          </cell>
          <cell r="T136">
            <v>-9.56993549432962</v>
          </cell>
          <cell r="U136">
            <v>-10.208035671031729</v>
          </cell>
        </row>
        <row r="137">
          <cell r="D137">
            <v>4.8120002820557194E-3</v>
          </cell>
          <cell r="E137">
            <v>4.0155884214283311E-3</v>
          </cell>
          <cell r="H137">
            <v>0</v>
          </cell>
          <cell r="I137">
            <v>0</v>
          </cell>
          <cell r="J137">
            <v>0</v>
          </cell>
          <cell r="L137">
            <v>3.6480370980906309E-3</v>
          </cell>
          <cell r="M137">
            <v>0</v>
          </cell>
          <cell r="Q137" t="str">
            <v>-</v>
          </cell>
          <cell r="R137">
            <v>-40.155884214283311</v>
          </cell>
          <cell r="T137">
            <v>-36.480370980906308</v>
          </cell>
          <cell r="U137">
            <v>-40.155884214283311</v>
          </cell>
        </row>
        <row r="138">
          <cell r="A138" t="str">
            <v>M1028 - Specific Provision</v>
          </cell>
          <cell r="D138">
            <v>0.19766577381806816</v>
          </cell>
          <cell r="E138">
            <v>0.27151830044762526</v>
          </cell>
          <cell r="H138">
            <v>0</v>
          </cell>
          <cell r="I138">
            <v>0</v>
          </cell>
          <cell r="J138">
            <v>0</v>
          </cell>
          <cell r="L138">
            <v>0.24297811174594447</v>
          </cell>
          <cell r="M138" t="e">
            <v>#REF!</v>
          </cell>
          <cell r="Q138" t="e">
            <v>#REF!</v>
          </cell>
          <cell r="R138">
            <v>-2715.1830044762528</v>
          </cell>
          <cell r="T138" t="e">
            <v>#REF!</v>
          </cell>
          <cell r="U138" t="e">
            <v>#REF!</v>
          </cell>
        </row>
        <row r="139">
          <cell r="A139" t="str">
            <v>M1027 - Provision for Doubtful Debts</v>
          </cell>
          <cell r="D139">
            <v>1.0771229982801012E-3</v>
          </cell>
          <cell r="E139">
            <v>1.5353820868804385E-3</v>
          </cell>
          <cell r="H139">
            <v>1.034628608855158E-3</v>
          </cell>
          <cell r="I139">
            <v>1.2067982221829242E-3</v>
          </cell>
          <cell r="J139">
            <v>1.2067982221829242E-3</v>
          </cell>
          <cell r="L139">
            <v>1.4914502202886711E-3</v>
          </cell>
          <cell r="M139">
            <v>1.5572479266497124E-3</v>
          </cell>
          <cell r="Q139">
            <v>3.5044970446678816</v>
          </cell>
          <cell r="R139">
            <v>-3.2858386469751424</v>
          </cell>
          <cell r="T139">
            <v>0.65797706361041308</v>
          </cell>
          <cell r="U139">
            <v>0.21865839769273904</v>
          </cell>
        </row>
        <row r="140">
          <cell r="A140" t="str">
            <v>Net Write-Offs (calc)</v>
          </cell>
          <cell r="D140">
            <v>2.4107388501128031E-4</v>
          </cell>
          <cell r="E140">
            <v>2.0842014111041045E-4</v>
          </cell>
          <cell r="H140">
            <v>0</v>
          </cell>
          <cell r="I140">
            <v>0</v>
          </cell>
          <cell r="J140">
            <v>0</v>
          </cell>
          <cell r="L140">
            <v>3.2868765907628176E-4</v>
          </cell>
          <cell r="M140">
            <v>0</v>
          </cell>
          <cell r="Q140" t="str">
            <v>-</v>
          </cell>
          <cell r="R140">
            <v>-2.0842014111041047</v>
          </cell>
          <cell r="T140">
            <v>-3.2868765907628177</v>
          </cell>
          <cell r="U140">
            <v>-2.0842014111041047</v>
          </cell>
        </row>
        <row r="143">
          <cell r="D143" t="str">
            <v>FY09</v>
          </cell>
          <cell r="H143" t="str">
            <v>FY10 (Plan)</v>
          </cell>
          <cell r="L143" t="str">
            <v>FY10 (Forecast)</v>
          </cell>
          <cell r="T143" t="str">
            <v>Half on Half Change</v>
          </cell>
        </row>
        <row r="144">
          <cell r="D144" t="str">
            <v>1H09</v>
          </cell>
          <cell r="E144" t="str">
            <v>2H09</v>
          </cell>
          <cell r="H144" t="str">
            <v>1H10</v>
          </cell>
          <cell r="I144" t="str">
            <v>2H10</v>
          </cell>
          <cell r="J144" t="str">
            <v>FY10</v>
          </cell>
          <cell r="L144" t="str">
            <v>1H10</v>
          </cell>
          <cell r="M144" t="str">
            <v>2H10</v>
          </cell>
          <cell r="Q144" t="str">
            <v>FY10 (F) vs
FY10 (P)</v>
          </cell>
          <cell r="R144" t="str">
            <v>FY10 (P) vs FY09</v>
          </cell>
          <cell r="T144" t="str">
            <v>2H10(F) vs 1H10</v>
          </cell>
          <cell r="U144" t="str">
            <v>2H10(F) vs PCP</v>
          </cell>
        </row>
        <row r="145">
          <cell r="D145" t="str">
            <v>AU$m</v>
          </cell>
          <cell r="E145" t="str">
            <v>AU$m</v>
          </cell>
          <cell r="H145" t="str">
            <v>AU$m</v>
          </cell>
          <cell r="I145" t="str">
            <v>AU$m</v>
          </cell>
          <cell r="J145" t="str">
            <v>AU$m</v>
          </cell>
          <cell r="L145" t="str">
            <v>AU$m</v>
          </cell>
          <cell r="M145" t="str">
            <v>AU$m</v>
          </cell>
          <cell r="Q145" t="str">
            <v>%</v>
          </cell>
          <cell r="R145" t="str">
            <v>%</v>
          </cell>
          <cell r="T145" t="str">
            <v>%</v>
          </cell>
          <cell r="U145" t="str">
            <v>%</v>
          </cell>
        </row>
        <row r="147">
          <cell r="D147" t="e">
            <v>#REF!</v>
          </cell>
          <cell r="E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L147">
            <v>-18.16777677</v>
          </cell>
          <cell r="M147">
            <v>-15.122938510000001</v>
          </cell>
          <cell r="Q147">
            <v>0</v>
          </cell>
          <cell r="R147">
            <v>0</v>
          </cell>
          <cell r="T147">
            <v>0.16759553458560017</v>
          </cell>
          <cell r="U147">
            <v>0</v>
          </cell>
        </row>
        <row r="148">
          <cell r="D148" t="e">
            <v>#REF!</v>
          </cell>
          <cell r="E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L148" t="e">
            <v>#REF!</v>
          </cell>
          <cell r="M148" t="e">
            <v>#REF!</v>
          </cell>
          <cell r="Q148">
            <v>0</v>
          </cell>
          <cell r="R148">
            <v>0</v>
          </cell>
          <cell r="T148">
            <v>0</v>
          </cell>
          <cell r="U148">
            <v>0</v>
          </cell>
        </row>
        <row r="149"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-18.16777677</v>
          </cell>
          <cell r="M149">
            <v>-15.122938510000001</v>
          </cell>
          <cell r="Q149">
            <v>0</v>
          </cell>
          <cell r="R149">
            <v>0</v>
          </cell>
          <cell r="T149">
            <v>0.16759553458560017</v>
          </cell>
          <cell r="U149">
            <v>0</v>
          </cell>
        </row>
        <row r="152">
          <cell r="D152">
            <v>-3.8</v>
          </cell>
          <cell r="E152">
            <v>-6.6</v>
          </cell>
          <cell r="H152" t="e">
            <v>#REF!</v>
          </cell>
          <cell r="I152" t="e">
            <v>#REF!</v>
          </cell>
          <cell r="J152" t="e">
            <v>#REF!</v>
          </cell>
          <cell r="L152">
            <v>-9.3000000000000007</v>
          </cell>
          <cell r="M152">
            <v>-9.3000000000000007</v>
          </cell>
          <cell r="Q152">
            <v>0</v>
          </cell>
          <cell r="R152">
            <v>0</v>
          </cell>
          <cell r="T152">
            <v>0</v>
          </cell>
          <cell r="U152">
            <v>-0.40909090909090917</v>
          </cell>
        </row>
        <row r="153">
          <cell r="D153" t="e">
            <v>#REF!</v>
          </cell>
          <cell r="E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L153">
            <v>0</v>
          </cell>
          <cell r="M153">
            <v>0</v>
          </cell>
          <cell r="Q153">
            <v>0</v>
          </cell>
          <cell r="R153">
            <v>0</v>
          </cell>
          <cell r="T153">
            <v>0</v>
          </cell>
          <cell r="U153">
            <v>0</v>
          </cell>
        </row>
        <row r="154">
          <cell r="D154" t="e">
            <v>#REF!</v>
          </cell>
          <cell r="E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L154">
            <v>0</v>
          </cell>
          <cell r="M154">
            <v>0</v>
          </cell>
          <cell r="Q154">
            <v>0</v>
          </cell>
          <cell r="R154">
            <v>0</v>
          </cell>
          <cell r="T154">
            <v>0</v>
          </cell>
          <cell r="U154">
            <v>0</v>
          </cell>
        </row>
        <row r="155">
          <cell r="D155" t="e">
            <v>#REF!</v>
          </cell>
          <cell r="E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L155">
            <v>0</v>
          </cell>
          <cell r="M155">
            <v>0</v>
          </cell>
          <cell r="Q155">
            <v>0</v>
          </cell>
          <cell r="R155">
            <v>0</v>
          </cell>
          <cell r="T155">
            <v>0</v>
          </cell>
          <cell r="U15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FD"/>
      <sheetName val="CHECKS"/>
      <sheetName val="Income Data"/>
      <sheetName val="Realised GainsLosses Data"/>
      <sheetName val="Unrealised GainsLosses Data"/>
      <sheetName val="Tax Realised Summary"/>
      <sheetName val="Tax Unrealised Summary"/>
      <sheetName val="A to T Realised Rec"/>
      <sheetName val="A to T Unrealised Rec"/>
      <sheetName val="Taxable Income Summary"/>
      <sheetName val="Proof of DTA, DTL"/>
      <sheetName val="PY"/>
      <sheetName val="Checklist"/>
      <sheetName val="Comparison of PY income reports"/>
      <sheetName val="Comparison of PY CGT reports"/>
      <sheetName val="Comparison of PY Other reports"/>
      <sheetName val="Unit Pricing Summary"/>
      <sheetName val="Income Tax Paid Rec"/>
      <sheetName val="Realised CGT Optm - portfolio"/>
      <sheetName val="Unrealised CGT Optm - portfol"/>
      <sheetName val="PAYG rec"/>
      <sheetName val="Trusts Info"/>
      <sheetName val="Fund tax return"/>
      <sheetName val="CGT schedule"/>
      <sheetName val="Loss schedule"/>
      <sheetName val="Realised CGT optm - asset class"/>
      <sheetName val="Unrsed CGT optm - asset class"/>
      <sheetName val="TI Summary - Asset Class"/>
      <sheetName val="Asset Class Summary"/>
      <sheetName val="FM"/>
      <sheetName val="SS"/>
      <sheetName val="FMCG"/>
      <sheetName val="CF"/>
      <sheetName val="Fee Invoicing and Billings"/>
      <sheetName val="FMPE"/>
      <sheetName val="PM"/>
      <sheetName val="Estimate Data"/>
      <sheetName val="PERFORMANCE"/>
      <sheetName val="Distribution Stmt - Telstra"/>
      <sheetName val="Distribution Stmt - Portfolio"/>
      <sheetName val="Proof DTA, DTL - Asset Class"/>
      <sheetName val="P001HA"/>
      <sheetName val="income data prior period"/>
    </sheetNames>
    <sheetDataSet>
      <sheetData sheetId="0" refreshError="1"/>
      <sheetData sheetId="1" refreshError="1">
        <row r="9">
          <cell r="J9" t="str">
            <v>September</v>
          </cell>
        </row>
        <row r="11">
          <cell r="K11" t="str">
            <v>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FD"/>
      <sheetName val="CHECKS"/>
      <sheetName val="Income Data"/>
      <sheetName val="Realised GainsLosses Data"/>
      <sheetName val="Unrealised GainsLosses Data"/>
      <sheetName val="Tax Realised Summary"/>
      <sheetName val="Tax Unrealised Summary"/>
      <sheetName val="A to T Realised Rec"/>
      <sheetName val="A to T Unrealised Rec"/>
      <sheetName val="Taxable Income Summary"/>
      <sheetName val="Proof of DTA, DTL"/>
      <sheetName val="PY"/>
      <sheetName val="Checklist"/>
      <sheetName val="Comparison of PY income reports"/>
      <sheetName val="Comparison of PY CGT reports"/>
      <sheetName val="Comparison of PY Other reports"/>
      <sheetName val="Unit Pricing Summary"/>
      <sheetName val="Income Tax Paid Rec"/>
      <sheetName val="Realised CGT Optm - portfolio"/>
      <sheetName val="PAYG rec"/>
      <sheetName val="Trusts Info"/>
      <sheetName val="Fund tax return"/>
      <sheetName val="CGT schedule"/>
      <sheetName val="Loss schedule"/>
      <sheetName val="Realised CGT optm - asset class"/>
      <sheetName val="Unrsed CGT optm - asset class"/>
      <sheetName val="TI Summary - Asset Class"/>
      <sheetName val="Asset Class Summary"/>
      <sheetName val="FM"/>
      <sheetName val="SS"/>
      <sheetName val="FMCG"/>
      <sheetName val="CF"/>
      <sheetName val="Fee Invoicing and Billings"/>
      <sheetName val="FMPE"/>
      <sheetName val="PM"/>
      <sheetName val="Estimate Data"/>
      <sheetName val="PERFORMANCE"/>
      <sheetName val="Distribution Stmt - Telstra"/>
      <sheetName val="Distribution Stmt - Portfolio"/>
      <sheetName val="Proof DTA, DTL - Asset Class"/>
      <sheetName val="P001HA"/>
      <sheetName val="income data prior period"/>
    </sheetNames>
    <sheetDataSet>
      <sheetData sheetId="0" refreshError="1"/>
      <sheetData sheetId="1" refreshError="1">
        <row r="11">
          <cell r="J11" t="str">
            <v>SUP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_x0000__x0000_"/>
      <sheetName val="BalanceSheet"/>
      <sheetName val="Assumptions"/>
      <sheetName val="Summary"/>
      <sheetName val="Revenue"/>
      <sheetName val="Leasing"/>
      <sheetName val="Capex"/>
      <sheetName val="Operating Costs"/>
      <sheetName val="Staffing"/>
      <sheetName val="Other Income"/>
      <sheetName val="Cash Flow"/>
      <sheetName val="mapping"/>
      <sheetName val="OLD - Retail Asia Investments"/>
      <sheetName val="Main"/>
      <sheetName val="Total_TB"/>
      <sheetName val="LOB tree_All"/>
      <sheetName val="Manual Input"/>
      <sheetName val="Process training costs"/>
      <sheetName val="Workings"/>
    </sheetNames>
    <sheetDataSet>
      <sheetData sheetId="0" refreshError="1"/>
      <sheetData sheetId="1" refreshError="1"/>
      <sheetData sheetId="2" refreshError="1">
        <row r="59">
          <cell r="D59">
            <v>3.0000000000000001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S (2)"/>
      <sheetName val="#REF"/>
    </sheetNames>
    <sheetDataSet>
      <sheetData sheetId="0" refreshError="1"/>
      <sheetData sheetId="1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Summary"/>
      <sheetName val="Total Value"/>
      <sheetName val="EV"/>
      <sheetName val="VNB"/>
      <sheetName val="Sales Sensitivity"/>
      <sheetName val="Transfer for DEA"/>
      <sheetName val="DEA"/>
      <sheetName val="Value"/>
      <sheetName val="TOTAL"/>
    </sheetNames>
    <sheetDataSet>
      <sheetData sheetId="0" refreshError="1"/>
      <sheetData sheetId="1" refreshError="1"/>
      <sheetData sheetId="2" refreshError="1">
        <row r="76">
          <cell r="D76" t="str">
            <v>TTP_NEW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ontrol"/>
      <sheetName val="Overview"/>
      <sheetName val="Notes to Reviewer"/>
      <sheetName val="Reviewer Questions"/>
      <sheetName val="Checklist"/>
      <sheetName val="HF_FinalCalc"/>
      <sheetName val="RSE_HF_DownwardRatio"/>
      <sheetName val="IO_HF_DownwardRatio"/>
      <sheetName val="AllRSEs_Holdings"/>
      <sheetName val="HF_IO_UpwardRatios"/>
      <sheetName val="HF_UNISONStructure"/>
      <sheetName val="HF_List&amp;Characterisctics"/>
      <sheetName val="Static_Data_File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I2" t="str">
            <v>MLC Nom - TUSS</v>
          </cell>
        </row>
        <row r="3">
          <cell r="I3" t="str">
            <v>PFS Nominees - PSF</v>
          </cell>
        </row>
        <row r="4">
          <cell r="I4" t="str">
            <v>PFS Nominees - PST</v>
          </cell>
        </row>
        <row r="5">
          <cell r="I5" t="str">
            <v>PFS Nominees - BHP</v>
          </cell>
        </row>
        <row r="6">
          <cell r="I6" t="str">
            <v>PFS Nominees - Worsley</v>
          </cell>
        </row>
        <row r="7">
          <cell r="I7" t="str">
            <v>PFS Nominees - NAGBSF</v>
          </cell>
        </row>
        <row r="8">
          <cell r="I8" t="str">
            <v>NULIS Nominees - PST</v>
          </cell>
        </row>
        <row r="9">
          <cell r="I9" t="str">
            <v>NULIS Nominees - PCRS</v>
          </cell>
        </row>
        <row r="10">
          <cell r="I10" t="str">
            <v>NULIS Nominees - DPRMS</v>
          </cell>
        </row>
      </sheetData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s"/>
      <sheetName val="Call Centre"/>
      <sheetName val="Retail Mktg"/>
      <sheetName val="Retail Prod"/>
      <sheetName val="Broker"/>
      <sheetName val="ASMs"/>
      <sheetName val="Bus Develop"/>
      <sheetName val="BS Other"/>
      <sheetName val="COO"/>
      <sheetName val="Ops Other"/>
      <sheetName val="Projects"/>
      <sheetName val="Admin"/>
      <sheetName val="DTR Team"/>
      <sheetName val="GL Account Tree"/>
    </sheetNames>
    <sheetDataSet>
      <sheetData sheetId="0" refreshError="1"/>
      <sheetData sheetId="1" refreshError="1">
        <row r="16">
          <cell r="B16" t="str">
            <v>Adelaide</v>
          </cell>
        </row>
        <row r="17">
          <cell r="B17" t="str">
            <v>Brisbane</v>
          </cell>
        </row>
        <row r="18">
          <cell r="B18" t="str">
            <v>Melbourne</v>
          </cell>
        </row>
        <row r="19">
          <cell r="B19" t="str">
            <v>Perth</v>
          </cell>
        </row>
        <row r="20">
          <cell r="B20" t="str">
            <v>Sydney</v>
          </cell>
        </row>
        <row r="21">
          <cell r="B21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Fs"/>
      <sheetName val="Orig Exps"/>
      <sheetName val="Expenses"/>
      <sheetName val="Adjustments"/>
      <sheetName val="Production"/>
      <sheetName val="Production orig"/>
      <sheetName val="Ratios"/>
      <sheetName val="NB Margins"/>
      <sheetName val="Data"/>
      <sheetName val="Expected"/>
      <sheetName val="Model P &amp; L"/>
      <sheetName val="Model F - E"/>
      <sheetName val="Int on K"/>
      <sheetName val="P&amp;L Profit"/>
      <sheetName val="F - E Profit"/>
      <sheetName val="InForce"/>
      <sheetName val="Amsterdam"/>
      <sheetName val="Ams Notes"/>
      <sheetName val="Previous MTP"/>
      <sheetName val="Last Year Actual"/>
      <sheetName val="2001 Stats"/>
      <sheetName val="2002 Stats"/>
      <sheetName val="YTD Actual"/>
      <sheetName val="Cover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conciliation Check"/>
      <sheetName val="Pivot Summary"/>
      <sheetName val="FX Plan rates"/>
      <sheetName val="Plan Adjustment Entry"/>
      <sheetName val="GRU"/>
      <sheetName val="Negative signage accounts"/>
      <sheetName val="Entity Data"/>
      <sheetName val="Account Data"/>
      <sheetName val="Static Data"/>
      <sheetName val="Sheet1"/>
      <sheetName val="Sheet2"/>
      <sheetName val="Sheet3"/>
      <sheetName val="Sheet4"/>
      <sheetName val="Sheet5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U Name</v>
          </cell>
        </row>
        <row r="2">
          <cell r="A2" t="str">
            <v>Consumer &amp; Wealth</v>
          </cell>
        </row>
        <row r="3">
          <cell r="A3" t="str">
            <v>Consumer &amp; Wealth</v>
          </cell>
        </row>
        <row r="4">
          <cell r="A4" t="str">
            <v>Consumer &amp; Wealth</v>
          </cell>
        </row>
        <row r="5">
          <cell r="A5" t="str">
            <v>Consumer &amp; Wealth</v>
          </cell>
        </row>
        <row r="6">
          <cell r="A6" t="str">
            <v>Consumer &amp; Wealth</v>
          </cell>
        </row>
        <row r="7">
          <cell r="A7" t="str">
            <v>Consumer &amp; Wealth</v>
          </cell>
        </row>
        <row r="8">
          <cell r="A8" t="str">
            <v>Consumer &amp; Wealth</v>
          </cell>
        </row>
        <row r="9">
          <cell r="A9" t="str">
            <v>Consumer &amp; Wealth</v>
          </cell>
        </row>
        <row r="10">
          <cell r="A10" t="str">
            <v>Consumer &amp; Wealth</v>
          </cell>
        </row>
        <row r="11">
          <cell r="A11" t="str">
            <v>Consumer &amp; Wealth</v>
          </cell>
        </row>
        <row r="12">
          <cell r="A12" t="str">
            <v>Consumer &amp; Wealth</v>
          </cell>
        </row>
        <row r="13">
          <cell r="A13" t="str">
            <v>Consumer &amp; Wealth</v>
          </cell>
        </row>
        <row r="14">
          <cell r="A14" t="str">
            <v>Consumer &amp; Wealth</v>
          </cell>
        </row>
        <row r="15">
          <cell r="A15" t="str">
            <v>Consumer &amp; Wealth</v>
          </cell>
        </row>
        <row r="16">
          <cell r="A16" t="str">
            <v>Consumer &amp; Wealth</v>
          </cell>
        </row>
        <row r="17">
          <cell r="A17" t="str">
            <v>Consumer &amp; Wealth</v>
          </cell>
        </row>
        <row r="18">
          <cell r="A18" t="str">
            <v>Consumer &amp; Wealth</v>
          </cell>
        </row>
        <row r="19">
          <cell r="A19" t="str">
            <v>Consumer &amp; Wealth</v>
          </cell>
        </row>
        <row r="20">
          <cell r="A20" t="str">
            <v>Consumer &amp; Wealth</v>
          </cell>
        </row>
        <row r="21">
          <cell r="A21" t="str">
            <v>Consumer &amp; Wealth</v>
          </cell>
        </row>
        <row r="22">
          <cell r="A22" t="str">
            <v>Consumer &amp; Wealth</v>
          </cell>
        </row>
        <row r="23">
          <cell r="A23" t="str">
            <v>Consumer &amp; Wealth</v>
          </cell>
        </row>
        <row r="24">
          <cell r="A24" t="str">
            <v>Consumer &amp; Wealth</v>
          </cell>
        </row>
        <row r="25">
          <cell r="A25" t="str">
            <v>Consumer &amp; Wealth</v>
          </cell>
        </row>
        <row r="26">
          <cell r="A26" t="str">
            <v>Consumer &amp; Wealth</v>
          </cell>
        </row>
        <row r="27">
          <cell r="A27" t="str">
            <v>Consumer &amp; Wealth</v>
          </cell>
        </row>
        <row r="28">
          <cell r="A28" t="str">
            <v>Consumer &amp; Wealth</v>
          </cell>
        </row>
        <row r="29">
          <cell r="A29" t="str">
            <v>Consumer &amp; Wealth</v>
          </cell>
        </row>
        <row r="30">
          <cell r="A30" t="str">
            <v>Consumer &amp; Wealth</v>
          </cell>
        </row>
        <row r="31">
          <cell r="A31" t="str">
            <v>Consumer &amp; Wealth</v>
          </cell>
        </row>
        <row r="32">
          <cell r="A32" t="str">
            <v>Consumer &amp; Wealth</v>
          </cell>
        </row>
        <row r="33">
          <cell r="A33" t="str">
            <v>Consumer &amp; Wealth</v>
          </cell>
        </row>
        <row r="34">
          <cell r="A34" t="str">
            <v>Consumer &amp; Wealth</v>
          </cell>
        </row>
        <row r="35">
          <cell r="A35" t="str">
            <v>Consumer &amp; Wealth</v>
          </cell>
        </row>
        <row r="36">
          <cell r="A36" t="str">
            <v>Consumer &amp; Wealth</v>
          </cell>
        </row>
        <row r="37">
          <cell r="A37" t="str">
            <v>Consumer &amp; Wealth</v>
          </cell>
        </row>
        <row r="38">
          <cell r="A38" t="str">
            <v>Consumer &amp; Wealth</v>
          </cell>
        </row>
        <row r="39">
          <cell r="A39" t="str">
            <v>Consumer &amp; Wealth</v>
          </cell>
        </row>
        <row r="40">
          <cell r="A40" t="str">
            <v>Consumer &amp; Wealth</v>
          </cell>
        </row>
        <row r="41">
          <cell r="A41" t="str">
            <v>Consumer &amp; Wealth</v>
          </cell>
        </row>
        <row r="42">
          <cell r="A42" t="str">
            <v>Consumer &amp; Wealth</v>
          </cell>
        </row>
        <row r="43">
          <cell r="A43" t="str">
            <v>Consumer &amp; Wealth</v>
          </cell>
        </row>
        <row r="44">
          <cell r="A44" t="str">
            <v>Consumer &amp; Wealth</v>
          </cell>
        </row>
        <row r="45">
          <cell r="A45" t="str">
            <v>Consumer &amp; Wealth</v>
          </cell>
        </row>
        <row r="46">
          <cell r="A46" t="str">
            <v>Consumer &amp; Wealth</v>
          </cell>
        </row>
        <row r="47">
          <cell r="A47" t="str">
            <v>Consumer &amp; Wealth</v>
          </cell>
        </row>
        <row r="48">
          <cell r="A48" t="str">
            <v>Consumer &amp; Wealth</v>
          </cell>
        </row>
        <row r="49">
          <cell r="A49" t="str">
            <v>Consumer &amp; Wealth</v>
          </cell>
        </row>
        <row r="50">
          <cell r="A50" t="str">
            <v>Consumer &amp; Wealth</v>
          </cell>
        </row>
        <row r="51">
          <cell r="A51" t="str">
            <v>Consumer &amp; Wealth</v>
          </cell>
        </row>
        <row r="52">
          <cell r="A52" t="str">
            <v>Consumer &amp; Wealth</v>
          </cell>
        </row>
        <row r="53">
          <cell r="A53" t="str">
            <v>Consumer &amp; Wealth</v>
          </cell>
        </row>
        <row r="54">
          <cell r="A54" t="str">
            <v>Consumer &amp; Wealth</v>
          </cell>
        </row>
        <row r="55">
          <cell r="A55" t="str">
            <v>Consumer &amp; Wealth</v>
          </cell>
        </row>
        <row r="56">
          <cell r="A56" t="str">
            <v>Consumer &amp; Wealth</v>
          </cell>
        </row>
        <row r="57">
          <cell r="A57" t="str">
            <v>Consumer &amp; Wealth</v>
          </cell>
        </row>
        <row r="58">
          <cell r="A58" t="str">
            <v>Consumer &amp; Wealth</v>
          </cell>
        </row>
        <row r="59">
          <cell r="A59" t="str">
            <v>Consumer &amp; Wealth</v>
          </cell>
        </row>
        <row r="60">
          <cell r="A60" t="str">
            <v>Consumer &amp; Wealth</v>
          </cell>
        </row>
        <row r="61">
          <cell r="A61" t="str">
            <v>Consumer &amp; Wealth</v>
          </cell>
        </row>
        <row r="62">
          <cell r="A62" t="str">
            <v>Consumer &amp; Wealth</v>
          </cell>
        </row>
        <row r="63">
          <cell r="A63" t="str">
            <v>Consumer &amp; Wealth</v>
          </cell>
        </row>
        <row r="64">
          <cell r="A64" t="str">
            <v>Consumer &amp; Wealth</v>
          </cell>
        </row>
        <row r="65">
          <cell r="A65" t="str">
            <v>Consumer &amp; Wealth</v>
          </cell>
        </row>
        <row r="66">
          <cell r="A66" t="str">
            <v>Consumer &amp; Wealth</v>
          </cell>
        </row>
        <row r="67">
          <cell r="A67" t="str">
            <v>Consumer &amp; Wealth</v>
          </cell>
        </row>
        <row r="68">
          <cell r="A68" t="str">
            <v>Consumer &amp; Wealth</v>
          </cell>
        </row>
        <row r="69">
          <cell r="A69" t="str">
            <v>Consumer &amp; Wealth</v>
          </cell>
        </row>
        <row r="70">
          <cell r="A70" t="str">
            <v>Consumer &amp; Wealth</v>
          </cell>
        </row>
        <row r="71">
          <cell r="A71" t="str">
            <v>Consumer &amp; Wealth</v>
          </cell>
        </row>
        <row r="72">
          <cell r="A72" t="str">
            <v>Consumer &amp; Wealth</v>
          </cell>
        </row>
        <row r="73">
          <cell r="A73" t="str">
            <v>Consumer &amp; Wealth</v>
          </cell>
        </row>
        <row r="74">
          <cell r="A74" t="str">
            <v>Consumer &amp; Wealth</v>
          </cell>
        </row>
        <row r="75">
          <cell r="A75" t="str">
            <v>Consumer &amp; Wealth</v>
          </cell>
        </row>
        <row r="76">
          <cell r="A76" t="str">
            <v>Consumer &amp; Wealth</v>
          </cell>
        </row>
        <row r="77">
          <cell r="A77" t="str">
            <v>Consumer &amp; Wealth</v>
          </cell>
        </row>
        <row r="78">
          <cell r="A78" t="str">
            <v>Consumer &amp; Wealth</v>
          </cell>
        </row>
        <row r="79">
          <cell r="A79" t="str">
            <v>Consumer &amp; Wealth</v>
          </cell>
        </row>
        <row r="80">
          <cell r="A80" t="str">
            <v>Consumer &amp; Wealth</v>
          </cell>
        </row>
        <row r="81">
          <cell r="A81" t="str">
            <v>Consumer &amp; Wealth</v>
          </cell>
        </row>
        <row r="82">
          <cell r="A82" t="str">
            <v>Consumer &amp; Wealth</v>
          </cell>
        </row>
        <row r="83">
          <cell r="A83" t="str">
            <v>Consumer &amp; Wealth</v>
          </cell>
        </row>
        <row r="84">
          <cell r="A84" t="str">
            <v>Consumer &amp; Wealth</v>
          </cell>
        </row>
        <row r="85">
          <cell r="A85" t="str">
            <v>Consumer &amp; Wealth</v>
          </cell>
        </row>
        <row r="86">
          <cell r="A86" t="str">
            <v>Consumer &amp; Wealth</v>
          </cell>
        </row>
        <row r="87">
          <cell r="A87" t="str">
            <v>Consumer &amp; Wealth</v>
          </cell>
        </row>
        <row r="88">
          <cell r="A88" t="str">
            <v>Consumer &amp; Wealth</v>
          </cell>
        </row>
        <row r="89">
          <cell r="A89" t="str">
            <v>Consumer &amp; Wealth</v>
          </cell>
        </row>
        <row r="90">
          <cell r="A90" t="str">
            <v>Consumer &amp; Wealth</v>
          </cell>
        </row>
        <row r="91">
          <cell r="A91" t="str">
            <v>Consumer &amp; Wealth</v>
          </cell>
        </row>
        <row r="92">
          <cell r="A92" t="str">
            <v>Consumer &amp; Wealth</v>
          </cell>
        </row>
        <row r="93">
          <cell r="A93" t="str">
            <v>Consumer &amp; Wealth</v>
          </cell>
        </row>
        <row r="94">
          <cell r="A94" t="str">
            <v>Consumer &amp; Wealth</v>
          </cell>
        </row>
        <row r="95">
          <cell r="A95" t="str">
            <v>Consumer &amp; Wealth</v>
          </cell>
        </row>
        <row r="96">
          <cell r="A96" t="str">
            <v>Consumer &amp; Wealth</v>
          </cell>
        </row>
        <row r="97">
          <cell r="A97" t="str">
            <v>Consumer &amp; Wealth</v>
          </cell>
        </row>
        <row r="98">
          <cell r="A98" t="str">
            <v>Consumer &amp; Wealth</v>
          </cell>
        </row>
        <row r="99">
          <cell r="A99" t="str">
            <v>Consumer &amp; Wealth</v>
          </cell>
        </row>
        <row r="100">
          <cell r="A100" t="str">
            <v>Consumer &amp; Wealth</v>
          </cell>
        </row>
        <row r="101">
          <cell r="A101" t="str">
            <v>Consumer &amp; Wealth</v>
          </cell>
        </row>
        <row r="102">
          <cell r="A102" t="str">
            <v>Consumer &amp; Wealth</v>
          </cell>
        </row>
        <row r="103">
          <cell r="A103" t="str">
            <v>Consumer &amp; Wealth</v>
          </cell>
        </row>
        <row r="104">
          <cell r="A104" t="str">
            <v>Consumer &amp; Wealth</v>
          </cell>
        </row>
        <row r="105">
          <cell r="A105" t="str">
            <v>Consumer &amp; Wealth</v>
          </cell>
        </row>
        <row r="106">
          <cell r="A106" t="str">
            <v>Consumer &amp; Wealth</v>
          </cell>
        </row>
        <row r="107">
          <cell r="A107" t="str">
            <v>Consumer &amp; Wealth</v>
          </cell>
        </row>
        <row r="108">
          <cell r="A108" t="str">
            <v>Consumer &amp; Wealth</v>
          </cell>
        </row>
        <row r="109">
          <cell r="A109" t="str">
            <v>Consumer &amp; Wealth</v>
          </cell>
        </row>
        <row r="110">
          <cell r="A110" t="str">
            <v>Consumer &amp; Wealth</v>
          </cell>
        </row>
        <row r="111">
          <cell r="A111" t="str">
            <v>Consumer &amp; Wealth</v>
          </cell>
        </row>
        <row r="112">
          <cell r="A112" t="str">
            <v>Consumer &amp; Wealth</v>
          </cell>
        </row>
        <row r="113">
          <cell r="A113" t="str">
            <v>Consumer &amp; Wealth</v>
          </cell>
        </row>
        <row r="114">
          <cell r="A114" t="str">
            <v>Consumer &amp; Wealth</v>
          </cell>
        </row>
        <row r="115">
          <cell r="A115" t="str">
            <v>Consumer &amp; Wealth</v>
          </cell>
        </row>
        <row r="116">
          <cell r="A116" t="str">
            <v>Consumer &amp; Wealth</v>
          </cell>
        </row>
        <row r="117">
          <cell r="A117" t="str">
            <v>Consumer &amp; Wealth</v>
          </cell>
        </row>
        <row r="118">
          <cell r="A118" t="str">
            <v>Consumer &amp; Wealth</v>
          </cell>
        </row>
        <row r="119">
          <cell r="A119" t="str">
            <v>Consumer &amp; Wealth</v>
          </cell>
        </row>
        <row r="120">
          <cell r="A120" t="str">
            <v>Consumer &amp; Wealth</v>
          </cell>
        </row>
        <row r="121">
          <cell r="A121" t="str">
            <v>Consumer &amp; Wealth</v>
          </cell>
        </row>
        <row r="122">
          <cell r="A122" t="str">
            <v>Consumer &amp; Wealth</v>
          </cell>
        </row>
        <row r="123">
          <cell r="A123" t="str">
            <v>Consumer &amp; Wealth</v>
          </cell>
        </row>
        <row r="124">
          <cell r="A124" t="str">
            <v>Consumer &amp; Wealth</v>
          </cell>
        </row>
        <row r="125">
          <cell r="A125" t="str">
            <v>Consumer &amp; Wealth</v>
          </cell>
        </row>
        <row r="126">
          <cell r="A126" t="str">
            <v>Consumer &amp; Wealth</v>
          </cell>
        </row>
        <row r="127">
          <cell r="A127" t="str">
            <v>Consumer &amp; Wealth</v>
          </cell>
        </row>
        <row r="128">
          <cell r="A128" t="str">
            <v>Consumer &amp; Wealth</v>
          </cell>
        </row>
        <row r="129">
          <cell r="A129" t="str">
            <v>Consumer &amp; Wealth</v>
          </cell>
        </row>
        <row r="130">
          <cell r="A130" t="str">
            <v>Consumer &amp; Wealth</v>
          </cell>
        </row>
        <row r="131">
          <cell r="A131" t="str">
            <v>Consumer &amp; Wealth</v>
          </cell>
        </row>
        <row r="132">
          <cell r="A132" t="str">
            <v>Consumer &amp; Wealth</v>
          </cell>
        </row>
        <row r="133">
          <cell r="A133" t="str">
            <v>Consumer &amp; Wealth</v>
          </cell>
        </row>
        <row r="134">
          <cell r="A134" t="str">
            <v>Consumer &amp; Wealth</v>
          </cell>
        </row>
        <row r="135">
          <cell r="A135" t="str">
            <v>Consumer &amp; Wealth</v>
          </cell>
        </row>
        <row r="136">
          <cell r="A136" t="str">
            <v>Consumer &amp; Wealth</v>
          </cell>
        </row>
        <row r="137">
          <cell r="A137" t="str">
            <v>Consumer &amp; Wealth</v>
          </cell>
        </row>
        <row r="138">
          <cell r="A138" t="str">
            <v>Consumer &amp; Wealth</v>
          </cell>
        </row>
        <row r="139">
          <cell r="A139" t="str">
            <v>Consumer &amp; Wealth</v>
          </cell>
        </row>
        <row r="140">
          <cell r="A140" t="str">
            <v>Consumer &amp; Wealth</v>
          </cell>
        </row>
        <row r="141">
          <cell r="A141" t="str">
            <v>Consumer &amp; Wealth</v>
          </cell>
        </row>
        <row r="142">
          <cell r="A142" t="str">
            <v>Consumer &amp; Wealth</v>
          </cell>
        </row>
        <row r="143">
          <cell r="A143" t="str">
            <v>Consumer &amp; Wealth</v>
          </cell>
        </row>
        <row r="144">
          <cell r="A144" t="str">
            <v>Consumer &amp; Wealth</v>
          </cell>
        </row>
        <row r="145">
          <cell r="A145" t="str">
            <v>Consumer &amp; Wealth</v>
          </cell>
        </row>
        <row r="146">
          <cell r="A146" t="str">
            <v>Consumer &amp; Wealth</v>
          </cell>
        </row>
        <row r="147">
          <cell r="A147" t="str">
            <v>Consumer &amp; Wealth</v>
          </cell>
        </row>
        <row r="148">
          <cell r="A148" t="str">
            <v>Consumer &amp; Wealth</v>
          </cell>
        </row>
        <row r="149">
          <cell r="A149" t="str">
            <v>Consumer &amp; Wealth</v>
          </cell>
        </row>
        <row r="150">
          <cell r="A150" t="str">
            <v>Consumer &amp; Wealth</v>
          </cell>
        </row>
        <row r="151">
          <cell r="A151" t="str">
            <v>Consumer &amp; Wealth</v>
          </cell>
        </row>
        <row r="152">
          <cell r="A152" t="str">
            <v>Consumer &amp; Wealth</v>
          </cell>
        </row>
        <row r="153">
          <cell r="A153" t="str">
            <v>Consumer &amp; Wealth</v>
          </cell>
        </row>
        <row r="154">
          <cell r="A154" t="str">
            <v>Consumer &amp; Wealth</v>
          </cell>
        </row>
        <row r="155">
          <cell r="A155" t="str">
            <v>Consumer &amp; Wealth</v>
          </cell>
        </row>
        <row r="156">
          <cell r="A156" t="str">
            <v>Consumer &amp; Wealth</v>
          </cell>
        </row>
        <row r="157">
          <cell r="A157" t="str">
            <v>Consumer &amp; Wealth</v>
          </cell>
        </row>
        <row r="158">
          <cell r="A158" t="str">
            <v>Consumer &amp; Wealth</v>
          </cell>
        </row>
        <row r="159">
          <cell r="A159" t="str">
            <v>Consumer &amp; Wealth</v>
          </cell>
        </row>
        <row r="160">
          <cell r="A160" t="str">
            <v>Consumer &amp; Wealth</v>
          </cell>
        </row>
        <row r="161">
          <cell r="A161" t="str">
            <v>Consumer &amp; Wealth</v>
          </cell>
        </row>
        <row r="162">
          <cell r="A162" t="str">
            <v>Consumer &amp; Wealth</v>
          </cell>
        </row>
        <row r="163">
          <cell r="A163" t="str">
            <v>Consumer &amp; Wealth</v>
          </cell>
        </row>
        <row r="164">
          <cell r="A164" t="str">
            <v>Consumer &amp; Wealth</v>
          </cell>
        </row>
        <row r="165">
          <cell r="A165" t="str">
            <v>Consumer &amp; Wealth</v>
          </cell>
        </row>
        <row r="166">
          <cell r="A166" t="str">
            <v>Consumer &amp; Wealth</v>
          </cell>
        </row>
        <row r="167">
          <cell r="A167" t="str">
            <v>Consumer &amp; Wealth</v>
          </cell>
        </row>
        <row r="168">
          <cell r="A168" t="str">
            <v>Consumer &amp; Wealth</v>
          </cell>
        </row>
        <row r="169">
          <cell r="A169" t="str">
            <v>Consumer &amp; Wealth</v>
          </cell>
        </row>
        <row r="170">
          <cell r="A170" t="str">
            <v>Consumer &amp; Wealth</v>
          </cell>
        </row>
        <row r="171">
          <cell r="A171" t="str">
            <v>Consumer &amp; Wealth</v>
          </cell>
        </row>
        <row r="172">
          <cell r="A172" t="str">
            <v>Consumer &amp; Wealth</v>
          </cell>
        </row>
        <row r="173">
          <cell r="A173" t="str">
            <v>Consumer &amp; Wealth</v>
          </cell>
        </row>
        <row r="174">
          <cell r="A174" t="str">
            <v>Consumer &amp; Wealth</v>
          </cell>
        </row>
        <row r="175">
          <cell r="A175" t="str">
            <v>Consumer &amp; Wealth</v>
          </cell>
        </row>
        <row r="176">
          <cell r="A176" t="str">
            <v>Consumer &amp; Wealth</v>
          </cell>
        </row>
        <row r="177">
          <cell r="A177" t="str">
            <v>Consumer &amp; Wealth</v>
          </cell>
        </row>
        <row r="178">
          <cell r="A178" t="str">
            <v>Consumer &amp; Wealth</v>
          </cell>
        </row>
        <row r="179">
          <cell r="A179" t="str">
            <v>Consumer &amp; Wealth</v>
          </cell>
        </row>
        <row r="180">
          <cell r="A180" t="str">
            <v>Consumer &amp; Wealth</v>
          </cell>
        </row>
        <row r="181">
          <cell r="A181" t="str">
            <v>Consumer &amp; Wealth</v>
          </cell>
        </row>
        <row r="182">
          <cell r="A182" t="str">
            <v>Consumer &amp; Wealth</v>
          </cell>
        </row>
        <row r="183">
          <cell r="A183" t="str">
            <v>Consumer &amp; Wealth</v>
          </cell>
        </row>
        <row r="184">
          <cell r="A184" t="str">
            <v>Consumer &amp; Wealth</v>
          </cell>
        </row>
        <row r="185">
          <cell r="A185" t="str">
            <v>Consumer &amp; Wealth</v>
          </cell>
        </row>
        <row r="186">
          <cell r="A186" t="str">
            <v>Consumer &amp; Wealth</v>
          </cell>
        </row>
        <row r="187">
          <cell r="A187" t="str">
            <v>Consumer &amp; Wealth</v>
          </cell>
        </row>
        <row r="188">
          <cell r="A188" t="str">
            <v>Consumer &amp; Wealth</v>
          </cell>
        </row>
        <row r="189">
          <cell r="A189" t="str">
            <v>Consumer &amp; Wealth</v>
          </cell>
        </row>
        <row r="190">
          <cell r="A190" t="str">
            <v>Consumer &amp; Wealth</v>
          </cell>
        </row>
        <row r="191">
          <cell r="A191" t="str">
            <v>Consumer &amp; Wealth</v>
          </cell>
        </row>
        <row r="192">
          <cell r="A192" t="str">
            <v>Consumer &amp; Wealth</v>
          </cell>
        </row>
        <row r="193">
          <cell r="A193" t="str">
            <v>Consumer &amp; Wealth</v>
          </cell>
        </row>
        <row r="194">
          <cell r="A194" t="str">
            <v>Consumer &amp; Wealth</v>
          </cell>
        </row>
        <row r="195">
          <cell r="A195" t="str">
            <v>Consumer &amp; Wealth</v>
          </cell>
        </row>
        <row r="196">
          <cell r="A196" t="str">
            <v>Consumer &amp; Wealth</v>
          </cell>
        </row>
        <row r="197">
          <cell r="A197" t="str">
            <v>Consumer &amp; Wealth</v>
          </cell>
        </row>
        <row r="198">
          <cell r="A198" t="str">
            <v>Consumer &amp; Wealth</v>
          </cell>
        </row>
        <row r="199">
          <cell r="A199" t="str">
            <v>Consumer &amp; Wealth</v>
          </cell>
        </row>
        <row r="200">
          <cell r="A200" t="str">
            <v>Consumer &amp; Wealth</v>
          </cell>
        </row>
        <row r="201">
          <cell r="A201" t="str">
            <v>Consumer &amp; Wealth</v>
          </cell>
        </row>
        <row r="202">
          <cell r="A202" t="str">
            <v>Consumer &amp; Wealth</v>
          </cell>
        </row>
        <row r="203">
          <cell r="A203" t="str">
            <v>Consumer &amp; Wealth</v>
          </cell>
        </row>
        <row r="204">
          <cell r="A204" t="str">
            <v>Consumer &amp; Wealth</v>
          </cell>
        </row>
        <row r="205">
          <cell r="A205" t="str">
            <v>Consumer &amp; Wealth</v>
          </cell>
        </row>
        <row r="206">
          <cell r="A206" t="str">
            <v>Consumer &amp; Wealth</v>
          </cell>
        </row>
        <row r="207">
          <cell r="A207" t="str">
            <v>Consumer &amp; Wealth</v>
          </cell>
        </row>
        <row r="208">
          <cell r="A208" t="str">
            <v>Consumer &amp; Wealth</v>
          </cell>
        </row>
        <row r="209">
          <cell r="A209" t="str">
            <v>Consumer &amp; Wealth</v>
          </cell>
        </row>
        <row r="210">
          <cell r="A210" t="str">
            <v>Consumer &amp; Wealth</v>
          </cell>
        </row>
        <row r="211">
          <cell r="A211" t="str">
            <v>Consumer &amp; Wealth</v>
          </cell>
        </row>
        <row r="212">
          <cell r="A212" t="str">
            <v>Consumer &amp; Wealth</v>
          </cell>
        </row>
        <row r="213">
          <cell r="A213" t="str">
            <v>Consumer &amp; Wealth</v>
          </cell>
        </row>
        <row r="214">
          <cell r="A214" t="str">
            <v>Consumer &amp; Wealth</v>
          </cell>
        </row>
        <row r="215">
          <cell r="A215" t="str">
            <v>Consumer &amp; Wealth</v>
          </cell>
        </row>
        <row r="216">
          <cell r="A216" t="str">
            <v>Consumer &amp; Wealth</v>
          </cell>
        </row>
        <row r="217">
          <cell r="A217" t="str">
            <v>Consumer &amp; Wealth</v>
          </cell>
        </row>
        <row r="218">
          <cell r="A218" t="str">
            <v>Consumer &amp; Wealth</v>
          </cell>
        </row>
        <row r="219">
          <cell r="A219" t="str">
            <v>Consumer &amp; Wealth</v>
          </cell>
        </row>
        <row r="220">
          <cell r="A220" t="str">
            <v>Consumer &amp; Wealth</v>
          </cell>
        </row>
        <row r="221">
          <cell r="A221" t="str">
            <v>Consumer &amp; Wealth</v>
          </cell>
        </row>
        <row r="222">
          <cell r="A222" t="str">
            <v>Consumer &amp; Wealth</v>
          </cell>
        </row>
        <row r="223">
          <cell r="A223" t="str">
            <v>Consumer &amp; Wealth</v>
          </cell>
        </row>
        <row r="224">
          <cell r="A224" t="str">
            <v>Consumer &amp; Wealth</v>
          </cell>
        </row>
        <row r="225">
          <cell r="A225" t="str">
            <v>Consumer &amp; Wealth</v>
          </cell>
        </row>
        <row r="226">
          <cell r="A226" t="str">
            <v>Consumer &amp; Wealth</v>
          </cell>
        </row>
        <row r="227">
          <cell r="A227" t="str">
            <v>Consumer &amp; Wealth</v>
          </cell>
        </row>
        <row r="228">
          <cell r="A228" t="str">
            <v>Consumer &amp; Wealth</v>
          </cell>
        </row>
        <row r="229">
          <cell r="A229" t="str">
            <v>Consumer &amp; Wealth</v>
          </cell>
        </row>
        <row r="230">
          <cell r="A230" t="str">
            <v>Consumer &amp; Wealth</v>
          </cell>
        </row>
        <row r="231">
          <cell r="A231" t="str">
            <v>Consumer &amp; Wealth</v>
          </cell>
        </row>
        <row r="232">
          <cell r="A232" t="str">
            <v>Consumer &amp; Wealth</v>
          </cell>
        </row>
        <row r="233">
          <cell r="A233" t="str">
            <v>Consumer &amp; Wealth</v>
          </cell>
        </row>
        <row r="234">
          <cell r="A234" t="str">
            <v>Consumer &amp; Wealth</v>
          </cell>
        </row>
        <row r="235">
          <cell r="A235" t="str">
            <v>Consumer &amp; Wealth</v>
          </cell>
        </row>
        <row r="236">
          <cell r="A236" t="str">
            <v>Consumer &amp; Wealth</v>
          </cell>
        </row>
        <row r="237">
          <cell r="A237" t="str">
            <v>Consumer &amp; Wealth</v>
          </cell>
        </row>
        <row r="238">
          <cell r="A238" t="str">
            <v>Consumer &amp; Wealth</v>
          </cell>
        </row>
        <row r="239">
          <cell r="A239" t="str">
            <v>Consumer &amp; Wealth</v>
          </cell>
        </row>
        <row r="240">
          <cell r="A240" t="str">
            <v>Consumer &amp; Wealth</v>
          </cell>
        </row>
        <row r="241">
          <cell r="A241" t="str">
            <v>Consumer &amp; Wealth</v>
          </cell>
        </row>
        <row r="242">
          <cell r="A242" t="str">
            <v>Consumer &amp; Wealth</v>
          </cell>
        </row>
        <row r="243">
          <cell r="A243" t="str">
            <v>Consumer &amp; Wealth</v>
          </cell>
        </row>
        <row r="244">
          <cell r="A244" t="str">
            <v>Consumer &amp; Wealth</v>
          </cell>
        </row>
        <row r="245">
          <cell r="A245" t="str">
            <v>Consumer &amp; Wealth</v>
          </cell>
        </row>
        <row r="246">
          <cell r="A246" t="str">
            <v>Consumer &amp; Wealth</v>
          </cell>
        </row>
        <row r="247">
          <cell r="A247" t="str">
            <v>Consumer &amp; Wealth</v>
          </cell>
        </row>
        <row r="248">
          <cell r="A248" t="str">
            <v>Consumer &amp; Wealth</v>
          </cell>
        </row>
        <row r="249">
          <cell r="A249" t="str">
            <v>Consumer &amp; Wealth</v>
          </cell>
        </row>
        <row r="250">
          <cell r="A250" t="str">
            <v>Consumer &amp; Wealth</v>
          </cell>
        </row>
        <row r="251">
          <cell r="A251" t="str">
            <v>Consumer &amp; Wealth</v>
          </cell>
        </row>
        <row r="252">
          <cell r="A252" t="str">
            <v>Consumer &amp; Wealth</v>
          </cell>
        </row>
        <row r="253">
          <cell r="A253" t="str">
            <v>Consumer &amp; Wealth</v>
          </cell>
        </row>
        <row r="254">
          <cell r="A254" t="str">
            <v>Consumer &amp; Wealth</v>
          </cell>
        </row>
        <row r="255">
          <cell r="A255" t="str">
            <v>Consumer &amp; Wealth</v>
          </cell>
        </row>
        <row r="256">
          <cell r="A256" t="str">
            <v>Consumer &amp; Wealth</v>
          </cell>
        </row>
        <row r="257">
          <cell r="A257" t="str">
            <v>Consumer &amp; Wealth</v>
          </cell>
        </row>
        <row r="258">
          <cell r="A258" t="str">
            <v>Consumer &amp; Wealth</v>
          </cell>
        </row>
        <row r="259">
          <cell r="A259" t="str">
            <v>Consumer &amp; Wealth</v>
          </cell>
        </row>
        <row r="260">
          <cell r="A260" t="str">
            <v>Consumer &amp; Wealth</v>
          </cell>
        </row>
        <row r="261">
          <cell r="A261" t="str">
            <v>Consumer &amp; Wealth</v>
          </cell>
        </row>
        <row r="262">
          <cell r="A262" t="str">
            <v>Consumer &amp; Wealth</v>
          </cell>
        </row>
        <row r="263">
          <cell r="A263" t="str">
            <v>Consumer &amp; Wealth</v>
          </cell>
        </row>
        <row r="264">
          <cell r="A264" t="str">
            <v>Consumer &amp; Wealth</v>
          </cell>
        </row>
        <row r="265">
          <cell r="A265" t="str">
            <v>Consumer &amp; Wealth</v>
          </cell>
        </row>
        <row r="266">
          <cell r="A266" t="str">
            <v>Consumer &amp; Wealth</v>
          </cell>
        </row>
        <row r="267">
          <cell r="A267" t="str">
            <v>Consumer &amp; Wealth</v>
          </cell>
        </row>
        <row r="268">
          <cell r="A268" t="str">
            <v>Consumer &amp; Wealth</v>
          </cell>
        </row>
        <row r="269">
          <cell r="A269" t="str">
            <v>Consumer &amp; Wealth</v>
          </cell>
        </row>
        <row r="270">
          <cell r="A270" t="str">
            <v>Consumer &amp; Wealth</v>
          </cell>
        </row>
        <row r="271">
          <cell r="A271" t="str">
            <v>Consumer &amp; Wealth</v>
          </cell>
        </row>
        <row r="272">
          <cell r="A272" t="str">
            <v>Consumer &amp; Wealth</v>
          </cell>
        </row>
        <row r="273">
          <cell r="A273" t="str">
            <v>Consumer &amp; Wealth</v>
          </cell>
        </row>
        <row r="274">
          <cell r="A274" t="str">
            <v>Consumer &amp; Wealth</v>
          </cell>
        </row>
        <row r="275">
          <cell r="A275" t="str">
            <v>Consumer &amp; Wealth</v>
          </cell>
        </row>
        <row r="276">
          <cell r="A276" t="str">
            <v>Consumer &amp; Wealth</v>
          </cell>
        </row>
        <row r="277">
          <cell r="A277" t="str">
            <v>Consumer &amp; Wealth</v>
          </cell>
        </row>
        <row r="278">
          <cell r="A278" t="str">
            <v>Consumer &amp; Wealth</v>
          </cell>
        </row>
        <row r="279">
          <cell r="A279" t="str">
            <v>Consumer &amp; Wealth</v>
          </cell>
        </row>
        <row r="280">
          <cell r="A280" t="str">
            <v>Consumer &amp; Wealth</v>
          </cell>
        </row>
        <row r="281">
          <cell r="A281" t="str">
            <v>Consumer &amp; Wealth</v>
          </cell>
        </row>
        <row r="282">
          <cell r="A282" t="str">
            <v>Consumer &amp; Wealth</v>
          </cell>
        </row>
        <row r="283">
          <cell r="A283" t="str">
            <v>Consumer &amp; Wealth</v>
          </cell>
        </row>
        <row r="284">
          <cell r="A284" t="str">
            <v>Consumer &amp; Wealth</v>
          </cell>
        </row>
        <row r="285">
          <cell r="A285" t="str">
            <v>Consumer &amp; Wealth</v>
          </cell>
        </row>
        <row r="286">
          <cell r="A286" t="str">
            <v>Consumer &amp; Wealth</v>
          </cell>
        </row>
        <row r="287">
          <cell r="A287" t="str">
            <v>Consumer &amp; Wealth</v>
          </cell>
        </row>
        <row r="288">
          <cell r="A288" t="str">
            <v>Consumer &amp; Wealth</v>
          </cell>
        </row>
        <row r="289">
          <cell r="A289" t="str">
            <v>Consumer &amp; Wealth</v>
          </cell>
        </row>
        <row r="290">
          <cell r="A290" t="str">
            <v>Consumer &amp; Wealth</v>
          </cell>
        </row>
        <row r="291">
          <cell r="A291" t="str">
            <v>Consumer &amp; Wealth</v>
          </cell>
        </row>
        <row r="292">
          <cell r="A292" t="str">
            <v>Consumer &amp; Wealth</v>
          </cell>
        </row>
        <row r="293">
          <cell r="A293" t="str">
            <v>Consumer &amp; Wealth</v>
          </cell>
        </row>
        <row r="294">
          <cell r="A294" t="str">
            <v>Consumer &amp; Wealth</v>
          </cell>
        </row>
        <row r="295">
          <cell r="A295" t="str">
            <v>Consumer &amp; Wealth</v>
          </cell>
        </row>
        <row r="296">
          <cell r="A296" t="str">
            <v>Consumer &amp; Wealth</v>
          </cell>
        </row>
        <row r="297">
          <cell r="A297" t="str">
            <v>Consumer &amp; Wealth</v>
          </cell>
        </row>
        <row r="298">
          <cell r="A298" t="str">
            <v>Consumer &amp; Wealth</v>
          </cell>
        </row>
        <row r="299">
          <cell r="A299" t="str">
            <v>Consumer &amp; Wealth</v>
          </cell>
        </row>
        <row r="300">
          <cell r="A300" t="str">
            <v>Consumer &amp; Wealth</v>
          </cell>
        </row>
        <row r="301">
          <cell r="A301" t="str">
            <v>Consumer &amp; Wealth</v>
          </cell>
        </row>
        <row r="302">
          <cell r="A302" t="str">
            <v>Consumer &amp; Wealth</v>
          </cell>
        </row>
        <row r="303">
          <cell r="A303" t="str">
            <v>Consumer &amp; Wealth</v>
          </cell>
        </row>
        <row r="304">
          <cell r="A304" t="str">
            <v>Consumer &amp; Wealth</v>
          </cell>
        </row>
        <row r="305">
          <cell r="A305" t="str">
            <v>Consumer &amp; Wealth</v>
          </cell>
        </row>
        <row r="306">
          <cell r="A306" t="str">
            <v>Consumer &amp; Wealth</v>
          </cell>
        </row>
        <row r="307">
          <cell r="A307" t="str">
            <v>Consumer &amp; Wealth</v>
          </cell>
        </row>
        <row r="308">
          <cell r="A308" t="str">
            <v>Consumer &amp; Wealth</v>
          </cell>
        </row>
        <row r="309">
          <cell r="A309" t="str">
            <v>Consumer &amp; Wealth</v>
          </cell>
        </row>
        <row r="310">
          <cell r="A310" t="str">
            <v>Consumer &amp; Wealth</v>
          </cell>
        </row>
        <row r="311">
          <cell r="A311" t="str">
            <v>Consumer &amp; Wealth</v>
          </cell>
        </row>
        <row r="312">
          <cell r="A312" t="str">
            <v>Consumer &amp; Wealth</v>
          </cell>
        </row>
        <row r="313">
          <cell r="A313" t="str">
            <v>Consumer &amp; Wealth</v>
          </cell>
        </row>
        <row r="314">
          <cell r="A314" t="str">
            <v>Consumer &amp; Wealth</v>
          </cell>
        </row>
        <row r="315">
          <cell r="A315" t="str">
            <v>Consumer &amp; Wealth</v>
          </cell>
        </row>
        <row r="316">
          <cell r="A316" t="str">
            <v>Consumer &amp; Wealth</v>
          </cell>
        </row>
        <row r="317">
          <cell r="A317" t="str">
            <v>Consumer &amp; Wealth</v>
          </cell>
        </row>
        <row r="318">
          <cell r="A318" t="str">
            <v>Consumer &amp; Wealth</v>
          </cell>
        </row>
        <row r="319">
          <cell r="A319" t="str">
            <v>Consumer &amp; Wealth</v>
          </cell>
        </row>
        <row r="320">
          <cell r="A320" t="str">
            <v>Consumer &amp; Wealth</v>
          </cell>
        </row>
        <row r="321">
          <cell r="A321" t="str">
            <v>Consumer &amp; Wealth</v>
          </cell>
        </row>
        <row r="322">
          <cell r="A322" t="str">
            <v>Consumer &amp; Wealth</v>
          </cell>
        </row>
        <row r="323">
          <cell r="A323" t="str">
            <v>Consumer &amp; Wealth</v>
          </cell>
        </row>
        <row r="324">
          <cell r="A324" t="str">
            <v>Consumer &amp; Wealth</v>
          </cell>
        </row>
        <row r="325">
          <cell r="A325" t="str">
            <v>Consumer &amp; Wealth</v>
          </cell>
        </row>
        <row r="326">
          <cell r="A326" t="str">
            <v>Consumer &amp; Wealth</v>
          </cell>
        </row>
        <row r="327">
          <cell r="A327" t="str">
            <v>Consumer &amp; Wealth</v>
          </cell>
        </row>
        <row r="328">
          <cell r="A328" t="str">
            <v>Consumer &amp; Wealth</v>
          </cell>
        </row>
        <row r="329">
          <cell r="A329" t="str">
            <v>Consumer &amp; Wealth</v>
          </cell>
        </row>
        <row r="330">
          <cell r="A330" t="str">
            <v>Consumer &amp; Wealth</v>
          </cell>
        </row>
        <row r="331">
          <cell r="A331" t="str">
            <v>Consumer &amp; Wealth</v>
          </cell>
        </row>
        <row r="332">
          <cell r="A332" t="str">
            <v>Consumer &amp; Wealth</v>
          </cell>
        </row>
        <row r="333">
          <cell r="A333" t="str">
            <v>Consumer &amp; Wealth</v>
          </cell>
        </row>
        <row r="334">
          <cell r="A334" t="str">
            <v>Consumer &amp; Wealth</v>
          </cell>
        </row>
        <row r="335">
          <cell r="A335" t="str">
            <v>Consumer &amp; Wealth</v>
          </cell>
        </row>
        <row r="336">
          <cell r="A336" t="str">
            <v>Consumer &amp; Wealth</v>
          </cell>
        </row>
        <row r="337">
          <cell r="A337" t="str">
            <v>Consumer &amp; Wealth</v>
          </cell>
        </row>
        <row r="338">
          <cell r="A338" t="str">
            <v>Consumer &amp; Wealth</v>
          </cell>
        </row>
        <row r="339">
          <cell r="A339" t="str">
            <v>Consumer &amp; Wealth</v>
          </cell>
        </row>
        <row r="340">
          <cell r="A340" t="str">
            <v>Consumer &amp; Wealth</v>
          </cell>
        </row>
        <row r="341">
          <cell r="A341" t="str">
            <v>Consumer &amp; Wealth</v>
          </cell>
        </row>
        <row r="342">
          <cell r="A342" t="str">
            <v>Consumer &amp; Wealth</v>
          </cell>
        </row>
        <row r="343">
          <cell r="A343" t="str">
            <v>Consumer &amp; Wealth</v>
          </cell>
        </row>
        <row r="344">
          <cell r="A344" t="str">
            <v>Consumer &amp; Wealth</v>
          </cell>
        </row>
        <row r="345">
          <cell r="A345" t="str">
            <v>Consumer &amp; Wealth</v>
          </cell>
        </row>
        <row r="346">
          <cell r="A346" t="str">
            <v>Consumer &amp; Wealth</v>
          </cell>
        </row>
        <row r="347">
          <cell r="A347" t="str">
            <v>Consumer &amp; Wealth</v>
          </cell>
        </row>
        <row r="348">
          <cell r="A348" t="str">
            <v>Consumer &amp; Wealth</v>
          </cell>
        </row>
        <row r="349">
          <cell r="A349" t="str">
            <v>Consumer &amp; Wealth</v>
          </cell>
        </row>
        <row r="350">
          <cell r="A350" t="str">
            <v>Consumer &amp; Wealth</v>
          </cell>
        </row>
        <row r="351">
          <cell r="A351" t="str">
            <v>Consumer &amp; Wealth</v>
          </cell>
        </row>
        <row r="352">
          <cell r="A352" t="str">
            <v>Consumer &amp; Wealth</v>
          </cell>
        </row>
        <row r="353">
          <cell r="A353" t="str">
            <v>Consumer &amp; Wealth</v>
          </cell>
        </row>
        <row r="354">
          <cell r="A354" t="str">
            <v>Consumer &amp; Wealth</v>
          </cell>
        </row>
        <row r="355">
          <cell r="A355" t="str">
            <v>Consumer &amp; Wealth</v>
          </cell>
        </row>
        <row r="356">
          <cell r="A356" t="str">
            <v>Consumer &amp; Wealth</v>
          </cell>
        </row>
        <row r="357">
          <cell r="A357" t="str">
            <v>Consumer &amp; Wealth</v>
          </cell>
        </row>
        <row r="358">
          <cell r="A358" t="str">
            <v>Consumer &amp; Wealth</v>
          </cell>
        </row>
        <row r="359">
          <cell r="A359" t="str">
            <v>Consumer &amp; Wealth</v>
          </cell>
        </row>
        <row r="360">
          <cell r="A360" t="str">
            <v>Consumer &amp; Wealth</v>
          </cell>
        </row>
        <row r="361">
          <cell r="A361" t="str">
            <v>Consumer &amp; Wealth</v>
          </cell>
        </row>
        <row r="362">
          <cell r="A362" t="str">
            <v>Consumer &amp; Wealth</v>
          </cell>
        </row>
        <row r="363">
          <cell r="A363" t="str">
            <v>Consumer &amp; Wealth</v>
          </cell>
        </row>
        <row r="364">
          <cell r="A364" t="str">
            <v>Consumer &amp; Wealth</v>
          </cell>
        </row>
        <row r="365">
          <cell r="A365" t="str">
            <v>Consumer &amp; Wealth</v>
          </cell>
        </row>
        <row r="366">
          <cell r="A366" t="str">
            <v>Consumer &amp; Wealth</v>
          </cell>
        </row>
        <row r="367">
          <cell r="A367" t="str">
            <v>Consumer &amp; Wealth</v>
          </cell>
        </row>
        <row r="368">
          <cell r="A368" t="str">
            <v>Consumer &amp; Wealth</v>
          </cell>
        </row>
        <row r="369">
          <cell r="A369" t="str">
            <v>Consumer &amp; Wealth</v>
          </cell>
        </row>
        <row r="370">
          <cell r="A370" t="str">
            <v>Consumer &amp; Wealth</v>
          </cell>
        </row>
        <row r="371">
          <cell r="A371" t="str">
            <v>Consumer &amp; Wealth</v>
          </cell>
        </row>
        <row r="372">
          <cell r="A372" t="str">
            <v>Consumer &amp; Wealth</v>
          </cell>
        </row>
        <row r="373">
          <cell r="A373" t="str">
            <v>Consumer &amp; Wealth</v>
          </cell>
        </row>
        <row r="374">
          <cell r="A374" t="str">
            <v>Consumer &amp; Wealth</v>
          </cell>
        </row>
        <row r="375">
          <cell r="A375" t="str">
            <v>Consumer &amp; Wealth</v>
          </cell>
        </row>
        <row r="376">
          <cell r="A376" t="str">
            <v>Consumer &amp; Wealth</v>
          </cell>
        </row>
        <row r="377">
          <cell r="A377" t="str">
            <v>Consumer &amp; Wealth</v>
          </cell>
        </row>
        <row r="378">
          <cell r="A378" t="str">
            <v>Consumer &amp; Wealth</v>
          </cell>
        </row>
        <row r="379">
          <cell r="A379" t="str">
            <v>Consumer &amp; Wealth</v>
          </cell>
        </row>
        <row r="380">
          <cell r="A380" t="str">
            <v>Consumer &amp; Wealth</v>
          </cell>
        </row>
        <row r="381">
          <cell r="A381" t="str">
            <v>Consumer &amp; Wealth</v>
          </cell>
        </row>
        <row r="382">
          <cell r="A382" t="str">
            <v>Consumer &amp; Wealth</v>
          </cell>
        </row>
        <row r="383">
          <cell r="A383" t="str">
            <v>Consumer &amp; Wealth</v>
          </cell>
        </row>
        <row r="384">
          <cell r="A384" t="str">
            <v>Consumer &amp; Wealth</v>
          </cell>
        </row>
        <row r="385">
          <cell r="A385" t="str">
            <v>Consumer &amp; Wealth</v>
          </cell>
        </row>
        <row r="386">
          <cell r="A386" t="str">
            <v>Consumer &amp; Wealth</v>
          </cell>
        </row>
        <row r="387">
          <cell r="A387" t="str">
            <v>Consumer &amp; Wealth</v>
          </cell>
        </row>
        <row r="388">
          <cell r="A388" t="str">
            <v>Consumer &amp; Wealth</v>
          </cell>
        </row>
        <row r="389">
          <cell r="A389" t="str">
            <v>Consumer &amp; Wealth</v>
          </cell>
        </row>
        <row r="390">
          <cell r="A390" t="str">
            <v>Consumer &amp; Wealth</v>
          </cell>
        </row>
        <row r="391">
          <cell r="A391" t="str">
            <v>Consumer &amp; Wealth</v>
          </cell>
        </row>
        <row r="392">
          <cell r="A392" t="str">
            <v>Consumer &amp; Wealth</v>
          </cell>
        </row>
        <row r="393">
          <cell r="A393" t="str">
            <v>Consumer &amp; Wealth</v>
          </cell>
        </row>
        <row r="394">
          <cell r="A394" t="str">
            <v>Consumer &amp; Wealth</v>
          </cell>
        </row>
        <row r="395">
          <cell r="A395" t="str">
            <v>Consumer &amp; Wealth</v>
          </cell>
        </row>
        <row r="396">
          <cell r="A396" t="str">
            <v>Consumer &amp; Wealth</v>
          </cell>
        </row>
        <row r="397">
          <cell r="A397" t="str">
            <v>Consumer &amp; Wealth</v>
          </cell>
        </row>
        <row r="398">
          <cell r="A398" t="str">
            <v>Consumer &amp; Wealth</v>
          </cell>
        </row>
        <row r="399">
          <cell r="A399" t="str">
            <v>Consumer &amp; Wealth</v>
          </cell>
        </row>
        <row r="400">
          <cell r="A400" t="str">
            <v>Consumer &amp; Wealth</v>
          </cell>
        </row>
        <row r="401">
          <cell r="A401" t="str">
            <v>Consumer &amp; Wealth</v>
          </cell>
        </row>
        <row r="402">
          <cell r="A402" t="str">
            <v>Consumer &amp; Wealth</v>
          </cell>
        </row>
        <row r="403">
          <cell r="A403" t="str">
            <v>Consumer &amp; Wealth</v>
          </cell>
        </row>
        <row r="404">
          <cell r="A404" t="str">
            <v>Consumer &amp; Wealth</v>
          </cell>
        </row>
        <row r="405">
          <cell r="A405" t="str">
            <v>Consumer &amp; Wealth</v>
          </cell>
        </row>
        <row r="406">
          <cell r="A406" t="str">
            <v>Consumer &amp; Wealth</v>
          </cell>
        </row>
        <row r="407">
          <cell r="A407" t="str">
            <v>Consumer &amp; Wealth</v>
          </cell>
        </row>
        <row r="408">
          <cell r="A408" t="str">
            <v>Consumer &amp; Wealth</v>
          </cell>
        </row>
        <row r="409">
          <cell r="A409" t="str">
            <v>Consumer &amp; Wealth</v>
          </cell>
        </row>
        <row r="410">
          <cell r="A410" t="str">
            <v>Business &amp; Private</v>
          </cell>
        </row>
        <row r="411">
          <cell r="A411" t="str">
            <v>Business &amp; Private</v>
          </cell>
        </row>
        <row r="412">
          <cell r="A412" t="str">
            <v>Business &amp; Private</v>
          </cell>
        </row>
        <row r="413">
          <cell r="A413" t="str">
            <v>Business &amp; Private</v>
          </cell>
        </row>
        <row r="414">
          <cell r="A414" t="str">
            <v>Business &amp; Private</v>
          </cell>
        </row>
        <row r="415">
          <cell r="A415" t="str">
            <v>Business &amp; Private</v>
          </cell>
        </row>
        <row r="416">
          <cell r="A416" t="str">
            <v>Business &amp; Private</v>
          </cell>
        </row>
        <row r="417">
          <cell r="A417" t="str">
            <v>Business &amp; Private</v>
          </cell>
        </row>
        <row r="418">
          <cell r="A418" t="str">
            <v>Business &amp; Private</v>
          </cell>
        </row>
        <row r="419">
          <cell r="A419" t="str">
            <v>Business &amp; Private</v>
          </cell>
        </row>
        <row r="420">
          <cell r="A420" t="str">
            <v>Business &amp; Private</v>
          </cell>
        </row>
        <row r="421">
          <cell r="A421" t="str">
            <v>Business &amp; Private</v>
          </cell>
        </row>
        <row r="422">
          <cell r="A422" t="str">
            <v>Business &amp; Private</v>
          </cell>
        </row>
        <row r="423">
          <cell r="A423" t="str">
            <v>Business &amp; Private</v>
          </cell>
        </row>
        <row r="424">
          <cell r="A424" t="str">
            <v>Business &amp; Private</v>
          </cell>
        </row>
        <row r="425">
          <cell r="A425" t="str">
            <v>Business &amp; Private</v>
          </cell>
        </row>
        <row r="426">
          <cell r="A426" t="str">
            <v>Business &amp; Private</v>
          </cell>
        </row>
        <row r="427">
          <cell r="A427" t="str">
            <v>Business &amp; Private</v>
          </cell>
        </row>
        <row r="428">
          <cell r="A428" t="str">
            <v>Business &amp; Private</v>
          </cell>
        </row>
        <row r="429">
          <cell r="A429" t="str">
            <v>Business &amp; Private</v>
          </cell>
        </row>
        <row r="430">
          <cell r="A430" t="str">
            <v>Business &amp; Private</v>
          </cell>
        </row>
        <row r="431">
          <cell r="A431" t="str">
            <v>Business &amp; Private</v>
          </cell>
        </row>
        <row r="432">
          <cell r="A432" t="str">
            <v>Business &amp; Private</v>
          </cell>
        </row>
        <row r="433">
          <cell r="A433" t="str">
            <v>Business &amp; Private</v>
          </cell>
        </row>
        <row r="434">
          <cell r="A434" t="str">
            <v>Business &amp; Private</v>
          </cell>
        </row>
        <row r="435">
          <cell r="A435" t="str">
            <v>Business &amp; Private</v>
          </cell>
        </row>
        <row r="436">
          <cell r="A436" t="str">
            <v>Business &amp; Private</v>
          </cell>
        </row>
        <row r="437">
          <cell r="A437" t="str">
            <v>Business &amp; Private</v>
          </cell>
        </row>
        <row r="438">
          <cell r="A438" t="str">
            <v>Business &amp; Private</v>
          </cell>
        </row>
        <row r="439">
          <cell r="A439" t="str">
            <v>Business &amp; Private</v>
          </cell>
        </row>
        <row r="440">
          <cell r="A440" t="str">
            <v>Business &amp; Private</v>
          </cell>
        </row>
        <row r="441">
          <cell r="A441" t="str">
            <v>Business &amp; Private</v>
          </cell>
        </row>
        <row r="442">
          <cell r="A442" t="str">
            <v>Business &amp; Private</v>
          </cell>
        </row>
        <row r="443">
          <cell r="A443" t="str">
            <v>Business &amp; Private</v>
          </cell>
        </row>
        <row r="444">
          <cell r="A444" t="str">
            <v>Business &amp; Private</v>
          </cell>
        </row>
        <row r="445">
          <cell r="A445" t="str">
            <v>Business &amp; Private</v>
          </cell>
        </row>
        <row r="446">
          <cell r="A446" t="str">
            <v>Business &amp; Private</v>
          </cell>
        </row>
        <row r="447">
          <cell r="A447" t="str">
            <v>Business &amp; Private</v>
          </cell>
        </row>
        <row r="448">
          <cell r="A448" t="str">
            <v>Business &amp; Private</v>
          </cell>
        </row>
        <row r="449">
          <cell r="A449" t="str">
            <v>Business &amp; Private</v>
          </cell>
        </row>
        <row r="450">
          <cell r="A450" t="str">
            <v>Business &amp; Private</v>
          </cell>
        </row>
        <row r="451">
          <cell r="A451" t="str">
            <v>Business &amp; Private</v>
          </cell>
        </row>
        <row r="452">
          <cell r="A452" t="str">
            <v>Business &amp; Private</v>
          </cell>
        </row>
        <row r="453">
          <cell r="A453" t="str">
            <v>Business &amp; Private</v>
          </cell>
        </row>
        <row r="454">
          <cell r="A454" t="str">
            <v>Business &amp; Private</v>
          </cell>
        </row>
        <row r="455">
          <cell r="A455" t="str">
            <v>Business &amp; Private</v>
          </cell>
        </row>
        <row r="456">
          <cell r="A456" t="str">
            <v>Business &amp; Private</v>
          </cell>
        </row>
        <row r="457">
          <cell r="A457" t="str">
            <v>Business &amp; Private</v>
          </cell>
        </row>
        <row r="458">
          <cell r="A458" t="str">
            <v>Business &amp; Private</v>
          </cell>
        </row>
        <row r="459">
          <cell r="A459" t="str">
            <v>Business &amp; Private</v>
          </cell>
        </row>
        <row r="460">
          <cell r="A460" t="str">
            <v>Business &amp; Private</v>
          </cell>
        </row>
        <row r="461">
          <cell r="A461" t="str">
            <v>Business &amp; Private</v>
          </cell>
        </row>
        <row r="462">
          <cell r="A462" t="str">
            <v>Business &amp; Private</v>
          </cell>
        </row>
        <row r="463">
          <cell r="A463" t="str">
            <v>Business &amp; Private</v>
          </cell>
        </row>
        <row r="464">
          <cell r="A464" t="str">
            <v>Business &amp; Private</v>
          </cell>
        </row>
        <row r="465">
          <cell r="A465" t="str">
            <v>Business &amp; Private</v>
          </cell>
        </row>
        <row r="466">
          <cell r="A466" t="str">
            <v>Business &amp; Private</v>
          </cell>
        </row>
        <row r="467">
          <cell r="A467" t="str">
            <v>Business &amp; Private</v>
          </cell>
        </row>
        <row r="468">
          <cell r="A468" t="str">
            <v>Business &amp; Private</v>
          </cell>
        </row>
        <row r="469">
          <cell r="A469" t="str">
            <v>Business &amp; Private</v>
          </cell>
        </row>
        <row r="470">
          <cell r="A470" t="str">
            <v>Business &amp; Private</v>
          </cell>
        </row>
        <row r="471">
          <cell r="A471" t="str">
            <v>Business &amp; Private</v>
          </cell>
        </row>
        <row r="472">
          <cell r="A472" t="str">
            <v>Corporate &amp; Institutional</v>
          </cell>
        </row>
        <row r="473">
          <cell r="A473" t="str">
            <v>Corporate &amp; Institutional</v>
          </cell>
        </row>
        <row r="474">
          <cell r="A474" t="str">
            <v>Corporate &amp; Institutional</v>
          </cell>
        </row>
        <row r="475">
          <cell r="A475" t="str">
            <v>Corporate &amp; Institutional</v>
          </cell>
        </row>
        <row r="476">
          <cell r="A476" t="str">
            <v>Corporate &amp; Institutional</v>
          </cell>
        </row>
        <row r="477">
          <cell r="A477" t="str">
            <v>Corporate &amp; Institutional</v>
          </cell>
        </row>
        <row r="478">
          <cell r="A478" t="str">
            <v>Corporate &amp; Institutional</v>
          </cell>
        </row>
        <row r="479">
          <cell r="A479" t="str">
            <v>Corporate &amp; Institutional</v>
          </cell>
        </row>
        <row r="480">
          <cell r="A480" t="str">
            <v>Corporate &amp; Institutional</v>
          </cell>
        </row>
        <row r="481">
          <cell r="A481" t="str">
            <v>Corporate &amp; Institutional</v>
          </cell>
        </row>
        <row r="482">
          <cell r="A482" t="str">
            <v>Corporate &amp; Institutional</v>
          </cell>
        </row>
        <row r="483">
          <cell r="A483" t="str">
            <v>Corporate &amp; Institutional</v>
          </cell>
        </row>
        <row r="484">
          <cell r="A484" t="str">
            <v>Corporate &amp; Institutional</v>
          </cell>
        </row>
        <row r="485">
          <cell r="A485" t="str">
            <v>Corporate &amp; Institutional</v>
          </cell>
        </row>
        <row r="486">
          <cell r="A486" t="str">
            <v>Corporate &amp; Institutional</v>
          </cell>
        </row>
        <row r="487">
          <cell r="A487" t="str">
            <v>Corporate &amp; Institutional</v>
          </cell>
        </row>
        <row r="488">
          <cell r="A488" t="str">
            <v>Corporate &amp; Institutional</v>
          </cell>
        </row>
        <row r="489">
          <cell r="A489" t="str">
            <v>Corporate &amp; Institutional</v>
          </cell>
        </row>
        <row r="490">
          <cell r="A490" t="str">
            <v>Corporate &amp; Institutional</v>
          </cell>
        </row>
        <row r="491">
          <cell r="A491" t="str">
            <v>Corporate &amp; Institutional</v>
          </cell>
        </row>
        <row r="492">
          <cell r="A492" t="str">
            <v>Corporate &amp; Institutional</v>
          </cell>
        </row>
        <row r="493">
          <cell r="A493" t="str">
            <v>Corporate &amp; Institutional</v>
          </cell>
        </row>
        <row r="494">
          <cell r="A494" t="str">
            <v>Corporate &amp; Institutional</v>
          </cell>
        </row>
        <row r="495">
          <cell r="A495" t="str">
            <v>Corporate &amp; Institutional</v>
          </cell>
        </row>
        <row r="496">
          <cell r="A496" t="str">
            <v>Corporate &amp; Institutional</v>
          </cell>
        </row>
        <row r="497">
          <cell r="A497" t="str">
            <v>Corporate &amp; Institutional</v>
          </cell>
        </row>
        <row r="498">
          <cell r="A498" t="str">
            <v>Corporate &amp; Institutional</v>
          </cell>
        </row>
        <row r="499">
          <cell r="A499" t="str">
            <v>Corporate &amp; Institutional</v>
          </cell>
        </row>
        <row r="500">
          <cell r="A500" t="str">
            <v>Corporate &amp; Institutional</v>
          </cell>
        </row>
        <row r="501">
          <cell r="A501" t="str">
            <v>Corporate &amp; Institutional</v>
          </cell>
        </row>
        <row r="502">
          <cell r="A502" t="str">
            <v>Corporate &amp; Institutional</v>
          </cell>
        </row>
        <row r="503">
          <cell r="A503" t="str">
            <v>Corporate &amp; Institutional</v>
          </cell>
        </row>
        <row r="504">
          <cell r="A504" t="str">
            <v>Corporate &amp; Institutional</v>
          </cell>
        </row>
        <row r="505">
          <cell r="A505" t="str">
            <v>Corporate &amp; Institutional</v>
          </cell>
        </row>
        <row r="506">
          <cell r="A506" t="str">
            <v>Corporate &amp; Institutional</v>
          </cell>
        </row>
        <row r="507">
          <cell r="A507" t="str">
            <v>Corporate &amp; Institutional</v>
          </cell>
        </row>
        <row r="508">
          <cell r="A508" t="str">
            <v>Corporate &amp; Institutional</v>
          </cell>
        </row>
        <row r="509">
          <cell r="A509" t="str">
            <v>Corporate &amp; Institutional</v>
          </cell>
        </row>
        <row r="510">
          <cell r="A510" t="str">
            <v>Corporate &amp; Institutional</v>
          </cell>
        </row>
        <row r="511">
          <cell r="A511" t="str">
            <v>Corporate &amp; Institutional</v>
          </cell>
        </row>
        <row r="512">
          <cell r="A512" t="str">
            <v>Corporate &amp; Institutional</v>
          </cell>
        </row>
        <row r="513">
          <cell r="A513" t="str">
            <v>Corporate &amp; Institutional</v>
          </cell>
        </row>
        <row r="514">
          <cell r="A514" t="str">
            <v>Corporate &amp; Institutional</v>
          </cell>
        </row>
        <row r="515">
          <cell r="A515" t="str">
            <v>Corporate &amp; Institutional</v>
          </cell>
        </row>
        <row r="516">
          <cell r="A516" t="str">
            <v>Corporate &amp; Institutional</v>
          </cell>
        </row>
        <row r="517">
          <cell r="A517" t="str">
            <v>Corporate &amp; Institutional</v>
          </cell>
        </row>
        <row r="518">
          <cell r="A518" t="str">
            <v>Corporate &amp; Institutional</v>
          </cell>
        </row>
        <row r="519">
          <cell r="A519" t="str">
            <v>Corporate &amp; Institutional</v>
          </cell>
        </row>
        <row r="520">
          <cell r="A520" t="str">
            <v>Corporate &amp; Institutional</v>
          </cell>
        </row>
        <row r="521">
          <cell r="A521" t="str">
            <v>Corporate &amp; Institutional</v>
          </cell>
        </row>
        <row r="522">
          <cell r="A522" t="str">
            <v>Corporate &amp; Institutional</v>
          </cell>
        </row>
        <row r="523">
          <cell r="A523" t="str">
            <v>Corporate &amp; Institutional</v>
          </cell>
        </row>
        <row r="524">
          <cell r="A524" t="str">
            <v>Corporate &amp; Institutional</v>
          </cell>
        </row>
        <row r="525">
          <cell r="A525" t="str">
            <v>Corporate &amp; Institutional</v>
          </cell>
        </row>
        <row r="526">
          <cell r="A526" t="str">
            <v>Corporate &amp; Institutional</v>
          </cell>
        </row>
        <row r="527">
          <cell r="A527" t="str">
            <v>Corporate &amp; Institutional</v>
          </cell>
        </row>
        <row r="528">
          <cell r="A528" t="str">
            <v>Corporate &amp; Institutional</v>
          </cell>
        </row>
        <row r="529">
          <cell r="A529" t="str">
            <v>Corporate &amp; Institutional</v>
          </cell>
        </row>
        <row r="530">
          <cell r="A530" t="str">
            <v>Corporate &amp; Institutional</v>
          </cell>
        </row>
        <row r="531">
          <cell r="A531" t="str">
            <v>Corporate &amp; Institutional</v>
          </cell>
        </row>
        <row r="532">
          <cell r="A532" t="str">
            <v>Corporate &amp; Institutional</v>
          </cell>
        </row>
        <row r="533">
          <cell r="A533" t="str">
            <v>Corporate &amp; Institutional</v>
          </cell>
        </row>
        <row r="534">
          <cell r="A534" t="str">
            <v>Corporate &amp; Institutional</v>
          </cell>
        </row>
        <row r="535">
          <cell r="A535" t="str">
            <v>Corporate &amp; Institutional</v>
          </cell>
        </row>
        <row r="536">
          <cell r="A536" t="str">
            <v>Corporate &amp; Institutional</v>
          </cell>
        </row>
        <row r="537">
          <cell r="A537" t="str">
            <v>Corporate &amp; Institutional</v>
          </cell>
        </row>
        <row r="538">
          <cell r="A538" t="str">
            <v>Corporate &amp; Institutional</v>
          </cell>
        </row>
        <row r="539">
          <cell r="A539" t="str">
            <v>Corporate &amp; Institutional</v>
          </cell>
        </row>
        <row r="540">
          <cell r="A540" t="str">
            <v>Corporate &amp; Institutional</v>
          </cell>
        </row>
        <row r="541">
          <cell r="A541" t="str">
            <v>Corporate &amp; Institutional</v>
          </cell>
        </row>
        <row r="542">
          <cell r="A542" t="str">
            <v>Corporate &amp; Institutional</v>
          </cell>
        </row>
        <row r="543">
          <cell r="A543" t="str">
            <v>Corporate &amp; Institutional</v>
          </cell>
        </row>
        <row r="544">
          <cell r="A544" t="str">
            <v>Corporate &amp; Institutional</v>
          </cell>
        </row>
        <row r="545">
          <cell r="A545" t="str">
            <v>Corporate &amp; Institutional</v>
          </cell>
        </row>
        <row r="546">
          <cell r="A546" t="str">
            <v>Corporate &amp; Institutional</v>
          </cell>
        </row>
        <row r="547">
          <cell r="A547" t="str">
            <v>Corporate &amp; Institutional</v>
          </cell>
        </row>
        <row r="548">
          <cell r="A548" t="str">
            <v>Corporate &amp; Institutional</v>
          </cell>
        </row>
        <row r="549">
          <cell r="A549" t="str">
            <v>Corporate &amp; Institutional</v>
          </cell>
        </row>
        <row r="550">
          <cell r="A550" t="str">
            <v>Corporate &amp; Institutional</v>
          </cell>
        </row>
        <row r="551">
          <cell r="A551" t="str">
            <v>Corporate &amp; Institutional</v>
          </cell>
        </row>
        <row r="552">
          <cell r="A552" t="str">
            <v>Corporate &amp; Institutional</v>
          </cell>
        </row>
        <row r="553">
          <cell r="A553" t="str">
            <v>Corporate &amp; Institutional</v>
          </cell>
        </row>
        <row r="554">
          <cell r="A554" t="str">
            <v>Corporate &amp; Institutional</v>
          </cell>
        </row>
        <row r="555">
          <cell r="A555" t="str">
            <v>Corporate &amp; Institutional</v>
          </cell>
        </row>
        <row r="556">
          <cell r="A556" t="str">
            <v>Corporate &amp; Institutional</v>
          </cell>
        </row>
        <row r="557">
          <cell r="A557" t="str">
            <v>Corporate &amp; Institutional</v>
          </cell>
        </row>
        <row r="558">
          <cell r="A558" t="str">
            <v>Corporate &amp; Institutional</v>
          </cell>
        </row>
        <row r="559">
          <cell r="A559" t="str">
            <v>Corporate &amp; Institutional</v>
          </cell>
        </row>
        <row r="560">
          <cell r="A560" t="str">
            <v>Corporate &amp; Institutional</v>
          </cell>
        </row>
        <row r="561">
          <cell r="A561" t="str">
            <v>Corporate &amp; Institutional</v>
          </cell>
        </row>
        <row r="562">
          <cell r="A562" t="str">
            <v>Corporate &amp; Institutional</v>
          </cell>
        </row>
        <row r="563">
          <cell r="A563" t="str">
            <v>Corporate &amp; Institutional</v>
          </cell>
        </row>
        <row r="564">
          <cell r="A564" t="str">
            <v>Corporate &amp; Institutional</v>
          </cell>
        </row>
        <row r="565">
          <cell r="A565" t="str">
            <v>Corporate &amp; Institutional</v>
          </cell>
        </row>
        <row r="566">
          <cell r="A566" t="str">
            <v>Corporate &amp; Institutional</v>
          </cell>
        </row>
        <row r="567">
          <cell r="A567" t="str">
            <v>Corporate &amp; Institutional</v>
          </cell>
        </row>
        <row r="568">
          <cell r="A568" t="str">
            <v>Corporate &amp; Institutional</v>
          </cell>
        </row>
        <row r="569">
          <cell r="A569" t="str">
            <v>Corporate &amp; Institutional</v>
          </cell>
        </row>
        <row r="570">
          <cell r="A570" t="str">
            <v>Corporate &amp; Institutional</v>
          </cell>
        </row>
        <row r="571">
          <cell r="A571" t="str">
            <v>Corporate &amp; Institutional</v>
          </cell>
        </row>
        <row r="572">
          <cell r="A572" t="str">
            <v>Corporate &amp; Institutional</v>
          </cell>
        </row>
        <row r="573">
          <cell r="A573" t="str">
            <v>Corporate &amp; Institutional</v>
          </cell>
        </row>
        <row r="574">
          <cell r="A574" t="str">
            <v>Corporate &amp; Institutional</v>
          </cell>
        </row>
        <row r="575">
          <cell r="A575" t="str">
            <v>Corporate &amp; Institutional</v>
          </cell>
        </row>
        <row r="576">
          <cell r="A576" t="str">
            <v>Corporate &amp; Institutional</v>
          </cell>
        </row>
        <row r="577">
          <cell r="A577" t="str">
            <v>Corporate &amp; Institutional</v>
          </cell>
        </row>
        <row r="578">
          <cell r="A578" t="str">
            <v>Corporate &amp; Institutional</v>
          </cell>
        </row>
        <row r="579">
          <cell r="A579" t="str">
            <v>Corporate &amp; Institutional</v>
          </cell>
        </row>
        <row r="580">
          <cell r="A580" t="str">
            <v>Corporate &amp; Institutional</v>
          </cell>
        </row>
        <row r="581">
          <cell r="A581" t="str">
            <v>Corporate &amp; Institutional</v>
          </cell>
        </row>
        <row r="582">
          <cell r="A582" t="str">
            <v>Corporate &amp; Institutional</v>
          </cell>
        </row>
        <row r="583">
          <cell r="A583" t="str">
            <v>Corporate &amp; Institutional</v>
          </cell>
        </row>
        <row r="584">
          <cell r="A584" t="str">
            <v>Corporate &amp; Institutional</v>
          </cell>
        </row>
        <row r="585">
          <cell r="A585" t="str">
            <v>Corporate &amp; Institutional</v>
          </cell>
        </row>
        <row r="586">
          <cell r="A586" t="str">
            <v>Corporate &amp; Institutional</v>
          </cell>
        </row>
        <row r="587">
          <cell r="A587" t="str">
            <v>Corporate &amp; Institutional</v>
          </cell>
        </row>
        <row r="588">
          <cell r="A588" t="str">
            <v>Corporate &amp; Institutional</v>
          </cell>
        </row>
        <row r="589">
          <cell r="A589" t="str">
            <v>Corporate &amp; Institutional</v>
          </cell>
        </row>
        <row r="590">
          <cell r="A590" t="str">
            <v>Corporate &amp; Institutional</v>
          </cell>
        </row>
        <row r="591">
          <cell r="A591" t="str">
            <v>Corporate &amp; Institutional</v>
          </cell>
        </row>
        <row r="592">
          <cell r="A592" t="str">
            <v>Corporate &amp; Institutional</v>
          </cell>
        </row>
        <row r="593">
          <cell r="A593" t="str">
            <v>Corporate &amp; Institutional</v>
          </cell>
        </row>
        <row r="594">
          <cell r="A594" t="str">
            <v>Corporate &amp; Institutional</v>
          </cell>
        </row>
        <row r="595">
          <cell r="A595" t="str">
            <v>Corporate &amp; Institutional</v>
          </cell>
        </row>
        <row r="596">
          <cell r="A596" t="str">
            <v>Corporate &amp; Institutional</v>
          </cell>
        </row>
        <row r="597">
          <cell r="A597" t="str">
            <v>Corporate &amp; Institutional</v>
          </cell>
        </row>
        <row r="598">
          <cell r="A598" t="str">
            <v>Corporate &amp; Institutional</v>
          </cell>
        </row>
        <row r="599">
          <cell r="A599" t="str">
            <v>Corporate &amp; Institutional</v>
          </cell>
        </row>
        <row r="600">
          <cell r="A600" t="str">
            <v>Corporate &amp; Institutional</v>
          </cell>
        </row>
        <row r="601">
          <cell r="A601" t="str">
            <v>Corporate &amp; Institutional</v>
          </cell>
        </row>
        <row r="602">
          <cell r="A602" t="str">
            <v>Corporate &amp; Institutional</v>
          </cell>
        </row>
        <row r="603">
          <cell r="A603" t="str">
            <v>Corporate &amp; Institutional</v>
          </cell>
        </row>
        <row r="604">
          <cell r="A604" t="str">
            <v>Corporate &amp; Institutional</v>
          </cell>
        </row>
        <row r="605">
          <cell r="A605" t="str">
            <v>Corporate &amp; Institutional</v>
          </cell>
        </row>
        <row r="606">
          <cell r="A606" t="str">
            <v>Corporate &amp; Institutional</v>
          </cell>
        </row>
        <row r="607">
          <cell r="A607" t="str">
            <v>Corporate &amp; Institutional</v>
          </cell>
        </row>
        <row r="608">
          <cell r="A608" t="str">
            <v>Corporate &amp; Institutional</v>
          </cell>
        </row>
        <row r="609">
          <cell r="A609" t="str">
            <v>Corporate &amp; Institutional</v>
          </cell>
        </row>
        <row r="610">
          <cell r="A610" t="str">
            <v>Corporate &amp; Institutional</v>
          </cell>
        </row>
        <row r="611">
          <cell r="A611" t="str">
            <v>Corporate &amp; Institutional</v>
          </cell>
        </row>
        <row r="612">
          <cell r="A612" t="str">
            <v>Corporate &amp; Institutional</v>
          </cell>
        </row>
        <row r="613">
          <cell r="A613" t="str">
            <v>Corporate &amp; Institutional</v>
          </cell>
        </row>
        <row r="614">
          <cell r="A614" t="str">
            <v>Corporate &amp; Institutional</v>
          </cell>
        </row>
        <row r="615">
          <cell r="A615" t="str">
            <v>Corporate &amp; Institutional</v>
          </cell>
        </row>
        <row r="616">
          <cell r="A616" t="str">
            <v>Corporate &amp; Institutional</v>
          </cell>
        </row>
        <row r="617">
          <cell r="A617" t="str">
            <v>Corporate &amp; Institutional</v>
          </cell>
        </row>
        <row r="618">
          <cell r="A618" t="str">
            <v>Corporate &amp; Institutional</v>
          </cell>
        </row>
        <row r="619">
          <cell r="A619" t="str">
            <v>Corporate &amp; Institutional</v>
          </cell>
        </row>
        <row r="620">
          <cell r="A620" t="str">
            <v>Corporate &amp; Institutional</v>
          </cell>
        </row>
        <row r="621">
          <cell r="A621" t="str">
            <v>Corporate &amp; Institutional</v>
          </cell>
        </row>
        <row r="622">
          <cell r="A622" t="str">
            <v>Corporate &amp; Institutional</v>
          </cell>
        </row>
        <row r="623">
          <cell r="A623" t="str">
            <v>Corporate &amp; Institutional</v>
          </cell>
        </row>
        <row r="624">
          <cell r="A624" t="str">
            <v>Corporate &amp; Institutional</v>
          </cell>
        </row>
        <row r="625">
          <cell r="A625" t="str">
            <v>Corporate &amp; Institutional</v>
          </cell>
        </row>
        <row r="626">
          <cell r="A626" t="str">
            <v>Corporate &amp; Institutional</v>
          </cell>
        </row>
        <row r="627">
          <cell r="A627" t="str">
            <v>Corporate &amp; Institutional</v>
          </cell>
        </row>
        <row r="628">
          <cell r="A628" t="str">
            <v>Corporate &amp; Institutional</v>
          </cell>
        </row>
        <row r="629">
          <cell r="A629" t="str">
            <v>Corporate &amp; Institutional</v>
          </cell>
        </row>
        <row r="630">
          <cell r="A630" t="str">
            <v>Corporate &amp; Institutional</v>
          </cell>
        </row>
        <row r="631">
          <cell r="A631" t="str">
            <v>Corporate &amp; Institutional</v>
          </cell>
        </row>
        <row r="632">
          <cell r="A632" t="str">
            <v>Corporate &amp; Institutional</v>
          </cell>
        </row>
        <row r="633">
          <cell r="A633" t="str">
            <v>Corporate &amp; Institutional</v>
          </cell>
        </row>
        <row r="634">
          <cell r="A634" t="str">
            <v>Corporate &amp; Institutional</v>
          </cell>
        </row>
        <row r="635">
          <cell r="A635" t="str">
            <v>Corporate &amp; Institutional</v>
          </cell>
        </row>
        <row r="636">
          <cell r="A636" t="str">
            <v>Corporate &amp; Institutional</v>
          </cell>
        </row>
        <row r="637">
          <cell r="A637" t="str">
            <v>Corporate &amp; Institutional</v>
          </cell>
        </row>
        <row r="638">
          <cell r="A638" t="str">
            <v>Corporate &amp; Institutional</v>
          </cell>
        </row>
        <row r="639">
          <cell r="A639" t="str">
            <v>Corporate &amp; Institutional</v>
          </cell>
        </row>
        <row r="640">
          <cell r="A640" t="str">
            <v>Corporate &amp; Institutional</v>
          </cell>
        </row>
        <row r="641">
          <cell r="A641" t="str">
            <v>Corporate &amp; Institutional</v>
          </cell>
        </row>
        <row r="642">
          <cell r="A642" t="str">
            <v>Corporate &amp; Institutional</v>
          </cell>
        </row>
        <row r="643">
          <cell r="A643" t="str">
            <v>Corporate &amp; Institutional</v>
          </cell>
        </row>
        <row r="644">
          <cell r="A644" t="str">
            <v>Corporate &amp; Institutional</v>
          </cell>
        </row>
        <row r="645">
          <cell r="A645" t="str">
            <v>Corporate &amp; Institutional</v>
          </cell>
        </row>
        <row r="646">
          <cell r="A646" t="str">
            <v>Corporate &amp; Institutional</v>
          </cell>
        </row>
        <row r="647">
          <cell r="A647" t="str">
            <v>Corporate &amp; Institutional</v>
          </cell>
        </row>
        <row r="648">
          <cell r="A648" t="str">
            <v>Corporate &amp; Institutional</v>
          </cell>
        </row>
        <row r="649">
          <cell r="A649" t="str">
            <v>Corporate &amp; Institutional</v>
          </cell>
        </row>
        <row r="650">
          <cell r="A650" t="str">
            <v>Corporate &amp; Institutional</v>
          </cell>
        </row>
        <row r="651">
          <cell r="A651" t="str">
            <v>Corporate &amp; Institutional</v>
          </cell>
        </row>
        <row r="652">
          <cell r="A652" t="str">
            <v>Corporate &amp; Institutional</v>
          </cell>
        </row>
        <row r="653">
          <cell r="A653" t="str">
            <v>Corporate &amp; Institutional</v>
          </cell>
        </row>
        <row r="654">
          <cell r="A654" t="str">
            <v>Corporate &amp; Institutional</v>
          </cell>
        </row>
        <row r="655">
          <cell r="A655" t="str">
            <v>Corporate &amp; Institutional</v>
          </cell>
        </row>
        <row r="656">
          <cell r="A656" t="str">
            <v>Corporate &amp; Institutional</v>
          </cell>
        </row>
        <row r="657">
          <cell r="A657" t="str">
            <v>Corporate &amp; Institutional</v>
          </cell>
        </row>
        <row r="658">
          <cell r="A658" t="str">
            <v>Corporate &amp; Institutional</v>
          </cell>
        </row>
        <row r="659">
          <cell r="A659" t="str">
            <v>Corporate &amp; Institutional</v>
          </cell>
        </row>
        <row r="660">
          <cell r="A660" t="str">
            <v>Corporate &amp; Institutional</v>
          </cell>
        </row>
        <row r="661">
          <cell r="A661" t="str">
            <v>Corporate &amp; Institutional</v>
          </cell>
        </row>
        <row r="662">
          <cell r="A662" t="str">
            <v>Corporate &amp; Institutional</v>
          </cell>
        </row>
        <row r="663">
          <cell r="A663" t="str">
            <v>Corporate &amp; Institutional</v>
          </cell>
        </row>
        <row r="664">
          <cell r="A664" t="str">
            <v>Corporate &amp; Institutional</v>
          </cell>
        </row>
        <row r="665">
          <cell r="A665" t="str">
            <v>Corporate &amp; Institutional</v>
          </cell>
        </row>
        <row r="666">
          <cell r="A666" t="str">
            <v>Corporate &amp; Institutional</v>
          </cell>
        </row>
        <row r="667">
          <cell r="A667" t="str">
            <v>Corporate &amp; Institutional</v>
          </cell>
        </row>
        <row r="668">
          <cell r="A668" t="str">
            <v>Corporate &amp; Institutional</v>
          </cell>
        </row>
        <row r="669">
          <cell r="A669" t="str">
            <v>Corporate &amp; Institutional</v>
          </cell>
        </row>
        <row r="670">
          <cell r="A670" t="str">
            <v>Corporate &amp; Institutional</v>
          </cell>
        </row>
        <row r="671">
          <cell r="A671" t="str">
            <v>Corporate &amp; Institutional</v>
          </cell>
        </row>
        <row r="672">
          <cell r="A672" t="str">
            <v>Corporate &amp; Institutional</v>
          </cell>
        </row>
        <row r="673">
          <cell r="A673" t="str">
            <v>Corporate &amp; Institutional</v>
          </cell>
        </row>
        <row r="674">
          <cell r="A674" t="str">
            <v>Corporate &amp; Institutional</v>
          </cell>
        </row>
        <row r="675">
          <cell r="A675" t="str">
            <v>Corporate &amp; Institutional</v>
          </cell>
        </row>
        <row r="676">
          <cell r="A676" t="str">
            <v>Corporate &amp; Institutional</v>
          </cell>
        </row>
        <row r="677">
          <cell r="A677" t="str">
            <v>Corporate &amp; Institutional</v>
          </cell>
        </row>
        <row r="678">
          <cell r="A678" t="str">
            <v>Corporate &amp; Institutional</v>
          </cell>
        </row>
        <row r="679">
          <cell r="A679" t="str">
            <v>Corporate &amp; Institutional</v>
          </cell>
        </row>
        <row r="680">
          <cell r="A680" t="str">
            <v>Corporate &amp; Institutional</v>
          </cell>
        </row>
        <row r="681">
          <cell r="A681" t="str">
            <v>Corporate &amp; Institutional</v>
          </cell>
        </row>
        <row r="682">
          <cell r="A682" t="str">
            <v>Corporate &amp; Institutional</v>
          </cell>
        </row>
        <row r="683">
          <cell r="A683" t="str">
            <v>Corporate &amp; Institutional</v>
          </cell>
        </row>
        <row r="684">
          <cell r="A684" t="str">
            <v>Corporate &amp; Institutional</v>
          </cell>
        </row>
        <row r="685">
          <cell r="A685" t="str">
            <v>Corporate &amp; Institutional</v>
          </cell>
        </row>
        <row r="686">
          <cell r="A686" t="str">
            <v>Corporate &amp; Institutional</v>
          </cell>
        </row>
        <row r="687">
          <cell r="A687" t="str">
            <v>Corporate &amp; Institutional</v>
          </cell>
        </row>
        <row r="688">
          <cell r="A688" t="str">
            <v>Corporate &amp; Institutional</v>
          </cell>
        </row>
        <row r="689">
          <cell r="A689" t="str">
            <v>Corporate &amp; Institutional</v>
          </cell>
        </row>
        <row r="690">
          <cell r="A690" t="str">
            <v>Corporate &amp; Institutional</v>
          </cell>
        </row>
        <row r="691">
          <cell r="A691" t="str">
            <v>Corporate &amp; Institutional</v>
          </cell>
        </row>
        <row r="692">
          <cell r="A692" t="str">
            <v>Corporate &amp; Institutional</v>
          </cell>
        </row>
        <row r="693">
          <cell r="A693" t="str">
            <v>Corporate &amp; Institutional</v>
          </cell>
        </row>
        <row r="694">
          <cell r="A694" t="str">
            <v>Corporate &amp; Institutional</v>
          </cell>
        </row>
        <row r="695">
          <cell r="A695" t="str">
            <v>Corporate &amp; Institutional</v>
          </cell>
        </row>
        <row r="696">
          <cell r="A696" t="str">
            <v>Corporate &amp; Institutional</v>
          </cell>
        </row>
        <row r="697">
          <cell r="A697" t="str">
            <v>Corporate &amp; Institutional</v>
          </cell>
        </row>
        <row r="698">
          <cell r="A698" t="str">
            <v>Corporate &amp; Institutional</v>
          </cell>
        </row>
        <row r="699">
          <cell r="A699" t="str">
            <v>Corporate &amp; Institutional</v>
          </cell>
        </row>
        <row r="700">
          <cell r="A700" t="str">
            <v>Corporate &amp; Institutional</v>
          </cell>
        </row>
        <row r="701">
          <cell r="A701" t="str">
            <v>Corporate &amp; Institutional</v>
          </cell>
        </row>
        <row r="702">
          <cell r="A702" t="str">
            <v>Corporate &amp; Institutional</v>
          </cell>
        </row>
        <row r="703">
          <cell r="A703" t="str">
            <v>Corporate &amp; Institutional</v>
          </cell>
        </row>
        <row r="704">
          <cell r="A704" t="str">
            <v>Corporate &amp; Institutional</v>
          </cell>
        </row>
        <row r="705">
          <cell r="A705" t="str">
            <v>Corporate &amp; Institutional</v>
          </cell>
        </row>
        <row r="706">
          <cell r="A706" t="str">
            <v>Corporate &amp; Institutional</v>
          </cell>
        </row>
        <row r="707">
          <cell r="A707" t="str">
            <v>Corporate &amp; Institutional</v>
          </cell>
        </row>
        <row r="708">
          <cell r="A708" t="str">
            <v>Corporate &amp; Institutional</v>
          </cell>
        </row>
        <row r="709">
          <cell r="A709" t="str">
            <v>Corporate &amp; Institutional</v>
          </cell>
        </row>
        <row r="710">
          <cell r="A710" t="str">
            <v>Corporate &amp; Institutional</v>
          </cell>
        </row>
        <row r="711">
          <cell r="A711" t="str">
            <v>Corporate &amp; Institutional</v>
          </cell>
        </row>
        <row r="712">
          <cell r="A712" t="str">
            <v>Corporate &amp; Institutional</v>
          </cell>
        </row>
        <row r="713">
          <cell r="A713" t="str">
            <v>Corporate &amp; Institutional</v>
          </cell>
        </row>
        <row r="714">
          <cell r="A714" t="str">
            <v>Corporate &amp; Institutional</v>
          </cell>
        </row>
        <row r="715">
          <cell r="A715" t="str">
            <v>Corporate &amp; Institutional</v>
          </cell>
        </row>
        <row r="716">
          <cell r="A716" t="str">
            <v>Corporate &amp; Institutional</v>
          </cell>
        </row>
        <row r="717">
          <cell r="A717" t="str">
            <v>Corporate &amp; Institutional</v>
          </cell>
        </row>
        <row r="718">
          <cell r="A718" t="str">
            <v>Corporate &amp; Institutional</v>
          </cell>
        </row>
        <row r="719">
          <cell r="A719" t="str">
            <v>Corporate &amp; Institutional</v>
          </cell>
        </row>
        <row r="720">
          <cell r="A720" t="str">
            <v>Corporate &amp; Institutional</v>
          </cell>
        </row>
        <row r="721">
          <cell r="A721" t="str">
            <v>Corporate &amp; Institutional</v>
          </cell>
        </row>
        <row r="722">
          <cell r="A722" t="str">
            <v>Corporate &amp; Institutional</v>
          </cell>
        </row>
        <row r="723">
          <cell r="A723" t="str">
            <v>Corporate &amp; Institutional</v>
          </cell>
        </row>
        <row r="724">
          <cell r="A724" t="str">
            <v>Corporate &amp; Institutional</v>
          </cell>
        </row>
        <row r="725">
          <cell r="A725" t="str">
            <v>Corporate &amp; Institutional</v>
          </cell>
        </row>
        <row r="726">
          <cell r="A726" t="str">
            <v>Corporate &amp; Institutional</v>
          </cell>
        </row>
        <row r="727">
          <cell r="A727" t="str">
            <v>Corporate &amp; Institutional</v>
          </cell>
        </row>
        <row r="728">
          <cell r="A728" t="str">
            <v>Corporate &amp; Institutional</v>
          </cell>
        </row>
        <row r="729">
          <cell r="A729" t="str">
            <v>Corporate &amp; Institutional</v>
          </cell>
        </row>
        <row r="730">
          <cell r="A730" t="str">
            <v>Corporate &amp; Institutional</v>
          </cell>
        </row>
        <row r="731">
          <cell r="A731" t="str">
            <v>Corporate &amp; Institutional</v>
          </cell>
        </row>
        <row r="732">
          <cell r="A732" t="str">
            <v>Corporate &amp; Institutional</v>
          </cell>
        </row>
        <row r="733">
          <cell r="A733" t="str">
            <v>Corporate &amp; Institutional</v>
          </cell>
        </row>
        <row r="734">
          <cell r="A734" t="str">
            <v>Corporate &amp; Institutional</v>
          </cell>
        </row>
        <row r="735">
          <cell r="A735" t="str">
            <v>Corporate &amp; Institutional</v>
          </cell>
        </row>
        <row r="736">
          <cell r="A736" t="str">
            <v>Corporate &amp; Institutional</v>
          </cell>
        </row>
        <row r="737">
          <cell r="A737" t="str">
            <v>Corporate &amp; Institutional</v>
          </cell>
        </row>
        <row r="738">
          <cell r="A738" t="str">
            <v>Corporate &amp; Institutional</v>
          </cell>
        </row>
        <row r="739">
          <cell r="A739" t="str">
            <v>Corporate &amp; Institutional</v>
          </cell>
        </row>
        <row r="740">
          <cell r="A740" t="str">
            <v>Corporate &amp; Institutional</v>
          </cell>
        </row>
        <row r="741">
          <cell r="A741" t="str">
            <v>Corporate &amp; Institutional</v>
          </cell>
        </row>
        <row r="742">
          <cell r="A742" t="str">
            <v>Corporate &amp; Institutional</v>
          </cell>
        </row>
        <row r="743">
          <cell r="A743" t="str">
            <v>Corporate &amp; Institutional</v>
          </cell>
        </row>
        <row r="744">
          <cell r="A744" t="str">
            <v>Corporate &amp; Institutional</v>
          </cell>
        </row>
        <row r="745">
          <cell r="A745" t="str">
            <v>Corporate &amp; Institutional</v>
          </cell>
        </row>
        <row r="746">
          <cell r="A746" t="str">
            <v>Corporate &amp; Institutional</v>
          </cell>
        </row>
        <row r="747">
          <cell r="A747" t="str">
            <v>Corporate &amp; Institutional</v>
          </cell>
        </row>
        <row r="748">
          <cell r="A748" t="str">
            <v>Corporate &amp; Institutional</v>
          </cell>
        </row>
        <row r="749">
          <cell r="A749" t="str">
            <v>Corporate &amp; Institutional</v>
          </cell>
        </row>
        <row r="750">
          <cell r="A750" t="str">
            <v>Corporate &amp; Institutional</v>
          </cell>
        </row>
        <row r="751">
          <cell r="A751" t="str">
            <v>Corporate &amp; Institutional</v>
          </cell>
        </row>
        <row r="752">
          <cell r="A752" t="str">
            <v>Corporate &amp; Institutional</v>
          </cell>
        </row>
        <row r="753">
          <cell r="A753" t="str">
            <v>Corporate &amp; Institutional</v>
          </cell>
        </row>
        <row r="754">
          <cell r="A754" t="str">
            <v>Corporate &amp; Institutional</v>
          </cell>
        </row>
        <row r="755">
          <cell r="A755" t="str">
            <v>Corporate &amp; Institutional</v>
          </cell>
        </row>
        <row r="756">
          <cell r="A756" t="str">
            <v>Corporate &amp; Institutional</v>
          </cell>
        </row>
        <row r="757">
          <cell r="A757" t="str">
            <v>Corporate &amp; Institutional</v>
          </cell>
        </row>
        <row r="758">
          <cell r="A758" t="str">
            <v>Corporate &amp; Institutional</v>
          </cell>
        </row>
        <row r="759">
          <cell r="A759" t="str">
            <v>Corporate &amp; Institutional</v>
          </cell>
        </row>
        <row r="760">
          <cell r="A760" t="str">
            <v>Corporate &amp; Institutional</v>
          </cell>
        </row>
        <row r="761">
          <cell r="A761" t="str">
            <v>Corporate &amp; Institutional</v>
          </cell>
        </row>
        <row r="762">
          <cell r="A762" t="str">
            <v>Corporate &amp; Institutional</v>
          </cell>
        </row>
        <row r="763">
          <cell r="A763" t="str">
            <v>Corporate &amp; Institutional</v>
          </cell>
        </row>
        <row r="764">
          <cell r="A764" t="str">
            <v>Corporate &amp; Institutional</v>
          </cell>
        </row>
        <row r="765">
          <cell r="A765" t="str">
            <v>Corporate &amp; Institutional</v>
          </cell>
        </row>
        <row r="766">
          <cell r="A766" t="str">
            <v>Corporate &amp; Institutional</v>
          </cell>
        </row>
        <row r="767">
          <cell r="A767" t="str">
            <v>Corporate &amp; Institutional</v>
          </cell>
        </row>
        <row r="768">
          <cell r="A768" t="str">
            <v>Corporate &amp; Institutional</v>
          </cell>
        </row>
        <row r="769">
          <cell r="A769" t="str">
            <v>Corporate &amp; Institutional</v>
          </cell>
        </row>
        <row r="770">
          <cell r="A770" t="str">
            <v>Corporate &amp; Institutional</v>
          </cell>
        </row>
        <row r="771">
          <cell r="A771" t="str">
            <v>Corporate &amp; Institutional</v>
          </cell>
        </row>
        <row r="772">
          <cell r="A772" t="str">
            <v>Corporate &amp; Institutional</v>
          </cell>
        </row>
        <row r="773">
          <cell r="A773" t="str">
            <v>Corporate &amp; Institutional</v>
          </cell>
        </row>
        <row r="774">
          <cell r="A774" t="str">
            <v>Corporate &amp; Institutional</v>
          </cell>
        </row>
        <row r="775">
          <cell r="A775" t="str">
            <v>Corporate &amp; Institutional</v>
          </cell>
        </row>
        <row r="776">
          <cell r="A776" t="str">
            <v>Corporate &amp; Institutional</v>
          </cell>
        </row>
        <row r="777">
          <cell r="A777" t="str">
            <v>Corporate &amp; Institutional</v>
          </cell>
        </row>
        <row r="778">
          <cell r="A778" t="str">
            <v>Corporate &amp; Institutional</v>
          </cell>
        </row>
        <row r="779">
          <cell r="A779" t="str">
            <v>Corporate &amp; Institutional</v>
          </cell>
        </row>
        <row r="780">
          <cell r="A780" t="str">
            <v>Corporate &amp; Institutional</v>
          </cell>
        </row>
        <row r="781">
          <cell r="A781" t="str">
            <v>Corporate &amp; Institutional</v>
          </cell>
        </row>
        <row r="782">
          <cell r="A782" t="str">
            <v>Corporate &amp; Institutional</v>
          </cell>
        </row>
        <row r="783">
          <cell r="A783" t="str">
            <v>Corporate &amp; Institutional</v>
          </cell>
        </row>
        <row r="784">
          <cell r="A784" t="str">
            <v>Corporate &amp; Institutional</v>
          </cell>
        </row>
        <row r="785">
          <cell r="A785" t="str">
            <v>Corporate &amp; Institutional</v>
          </cell>
        </row>
        <row r="786">
          <cell r="A786" t="str">
            <v>Corporate &amp; Institutional</v>
          </cell>
        </row>
        <row r="787">
          <cell r="A787" t="str">
            <v>Corporate &amp; Institutional</v>
          </cell>
        </row>
        <row r="788">
          <cell r="A788" t="str">
            <v>Corporate &amp; Institutional</v>
          </cell>
        </row>
        <row r="789">
          <cell r="A789" t="str">
            <v>Corporate &amp; Institutional</v>
          </cell>
        </row>
        <row r="790">
          <cell r="A790" t="str">
            <v>Corporate &amp; Institutional</v>
          </cell>
        </row>
        <row r="791">
          <cell r="A791" t="str">
            <v>Corporate &amp; Institutional</v>
          </cell>
        </row>
        <row r="792">
          <cell r="A792" t="str">
            <v>Corporate &amp; Institutional</v>
          </cell>
        </row>
        <row r="793">
          <cell r="A793" t="str">
            <v>Corporate &amp; Institutional</v>
          </cell>
        </row>
        <row r="794">
          <cell r="A794" t="str">
            <v>Corporate &amp; Institutional</v>
          </cell>
        </row>
        <row r="795">
          <cell r="A795" t="str">
            <v>Corporate &amp; Institutional</v>
          </cell>
        </row>
        <row r="796">
          <cell r="A796" t="str">
            <v>Corporate &amp; Institutional</v>
          </cell>
        </row>
        <row r="797">
          <cell r="A797" t="str">
            <v>Corporate &amp; Institutional</v>
          </cell>
        </row>
        <row r="798">
          <cell r="A798" t="str">
            <v>Corporate &amp; Institutional</v>
          </cell>
        </row>
        <row r="799">
          <cell r="A799" t="str">
            <v>Corporate &amp; Institutional</v>
          </cell>
        </row>
        <row r="800">
          <cell r="A800" t="str">
            <v>Corporate &amp; Institutional</v>
          </cell>
        </row>
        <row r="801">
          <cell r="A801" t="str">
            <v>Corporate &amp; Institutional</v>
          </cell>
        </row>
        <row r="802">
          <cell r="A802" t="str">
            <v>Corporate &amp; Institutional</v>
          </cell>
        </row>
        <row r="803">
          <cell r="A803" t="str">
            <v>Corporate &amp; Institutional</v>
          </cell>
        </row>
        <row r="804">
          <cell r="A804" t="str">
            <v>Corporate &amp; Institutional</v>
          </cell>
        </row>
        <row r="805">
          <cell r="A805" t="str">
            <v>Corporate &amp; Institutional</v>
          </cell>
        </row>
        <row r="806">
          <cell r="A806" t="str">
            <v>Corporate &amp; Institutional</v>
          </cell>
        </row>
        <row r="807">
          <cell r="A807" t="str">
            <v>Corporate &amp; Institutional</v>
          </cell>
        </row>
        <row r="808">
          <cell r="A808" t="str">
            <v>Corporate &amp; Institutional</v>
          </cell>
        </row>
        <row r="809">
          <cell r="A809" t="str">
            <v>Corporate &amp; Institutional</v>
          </cell>
        </row>
        <row r="810">
          <cell r="A810" t="str">
            <v>Corporate &amp; Institutional</v>
          </cell>
        </row>
        <row r="811">
          <cell r="A811" t="str">
            <v>Corporate &amp; Institutional</v>
          </cell>
        </row>
        <row r="812">
          <cell r="A812" t="str">
            <v>Corporate &amp; Institutional</v>
          </cell>
        </row>
        <row r="813">
          <cell r="A813" t="str">
            <v>Corporate &amp; Institutional</v>
          </cell>
        </row>
        <row r="814">
          <cell r="A814" t="str">
            <v>Corporate &amp; Institutional</v>
          </cell>
        </row>
        <row r="815">
          <cell r="A815" t="str">
            <v>Corporate &amp; Institutional</v>
          </cell>
        </row>
        <row r="816">
          <cell r="A816" t="str">
            <v>Corporate &amp; Institutional</v>
          </cell>
        </row>
        <row r="817">
          <cell r="A817" t="str">
            <v>Corporate &amp; Institutional</v>
          </cell>
        </row>
        <row r="818">
          <cell r="A818" t="str">
            <v>Corporate &amp; Institutional</v>
          </cell>
        </row>
        <row r="819">
          <cell r="A819" t="str">
            <v>Corporate &amp; Institutional</v>
          </cell>
        </row>
        <row r="820">
          <cell r="A820" t="str">
            <v>Corporate &amp; Institutional</v>
          </cell>
        </row>
        <row r="821">
          <cell r="A821" t="str">
            <v>Corporate &amp; Institutional</v>
          </cell>
        </row>
        <row r="822">
          <cell r="A822" t="str">
            <v>Corporate &amp; Institutional</v>
          </cell>
        </row>
        <row r="823">
          <cell r="A823" t="str">
            <v>Corporate &amp; Institutional</v>
          </cell>
        </row>
        <row r="824">
          <cell r="A824" t="str">
            <v>Corporate &amp; Institutional</v>
          </cell>
        </row>
        <row r="825">
          <cell r="A825" t="str">
            <v>Corporate &amp; Institutional</v>
          </cell>
        </row>
        <row r="826">
          <cell r="A826" t="str">
            <v>Corporate &amp; Institutional</v>
          </cell>
        </row>
        <row r="827">
          <cell r="A827" t="str">
            <v>Corporate &amp; Institutional</v>
          </cell>
        </row>
        <row r="828">
          <cell r="A828" t="str">
            <v>Corporate &amp; Institutional</v>
          </cell>
        </row>
        <row r="829">
          <cell r="A829" t="str">
            <v>Corporate &amp; Institutional</v>
          </cell>
        </row>
        <row r="830">
          <cell r="A830" t="str">
            <v>Corporate &amp; Institutional</v>
          </cell>
        </row>
        <row r="831">
          <cell r="A831" t="str">
            <v>Corporate &amp; Institutional</v>
          </cell>
        </row>
        <row r="832">
          <cell r="A832" t="str">
            <v>Corporate &amp; Institutional</v>
          </cell>
        </row>
        <row r="833">
          <cell r="A833" t="str">
            <v>Corporate &amp; Institutional</v>
          </cell>
        </row>
        <row r="834">
          <cell r="A834" t="str">
            <v>Corporate &amp; Institutional</v>
          </cell>
        </row>
        <row r="835">
          <cell r="A835" t="str">
            <v>Corporate &amp; Institutional</v>
          </cell>
        </row>
        <row r="836">
          <cell r="A836" t="str">
            <v>Corporate &amp; Institutional</v>
          </cell>
        </row>
        <row r="837">
          <cell r="A837" t="str">
            <v>Corporate &amp; Institutional</v>
          </cell>
        </row>
        <row r="838">
          <cell r="A838" t="str">
            <v>Corporate &amp; Institutional</v>
          </cell>
        </row>
        <row r="839">
          <cell r="A839" t="str">
            <v>Corporate &amp; Institutional</v>
          </cell>
        </row>
        <row r="840">
          <cell r="A840" t="str">
            <v>Corporate &amp; Institutional</v>
          </cell>
        </row>
        <row r="841">
          <cell r="A841" t="str">
            <v>Corporate &amp; Institutional</v>
          </cell>
        </row>
        <row r="842">
          <cell r="A842" t="str">
            <v>Corporate &amp; Institutional</v>
          </cell>
        </row>
        <row r="843">
          <cell r="A843" t="str">
            <v>Corporate &amp; Institutional</v>
          </cell>
        </row>
        <row r="844">
          <cell r="A844" t="str">
            <v>Corporate &amp; Institutional</v>
          </cell>
        </row>
        <row r="845">
          <cell r="A845" t="str">
            <v>Corporate &amp; Institutional</v>
          </cell>
        </row>
        <row r="846">
          <cell r="A846" t="str">
            <v>Corporate &amp; Institutional</v>
          </cell>
        </row>
        <row r="847">
          <cell r="A847" t="str">
            <v>Corporate &amp; Institutional</v>
          </cell>
        </row>
        <row r="848">
          <cell r="A848" t="str">
            <v>Corporate &amp; Institutional</v>
          </cell>
        </row>
        <row r="849">
          <cell r="A849" t="str">
            <v>Corporate &amp; Institutional</v>
          </cell>
        </row>
        <row r="850">
          <cell r="A850" t="str">
            <v>Corporate &amp; Institutional</v>
          </cell>
        </row>
        <row r="851">
          <cell r="A851" t="str">
            <v>Corporate &amp; Institutional</v>
          </cell>
        </row>
        <row r="852">
          <cell r="A852" t="str">
            <v>Corporate &amp; Institutional</v>
          </cell>
        </row>
        <row r="853">
          <cell r="A853" t="str">
            <v>Corporate &amp; Institutional</v>
          </cell>
        </row>
        <row r="854">
          <cell r="A854" t="str">
            <v>Corporate &amp; Institutional</v>
          </cell>
        </row>
        <row r="855">
          <cell r="A855" t="str">
            <v>Corporate &amp; Institutional</v>
          </cell>
        </row>
        <row r="856">
          <cell r="A856" t="str">
            <v>Corporate &amp; Institutional</v>
          </cell>
        </row>
        <row r="857">
          <cell r="A857" t="str">
            <v>Corporate &amp; Institutional</v>
          </cell>
        </row>
        <row r="858">
          <cell r="A858" t="str">
            <v>Corporate &amp; Institutional</v>
          </cell>
        </row>
        <row r="859">
          <cell r="A859" t="str">
            <v>Corporate &amp; Institutional</v>
          </cell>
        </row>
        <row r="860">
          <cell r="A860" t="str">
            <v>Corporate &amp; Institutional</v>
          </cell>
        </row>
        <row r="861">
          <cell r="A861" t="str">
            <v>Corporate &amp; Institutional</v>
          </cell>
        </row>
        <row r="862">
          <cell r="A862" t="str">
            <v>Corporate &amp; Institutional</v>
          </cell>
        </row>
        <row r="863">
          <cell r="A863" t="str">
            <v>Corporate &amp; Institutional</v>
          </cell>
        </row>
        <row r="864">
          <cell r="A864" t="str">
            <v>Corporate &amp; Institutional</v>
          </cell>
        </row>
        <row r="865">
          <cell r="A865" t="str">
            <v>Corporate &amp; Institutional</v>
          </cell>
        </row>
        <row r="866">
          <cell r="A866" t="str">
            <v>Corporate &amp; Institutional</v>
          </cell>
        </row>
        <row r="867">
          <cell r="A867" t="str">
            <v>Corporate &amp; Institutional</v>
          </cell>
        </row>
        <row r="868">
          <cell r="A868" t="str">
            <v>Corporate &amp; Institutional</v>
          </cell>
        </row>
        <row r="869">
          <cell r="A869" t="str">
            <v>Corporate &amp; Institutional</v>
          </cell>
        </row>
        <row r="870">
          <cell r="A870" t="str">
            <v>Corporate &amp; Institutional</v>
          </cell>
        </row>
        <row r="871">
          <cell r="A871" t="str">
            <v>Corporate &amp; Institutional</v>
          </cell>
        </row>
        <row r="872">
          <cell r="A872" t="str">
            <v>Corporate &amp; Institutional</v>
          </cell>
        </row>
        <row r="873">
          <cell r="A873" t="str">
            <v>Corporate &amp; Institutional</v>
          </cell>
        </row>
        <row r="874">
          <cell r="A874" t="str">
            <v>Corporate &amp; Institutional</v>
          </cell>
        </row>
        <row r="875">
          <cell r="A875" t="str">
            <v>Corporate &amp; Institutional</v>
          </cell>
        </row>
        <row r="876">
          <cell r="A876" t="str">
            <v>Corporate &amp; Institutional</v>
          </cell>
        </row>
        <row r="877">
          <cell r="A877" t="str">
            <v>Corporate &amp; Institutional</v>
          </cell>
        </row>
        <row r="878">
          <cell r="A878" t="str">
            <v>Corporate &amp; Institutional</v>
          </cell>
        </row>
        <row r="879">
          <cell r="A879" t="str">
            <v>Corporate &amp; Institutional</v>
          </cell>
        </row>
        <row r="880">
          <cell r="A880" t="str">
            <v>Customer Products &amp; Services</v>
          </cell>
        </row>
        <row r="881">
          <cell r="A881" t="str">
            <v>Customer Products &amp; Services</v>
          </cell>
        </row>
        <row r="882">
          <cell r="A882" t="str">
            <v>Customer Products &amp; Services</v>
          </cell>
        </row>
        <row r="883">
          <cell r="A883" t="str">
            <v>Customer Products &amp; Services</v>
          </cell>
        </row>
        <row r="884">
          <cell r="A884" t="str">
            <v>Customer Products &amp; Services</v>
          </cell>
        </row>
        <row r="885">
          <cell r="A885" t="str">
            <v>Customer Products &amp; Services</v>
          </cell>
        </row>
        <row r="886">
          <cell r="A886" t="str">
            <v>Customer Products &amp; Services</v>
          </cell>
        </row>
        <row r="887">
          <cell r="A887" t="str">
            <v>Customer Products &amp; Services</v>
          </cell>
        </row>
        <row r="888">
          <cell r="A888" t="str">
            <v>Customer Products &amp; Services</v>
          </cell>
        </row>
        <row r="889">
          <cell r="A889" t="str">
            <v>Customer Products &amp; Services</v>
          </cell>
        </row>
        <row r="890">
          <cell r="A890" t="str">
            <v>Customer Products &amp; Services</v>
          </cell>
        </row>
        <row r="891">
          <cell r="A891" t="str">
            <v>Customer Products &amp; Services</v>
          </cell>
        </row>
        <row r="892">
          <cell r="A892" t="str">
            <v>Customer Products &amp; Services</v>
          </cell>
        </row>
        <row r="893">
          <cell r="A893" t="str">
            <v>Customer Products &amp; Services</v>
          </cell>
        </row>
        <row r="894">
          <cell r="A894" t="str">
            <v>Customer Products &amp; Services</v>
          </cell>
        </row>
        <row r="895">
          <cell r="A895" t="str">
            <v>Customer Products &amp; Services</v>
          </cell>
        </row>
        <row r="896">
          <cell r="A896" t="str">
            <v>Customer Products &amp; Services</v>
          </cell>
        </row>
        <row r="897">
          <cell r="A897" t="str">
            <v>Customer Products &amp; Services</v>
          </cell>
        </row>
        <row r="898">
          <cell r="A898" t="str">
            <v>Customer Products &amp; Services</v>
          </cell>
        </row>
        <row r="899">
          <cell r="A899" t="str">
            <v>Customer Products &amp; Services</v>
          </cell>
        </row>
        <row r="900">
          <cell r="A900" t="str">
            <v>Customer Products &amp; Services</v>
          </cell>
        </row>
        <row r="901">
          <cell r="A901" t="str">
            <v>Customer Products &amp; Services</v>
          </cell>
        </row>
        <row r="902">
          <cell r="A902" t="str">
            <v>Customer Products &amp; Services</v>
          </cell>
        </row>
        <row r="903">
          <cell r="A903" t="str">
            <v>Customer Products &amp; Services</v>
          </cell>
        </row>
        <row r="904">
          <cell r="A904" t="str">
            <v>Customer Products &amp; Services</v>
          </cell>
        </row>
        <row r="905">
          <cell r="A905" t="str">
            <v>Customer Products &amp; Services</v>
          </cell>
        </row>
        <row r="906">
          <cell r="A906" t="str">
            <v>Customer Products &amp; Services</v>
          </cell>
        </row>
        <row r="907">
          <cell r="A907" t="str">
            <v>Customer Products &amp; Services</v>
          </cell>
        </row>
        <row r="908">
          <cell r="A908" t="str">
            <v>Customer Products &amp; Services</v>
          </cell>
        </row>
        <row r="909">
          <cell r="A909" t="str">
            <v>Customer Products &amp; Services</v>
          </cell>
        </row>
        <row r="910">
          <cell r="A910" t="str">
            <v>Customer Products &amp; Services</v>
          </cell>
        </row>
        <row r="911">
          <cell r="A911" t="str">
            <v>Customer Products &amp; Services</v>
          </cell>
        </row>
        <row r="912">
          <cell r="A912" t="str">
            <v>Customer Products &amp; Services</v>
          </cell>
        </row>
        <row r="913">
          <cell r="A913" t="str">
            <v>Customer Products &amp; Services</v>
          </cell>
        </row>
        <row r="914">
          <cell r="A914" t="str">
            <v>Customer Products &amp; Services</v>
          </cell>
        </row>
        <row r="915">
          <cell r="A915" t="str">
            <v>Customer Products &amp; Services</v>
          </cell>
        </row>
        <row r="916">
          <cell r="A916" t="str">
            <v>Customer Products &amp; Services</v>
          </cell>
        </row>
        <row r="917">
          <cell r="A917" t="str">
            <v>Customer Products &amp; Services</v>
          </cell>
        </row>
        <row r="918">
          <cell r="A918" t="str">
            <v>Customer Products &amp; Services</v>
          </cell>
        </row>
        <row r="919">
          <cell r="A919" t="str">
            <v>Customer Products &amp; Services</v>
          </cell>
        </row>
        <row r="920">
          <cell r="A920" t="str">
            <v>Customer Products &amp; Services</v>
          </cell>
        </row>
        <row r="921">
          <cell r="A921" t="str">
            <v>Customer Products &amp; Services</v>
          </cell>
        </row>
        <row r="922">
          <cell r="A922" t="str">
            <v>Customer Products &amp; Services</v>
          </cell>
        </row>
        <row r="923">
          <cell r="A923" t="str">
            <v>Customer Products &amp; Services</v>
          </cell>
        </row>
        <row r="924">
          <cell r="A924" t="str">
            <v>Customer Products &amp; Services</v>
          </cell>
        </row>
        <row r="925">
          <cell r="A925" t="str">
            <v>Customer Products &amp; Services</v>
          </cell>
        </row>
        <row r="926">
          <cell r="A926" t="str">
            <v>Customer Products &amp; Services</v>
          </cell>
        </row>
        <row r="927">
          <cell r="A927" t="str">
            <v>Customer Products &amp; Services</v>
          </cell>
        </row>
        <row r="928">
          <cell r="A928" t="str">
            <v>Customer Products &amp; Services</v>
          </cell>
        </row>
        <row r="929">
          <cell r="A929" t="str">
            <v>Customer Products &amp; Services</v>
          </cell>
        </row>
        <row r="930">
          <cell r="A930" t="str">
            <v>Customer Products &amp; Services</v>
          </cell>
        </row>
        <row r="931">
          <cell r="A931" t="str">
            <v>Customer Products &amp; Services</v>
          </cell>
        </row>
        <row r="932">
          <cell r="A932" t="str">
            <v>Customer Products &amp; Services</v>
          </cell>
        </row>
        <row r="933">
          <cell r="A933" t="str">
            <v>Customer Products &amp; Services</v>
          </cell>
        </row>
        <row r="934">
          <cell r="A934" t="str">
            <v>Customer Products &amp; Services</v>
          </cell>
        </row>
        <row r="935">
          <cell r="A935" t="str">
            <v>Customer Products &amp; Services</v>
          </cell>
        </row>
        <row r="936">
          <cell r="A936" t="str">
            <v>Customer Products &amp; Services</v>
          </cell>
        </row>
        <row r="937">
          <cell r="A937" t="str">
            <v>Customer Products &amp; Services</v>
          </cell>
        </row>
        <row r="938">
          <cell r="A938" t="str">
            <v>Customer Products &amp; Services</v>
          </cell>
        </row>
        <row r="939">
          <cell r="A939" t="str">
            <v>Customer Products &amp; Services</v>
          </cell>
        </row>
        <row r="940">
          <cell r="A940" t="str">
            <v>Customer Products &amp; Services</v>
          </cell>
        </row>
        <row r="941">
          <cell r="A941" t="str">
            <v>Customer Products &amp; Services</v>
          </cell>
        </row>
        <row r="942">
          <cell r="A942" t="str">
            <v>Customer Products &amp; Services</v>
          </cell>
        </row>
        <row r="943">
          <cell r="A943" t="str">
            <v>Customer Products &amp; Services</v>
          </cell>
        </row>
        <row r="944">
          <cell r="A944" t="str">
            <v>Customer Products &amp; Services</v>
          </cell>
        </row>
        <row r="945">
          <cell r="A945" t="str">
            <v>Customer Products &amp; Services</v>
          </cell>
        </row>
        <row r="946">
          <cell r="A946" t="str">
            <v>Customer Products &amp; Services</v>
          </cell>
        </row>
        <row r="947">
          <cell r="A947" t="str">
            <v>Customer Products &amp; Services</v>
          </cell>
        </row>
        <row r="948">
          <cell r="A948" t="str">
            <v>Customer Products &amp; Services</v>
          </cell>
        </row>
        <row r="949">
          <cell r="A949" t="str">
            <v>Customer Products &amp; Services</v>
          </cell>
        </row>
        <row r="950">
          <cell r="A950" t="str">
            <v>Customer Products &amp; Services</v>
          </cell>
        </row>
        <row r="951">
          <cell r="A951" t="str">
            <v>Customer Products &amp; Services</v>
          </cell>
        </row>
        <row r="952">
          <cell r="A952" t="str">
            <v>Customer Products &amp; Services</v>
          </cell>
        </row>
        <row r="953">
          <cell r="A953" t="str">
            <v>Customer Products &amp; Services</v>
          </cell>
        </row>
        <row r="954">
          <cell r="A954" t="str">
            <v>Customer Products &amp; Services</v>
          </cell>
        </row>
        <row r="955">
          <cell r="A955" t="str">
            <v>Customer Products &amp; Services</v>
          </cell>
        </row>
        <row r="956">
          <cell r="A956" t="str">
            <v>Customer Products &amp; Services</v>
          </cell>
        </row>
        <row r="957">
          <cell r="A957" t="str">
            <v>Customer Products &amp; Services</v>
          </cell>
        </row>
        <row r="958">
          <cell r="A958" t="str">
            <v>Customer Products &amp; Services</v>
          </cell>
        </row>
        <row r="959">
          <cell r="A959" t="str">
            <v>Customer Products &amp; Services</v>
          </cell>
        </row>
        <row r="960">
          <cell r="A960" t="str">
            <v>Customer Products &amp; Services</v>
          </cell>
        </row>
        <row r="961">
          <cell r="A961" t="str">
            <v>Customer Products &amp; Services</v>
          </cell>
        </row>
        <row r="962">
          <cell r="A962" t="str">
            <v>Customer Products &amp; Services</v>
          </cell>
        </row>
        <row r="963">
          <cell r="A963" t="str">
            <v>Customer Products &amp; Services</v>
          </cell>
        </row>
        <row r="964">
          <cell r="A964" t="str">
            <v>Customer Products &amp; Services</v>
          </cell>
        </row>
        <row r="965">
          <cell r="A965" t="str">
            <v>Customer Products &amp; Services</v>
          </cell>
        </row>
        <row r="966">
          <cell r="A966" t="str">
            <v>Customer Products &amp; Services</v>
          </cell>
        </row>
        <row r="967">
          <cell r="A967" t="str">
            <v>Customer Products &amp; Services</v>
          </cell>
        </row>
        <row r="968">
          <cell r="A968" t="str">
            <v>Customer Products &amp; Services</v>
          </cell>
        </row>
        <row r="969">
          <cell r="A969" t="str">
            <v>Customer Products &amp; Services</v>
          </cell>
        </row>
        <row r="970">
          <cell r="A970" t="str">
            <v>Customer Products &amp; Services</v>
          </cell>
        </row>
        <row r="971">
          <cell r="A971" t="str">
            <v>Customer Products &amp; Services</v>
          </cell>
        </row>
        <row r="972">
          <cell r="A972" t="str">
            <v>Customer Products &amp; Services</v>
          </cell>
        </row>
        <row r="973">
          <cell r="A973" t="str">
            <v>Customer Products &amp; Services</v>
          </cell>
        </row>
        <row r="974">
          <cell r="A974" t="str">
            <v>Customer Products &amp; Services</v>
          </cell>
        </row>
        <row r="975">
          <cell r="A975" t="str">
            <v>Customer Products &amp; Services</v>
          </cell>
        </row>
        <row r="976">
          <cell r="A976" t="str">
            <v>Customer Products &amp; Services</v>
          </cell>
        </row>
        <row r="977">
          <cell r="A977" t="str">
            <v>Customer Products &amp; Services</v>
          </cell>
        </row>
        <row r="978">
          <cell r="A978" t="str">
            <v>Customer Products &amp; Services</v>
          </cell>
        </row>
        <row r="979">
          <cell r="A979" t="str">
            <v>Customer Products &amp; Services</v>
          </cell>
        </row>
        <row r="980">
          <cell r="A980" t="str">
            <v>Customer Products &amp; Services</v>
          </cell>
        </row>
        <row r="981">
          <cell r="A981" t="str">
            <v>Customer Products &amp; Services</v>
          </cell>
        </row>
        <row r="982">
          <cell r="A982" t="str">
            <v>Customer Products &amp; Services</v>
          </cell>
        </row>
        <row r="983">
          <cell r="A983" t="str">
            <v>Customer Products &amp; Services</v>
          </cell>
        </row>
        <row r="984">
          <cell r="A984" t="str">
            <v>Customer Products &amp; Services</v>
          </cell>
        </row>
        <row r="985">
          <cell r="A985" t="str">
            <v>Customer Products &amp; Services</v>
          </cell>
        </row>
        <row r="986">
          <cell r="A986" t="str">
            <v>Customer Products &amp; Services</v>
          </cell>
        </row>
        <row r="987">
          <cell r="A987" t="str">
            <v>Customer Products &amp; Services</v>
          </cell>
        </row>
        <row r="988">
          <cell r="A988" t="str">
            <v>Customer Products &amp; Services</v>
          </cell>
        </row>
        <row r="989">
          <cell r="A989" t="str">
            <v>Customer Products &amp; Services</v>
          </cell>
        </row>
        <row r="990">
          <cell r="A990" t="str">
            <v>Customer Products &amp; Services</v>
          </cell>
        </row>
        <row r="991">
          <cell r="A991" t="str">
            <v>Customer Products &amp; Services</v>
          </cell>
        </row>
        <row r="992">
          <cell r="A992" t="str">
            <v>Customer Products &amp; Services</v>
          </cell>
        </row>
        <row r="993">
          <cell r="A993" t="str">
            <v>Customer Products &amp; Services</v>
          </cell>
        </row>
        <row r="994">
          <cell r="A994" t="str">
            <v>Customer Products &amp; Services</v>
          </cell>
        </row>
        <row r="995">
          <cell r="A995" t="str">
            <v>Customer Products &amp; Services</v>
          </cell>
        </row>
        <row r="996">
          <cell r="A996" t="str">
            <v>Customer Products &amp; Services</v>
          </cell>
        </row>
        <row r="997">
          <cell r="A997" t="str">
            <v>Customer Products &amp; Services</v>
          </cell>
        </row>
        <row r="998">
          <cell r="A998" t="str">
            <v>Customer Products &amp; Services</v>
          </cell>
        </row>
        <row r="999">
          <cell r="A999" t="str">
            <v>Customer Products &amp; Services</v>
          </cell>
        </row>
        <row r="1000">
          <cell r="A1000" t="str">
            <v>Customer Products &amp; Services</v>
          </cell>
        </row>
        <row r="1001">
          <cell r="A1001" t="str">
            <v>Customer Products &amp; Services</v>
          </cell>
        </row>
        <row r="1002">
          <cell r="A1002" t="str">
            <v>Customer Products &amp; Services</v>
          </cell>
        </row>
        <row r="1003">
          <cell r="A1003" t="str">
            <v>Customer Products &amp; Services</v>
          </cell>
        </row>
        <row r="1004">
          <cell r="A1004" t="str">
            <v>Customer Products &amp; Services</v>
          </cell>
        </row>
        <row r="1005">
          <cell r="A1005" t="str">
            <v>Customer Products &amp; Services</v>
          </cell>
        </row>
        <row r="1006">
          <cell r="A1006" t="str">
            <v>Customer Products &amp; Services</v>
          </cell>
        </row>
        <row r="1007">
          <cell r="A1007" t="str">
            <v>Customer Products &amp; Services</v>
          </cell>
        </row>
        <row r="1008">
          <cell r="A1008" t="str">
            <v>Customer Products &amp; Services</v>
          </cell>
        </row>
        <row r="1009">
          <cell r="A1009" t="str">
            <v>Customer Products &amp; Services</v>
          </cell>
        </row>
        <row r="1010">
          <cell r="A1010" t="str">
            <v>Customer Products &amp; Services</v>
          </cell>
        </row>
        <row r="1011">
          <cell r="A1011" t="str">
            <v>Customer Products &amp; Services</v>
          </cell>
        </row>
        <row r="1012">
          <cell r="A1012" t="str">
            <v>Customer Products &amp; Services</v>
          </cell>
        </row>
        <row r="1013">
          <cell r="A1013" t="str">
            <v>Customer Products &amp; Services</v>
          </cell>
        </row>
        <row r="1014">
          <cell r="A1014" t="str">
            <v>Customer Products &amp; Services</v>
          </cell>
        </row>
        <row r="1015">
          <cell r="A1015" t="str">
            <v>Customer Products &amp; Services</v>
          </cell>
        </row>
        <row r="1016">
          <cell r="A1016" t="str">
            <v>Customer Products &amp; Services</v>
          </cell>
        </row>
        <row r="1017">
          <cell r="A1017" t="str">
            <v>Customer Products &amp; Services</v>
          </cell>
        </row>
        <row r="1018">
          <cell r="A1018" t="str">
            <v>Customer Products &amp; Services</v>
          </cell>
        </row>
        <row r="1019">
          <cell r="A1019" t="str">
            <v>Customer Products &amp; Services</v>
          </cell>
        </row>
        <row r="1020">
          <cell r="A1020" t="str">
            <v>Customer Products &amp; Services</v>
          </cell>
        </row>
        <row r="1021">
          <cell r="A1021" t="str">
            <v>Customer Products &amp; Services</v>
          </cell>
        </row>
        <row r="1022">
          <cell r="A1022" t="str">
            <v>Customer Products &amp; Services</v>
          </cell>
        </row>
        <row r="1023">
          <cell r="A1023" t="str">
            <v>Customer Products &amp; Services</v>
          </cell>
        </row>
        <row r="1024">
          <cell r="A1024" t="str">
            <v>Customer Products &amp; Services</v>
          </cell>
        </row>
        <row r="1025">
          <cell r="A1025" t="str">
            <v>Customer Products &amp; Services</v>
          </cell>
        </row>
        <row r="1026">
          <cell r="A1026" t="str">
            <v>Customer Products &amp; Services</v>
          </cell>
        </row>
        <row r="1027">
          <cell r="A1027" t="str">
            <v>Customer Products &amp; Services</v>
          </cell>
        </row>
        <row r="1028">
          <cell r="A1028" t="str">
            <v>Customer Products &amp; Services</v>
          </cell>
        </row>
        <row r="1029">
          <cell r="A1029" t="str">
            <v>Customer Products &amp; Services</v>
          </cell>
        </row>
        <row r="1030">
          <cell r="A1030" t="str">
            <v>Customer Products &amp; Services</v>
          </cell>
        </row>
        <row r="1031">
          <cell r="A1031" t="str">
            <v>Customer Products &amp; Services</v>
          </cell>
        </row>
        <row r="1032">
          <cell r="A1032" t="str">
            <v>Customer Products &amp; Services</v>
          </cell>
        </row>
        <row r="1033">
          <cell r="A1033" t="str">
            <v>Customer Products &amp; Services</v>
          </cell>
        </row>
        <row r="1034">
          <cell r="A1034" t="str">
            <v>Customer Products &amp; Services</v>
          </cell>
        </row>
        <row r="1035">
          <cell r="A1035" t="str">
            <v>Customer Products &amp; Services</v>
          </cell>
        </row>
        <row r="1036">
          <cell r="A1036" t="str">
            <v>Customer Products &amp; Services</v>
          </cell>
        </row>
        <row r="1037">
          <cell r="A1037" t="str">
            <v>Customer Products &amp; Services</v>
          </cell>
        </row>
        <row r="1038">
          <cell r="A1038" t="str">
            <v>Customer Products &amp; Services</v>
          </cell>
        </row>
        <row r="1039">
          <cell r="A1039" t="str">
            <v>Customer Products &amp; Services</v>
          </cell>
        </row>
        <row r="1040">
          <cell r="A1040" t="str">
            <v>Customer Products &amp; Services</v>
          </cell>
        </row>
        <row r="1041">
          <cell r="A1041" t="str">
            <v>Customer Products &amp; Services</v>
          </cell>
        </row>
        <row r="1042">
          <cell r="A1042" t="str">
            <v>Customer Products &amp; Services</v>
          </cell>
        </row>
        <row r="1043">
          <cell r="A1043" t="str">
            <v>Customer Products &amp; Services</v>
          </cell>
        </row>
        <row r="1044">
          <cell r="A1044" t="str">
            <v>Customer Products &amp; Services</v>
          </cell>
        </row>
        <row r="1045">
          <cell r="A1045" t="str">
            <v>Customer Products &amp; Services</v>
          </cell>
        </row>
        <row r="1046">
          <cell r="A1046" t="str">
            <v>Customer Products &amp; Services</v>
          </cell>
        </row>
        <row r="1047">
          <cell r="A1047" t="str">
            <v>Customer Products &amp; Services</v>
          </cell>
        </row>
        <row r="1048">
          <cell r="A1048" t="str">
            <v>Customer Products &amp; Services</v>
          </cell>
        </row>
        <row r="1049">
          <cell r="A1049" t="str">
            <v>Customer Products &amp; Services</v>
          </cell>
        </row>
        <row r="1050">
          <cell r="A1050" t="str">
            <v>Customer Products &amp; Services</v>
          </cell>
        </row>
        <row r="1051">
          <cell r="A1051" t="str">
            <v>Customer Products &amp; Services</v>
          </cell>
        </row>
        <row r="1052">
          <cell r="A1052" t="str">
            <v>Customer Products &amp; Services</v>
          </cell>
        </row>
        <row r="1053">
          <cell r="A1053" t="str">
            <v>Customer Products &amp; Services</v>
          </cell>
        </row>
        <row r="1054">
          <cell r="A1054" t="str">
            <v>Customer Products &amp; Services</v>
          </cell>
        </row>
        <row r="1055">
          <cell r="A1055" t="str">
            <v>Customer Products &amp; Services</v>
          </cell>
        </row>
        <row r="1056">
          <cell r="A1056" t="str">
            <v>Customer Products &amp; Services</v>
          </cell>
        </row>
        <row r="1057">
          <cell r="A1057" t="str">
            <v>Customer Products &amp; Services</v>
          </cell>
        </row>
        <row r="1058">
          <cell r="A1058" t="str">
            <v>Customer Products &amp; Services</v>
          </cell>
        </row>
        <row r="1059">
          <cell r="A1059" t="str">
            <v>Customer Products &amp; Services</v>
          </cell>
        </row>
        <row r="1060">
          <cell r="A1060" t="str">
            <v>Customer Products &amp; Services</v>
          </cell>
        </row>
        <row r="1061">
          <cell r="A1061" t="str">
            <v>Customer Products &amp; Services</v>
          </cell>
        </row>
        <row r="1062">
          <cell r="A1062" t="str">
            <v>Customer Products &amp; Services</v>
          </cell>
        </row>
        <row r="1063">
          <cell r="A1063" t="str">
            <v>Customer Products &amp; Services</v>
          </cell>
        </row>
        <row r="1064">
          <cell r="A1064" t="str">
            <v>Customer Products &amp; Services</v>
          </cell>
        </row>
        <row r="1065">
          <cell r="A1065" t="str">
            <v>Customer Products &amp; Services</v>
          </cell>
        </row>
        <row r="1066">
          <cell r="A1066" t="str">
            <v>Customer Products &amp; Services</v>
          </cell>
        </row>
        <row r="1067">
          <cell r="A1067" t="str">
            <v>Customer Products &amp; Services</v>
          </cell>
        </row>
        <row r="1068">
          <cell r="A1068" t="str">
            <v>Customer Products &amp; Services</v>
          </cell>
        </row>
        <row r="1069">
          <cell r="A1069" t="str">
            <v>Customer Products &amp; Services</v>
          </cell>
        </row>
        <row r="1070">
          <cell r="A1070" t="str">
            <v>Customer Products &amp; Services</v>
          </cell>
        </row>
        <row r="1071">
          <cell r="A1071" t="str">
            <v>Customer Products &amp; Services</v>
          </cell>
        </row>
        <row r="1072">
          <cell r="A1072" t="str">
            <v>Customer Products &amp; Services</v>
          </cell>
        </row>
        <row r="1073">
          <cell r="A1073" t="str">
            <v>Customer Products &amp; Services</v>
          </cell>
        </row>
        <row r="1074">
          <cell r="A1074" t="str">
            <v>Customer Products &amp; Services</v>
          </cell>
        </row>
        <row r="1075">
          <cell r="A1075" t="str">
            <v>Customer Products &amp; Services</v>
          </cell>
        </row>
        <row r="1076">
          <cell r="A1076" t="str">
            <v>Customer Products &amp; Services</v>
          </cell>
        </row>
        <row r="1077">
          <cell r="A1077" t="str">
            <v>Customer Products &amp; Services</v>
          </cell>
        </row>
        <row r="1078">
          <cell r="A1078" t="str">
            <v>Customer Products &amp; Services</v>
          </cell>
        </row>
        <row r="1079">
          <cell r="A1079" t="str">
            <v>Customer Products &amp; Services</v>
          </cell>
        </row>
        <row r="1080">
          <cell r="A1080" t="str">
            <v>Customer Products &amp; Services</v>
          </cell>
        </row>
        <row r="1081">
          <cell r="A1081" t="str">
            <v>Customer Products &amp; Services</v>
          </cell>
        </row>
        <row r="1082">
          <cell r="A1082" t="str">
            <v>Customer Products &amp; Services</v>
          </cell>
        </row>
        <row r="1083">
          <cell r="A1083" t="str">
            <v>Customer Products &amp; Services</v>
          </cell>
        </row>
        <row r="1084">
          <cell r="A1084" t="str">
            <v>Customer Products &amp; Services</v>
          </cell>
        </row>
        <row r="1085">
          <cell r="A1085" t="str">
            <v>Customer Products &amp; Services</v>
          </cell>
        </row>
        <row r="1086">
          <cell r="A1086" t="str">
            <v>Customer Products &amp; Services</v>
          </cell>
        </row>
        <row r="1087">
          <cell r="A1087" t="str">
            <v>Customer Products &amp; Services</v>
          </cell>
        </row>
        <row r="1088">
          <cell r="A1088" t="str">
            <v>Customer Products &amp; Services</v>
          </cell>
        </row>
        <row r="1089">
          <cell r="A1089" t="str">
            <v>Customer Products &amp; Services</v>
          </cell>
        </row>
        <row r="1090">
          <cell r="A1090" t="str">
            <v>Customer Products &amp; Services</v>
          </cell>
        </row>
        <row r="1091">
          <cell r="A1091" t="str">
            <v>Customer Products &amp; Services</v>
          </cell>
        </row>
        <row r="1092">
          <cell r="A1092" t="str">
            <v>Customer Products &amp; Services</v>
          </cell>
        </row>
        <row r="1093">
          <cell r="A1093" t="str">
            <v>Customer Products &amp; Services</v>
          </cell>
        </row>
        <row r="1094">
          <cell r="A1094" t="str">
            <v>Customer Products &amp; Services</v>
          </cell>
        </row>
        <row r="1095">
          <cell r="A1095" t="str">
            <v>Customer Products &amp; Services</v>
          </cell>
        </row>
        <row r="1096">
          <cell r="A1096" t="str">
            <v>Customer Products &amp; Services</v>
          </cell>
        </row>
        <row r="1097">
          <cell r="A1097" t="str">
            <v>Customer Products &amp; Services</v>
          </cell>
        </row>
        <row r="1098">
          <cell r="A1098" t="str">
            <v>Customer Products &amp; Services</v>
          </cell>
        </row>
        <row r="1099">
          <cell r="A1099" t="str">
            <v>Customer Products &amp; Services</v>
          </cell>
        </row>
        <row r="1100">
          <cell r="A1100" t="str">
            <v>Customer Products &amp; Services</v>
          </cell>
        </row>
        <row r="1101">
          <cell r="A1101" t="str">
            <v>Customer Products &amp; Services</v>
          </cell>
        </row>
        <row r="1102">
          <cell r="A1102" t="str">
            <v>Customer Products &amp; Services</v>
          </cell>
        </row>
        <row r="1103">
          <cell r="A1103" t="str">
            <v>Customer Products &amp; Services</v>
          </cell>
        </row>
        <row r="1104">
          <cell r="A1104" t="str">
            <v>Customer Products &amp; Services</v>
          </cell>
        </row>
        <row r="1105">
          <cell r="A1105" t="str">
            <v>Customer Products &amp; Services</v>
          </cell>
        </row>
        <row r="1106">
          <cell r="A1106" t="str">
            <v>Customer Products &amp; Services</v>
          </cell>
        </row>
        <row r="1107">
          <cell r="A1107" t="str">
            <v>Customer Products &amp; Services</v>
          </cell>
        </row>
        <row r="1108">
          <cell r="A1108" t="str">
            <v>Customer Products &amp; Services</v>
          </cell>
        </row>
        <row r="1109">
          <cell r="A1109" t="str">
            <v>Customer Products &amp; Services</v>
          </cell>
        </row>
        <row r="1110">
          <cell r="A1110" t="str">
            <v>Customer Products &amp; Services</v>
          </cell>
        </row>
        <row r="1111">
          <cell r="A1111" t="str">
            <v>Customer Products &amp; Services</v>
          </cell>
        </row>
        <row r="1112">
          <cell r="A1112" t="str">
            <v>Customer Products &amp; Services</v>
          </cell>
        </row>
        <row r="1113">
          <cell r="A1113" t="str">
            <v>Customer Products &amp; Services</v>
          </cell>
        </row>
        <row r="1114">
          <cell r="A1114" t="str">
            <v>Customer Products &amp; Services</v>
          </cell>
        </row>
        <row r="1115">
          <cell r="A1115" t="str">
            <v>Customer Products &amp; Services</v>
          </cell>
        </row>
        <row r="1116">
          <cell r="A1116" t="str">
            <v>Customer Products &amp; Services</v>
          </cell>
        </row>
        <row r="1117">
          <cell r="A1117" t="str">
            <v>Customer Products &amp; Services</v>
          </cell>
        </row>
        <row r="1118">
          <cell r="A1118" t="str">
            <v>Customer Products &amp; Services</v>
          </cell>
        </row>
        <row r="1119">
          <cell r="A1119" t="str">
            <v>Customer Products &amp; Services</v>
          </cell>
        </row>
        <row r="1120">
          <cell r="A1120" t="str">
            <v>Customer Products &amp; Services</v>
          </cell>
        </row>
        <row r="1121">
          <cell r="A1121" t="str">
            <v>Customer Products &amp; Services</v>
          </cell>
        </row>
        <row r="1122">
          <cell r="A1122" t="str">
            <v>Customer Products &amp; Services</v>
          </cell>
        </row>
        <row r="1123">
          <cell r="A1123" t="str">
            <v>Customer Products &amp; Services</v>
          </cell>
        </row>
        <row r="1124">
          <cell r="A1124" t="str">
            <v>Customer Products &amp; Services</v>
          </cell>
        </row>
        <row r="1125">
          <cell r="A1125" t="str">
            <v>Customer Products &amp; Services</v>
          </cell>
        </row>
        <row r="1126">
          <cell r="A1126" t="str">
            <v>Customer Products &amp; Services</v>
          </cell>
        </row>
        <row r="1127">
          <cell r="A1127" t="str">
            <v>Customer Products &amp; Services</v>
          </cell>
        </row>
        <row r="1128">
          <cell r="A1128" t="str">
            <v>Customer Products &amp; Services</v>
          </cell>
        </row>
        <row r="1129">
          <cell r="A1129" t="str">
            <v>Customer Products &amp; Services</v>
          </cell>
        </row>
        <row r="1130">
          <cell r="A1130" t="str">
            <v>Customer Products &amp; Services</v>
          </cell>
        </row>
        <row r="1131">
          <cell r="A1131" t="str">
            <v>Customer Products &amp; Services</v>
          </cell>
        </row>
        <row r="1132">
          <cell r="A1132" t="str">
            <v>Customer Products &amp; Services</v>
          </cell>
        </row>
        <row r="1133">
          <cell r="A1133" t="str">
            <v>Customer Products &amp; Services</v>
          </cell>
        </row>
        <row r="1134">
          <cell r="A1134" t="str">
            <v>Customer Products &amp; Services</v>
          </cell>
        </row>
        <row r="1135">
          <cell r="A1135" t="str">
            <v>Customer Products &amp; Services</v>
          </cell>
        </row>
        <row r="1136">
          <cell r="A1136" t="str">
            <v>Customer Products &amp; Services</v>
          </cell>
        </row>
        <row r="1137">
          <cell r="A1137" t="str">
            <v>Customer Products &amp; Services</v>
          </cell>
        </row>
        <row r="1138">
          <cell r="A1138" t="str">
            <v>Customer Products &amp; Services</v>
          </cell>
        </row>
        <row r="1139">
          <cell r="A1139" t="str">
            <v>Customer Products &amp; Services</v>
          </cell>
        </row>
        <row r="1140">
          <cell r="A1140" t="str">
            <v>Customer Products &amp; Services</v>
          </cell>
        </row>
        <row r="1141">
          <cell r="A1141" t="str">
            <v>Customer Products &amp; Services</v>
          </cell>
        </row>
        <row r="1142">
          <cell r="A1142" t="str">
            <v>Customer Products &amp; Services</v>
          </cell>
        </row>
        <row r="1143">
          <cell r="A1143" t="str">
            <v>Customer Products &amp; Services</v>
          </cell>
        </row>
        <row r="1144">
          <cell r="A1144" t="str">
            <v>Customer Products &amp; Services</v>
          </cell>
        </row>
        <row r="1145">
          <cell r="A1145" t="str">
            <v>Customer Products &amp; Services</v>
          </cell>
        </row>
        <row r="1146">
          <cell r="A1146" t="str">
            <v>Customer Products &amp; Services</v>
          </cell>
        </row>
        <row r="1147">
          <cell r="A1147" t="str">
            <v>Customer Products &amp; Services</v>
          </cell>
        </row>
        <row r="1148">
          <cell r="A1148" t="str">
            <v>Customer Products &amp; Services</v>
          </cell>
        </row>
        <row r="1149">
          <cell r="A1149" t="str">
            <v>Customer Products &amp; Services</v>
          </cell>
        </row>
        <row r="1150">
          <cell r="A1150" t="str">
            <v>Customer Products &amp; Services</v>
          </cell>
        </row>
        <row r="1151">
          <cell r="A1151" t="str">
            <v>Customer Products &amp; Services</v>
          </cell>
        </row>
        <row r="1152">
          <cell r="A1152" t="str">
            <v>Customer Products &amp; Services</v>
          </cell>
        </row>
        <row r="1153">
          <cell r="A1153" t="str">
            <v>Customer Products &amp; Services</v>
          </cell>
        </row>
        <row r="1154">
          <cell r="A1154" t="str">
            <v>Customer Products &amp; Services</v>
          </cell>
        </row>
        <row r="1155">
          <cell r="A1155" t="str">
            <v>Customer Products &amp; Services</v>
          </cell>
        </row>
        <row r="1156">
          <cell r="A1156" t="str">
            <v>Customer Products &amp; Services</v>
          </cell>
        </row>
        <row r="1157">
          <cell r="A1157" t="str">
            <v>Customer Products &amp; Services</v>
          </cell>
        </row>
        <row r="1158">
          <cell r="A1158" t="str">
            <v>Customer Products &amp; Services</v>
          </cell>
        </row>
        <row r="1159">
          <cell r="A1159" t="str">
            <v>Customer Products &amp; Services</v>
          </cell>
        </row>
        <row r="1160">
          <cell r="A1160" t="str">
            <v>Customer Products &amp; Services</v>
          </cell>
        </row>
        <row r="1161">
          <cell r="A1161" t="str">
            <v>Customer Products &amp; Services</v>
          </cell>
        </row>
        <row r="1162">
          <cell r="A1162" t="str">
            <v>Customer Products &amp; Services</v>
          </cell>
        </row>
        <row r="1163">
          <cell r="A1163" t="str">
            <v>Customer Products &amp; Services</v>
          </cell>
        </row>
        <row r="1164">
          <cell r="A1164" t="str">
            <v>Customer Products &amp; Services</v>
          </cell>
        </row>
        <row r="1165">
          <cell r="A1165" t="str">
            <v>Customer Products &amp; Services</v>
          </cell>
        </row>
        <row r="1166">
          <cell r="A1166" t="str">
            <v>Customer Products &amp; Services</v>
          </cell>
        </row>
        <row r="1167">
          <cell r="A1167" t="str">
            <v>Customer Products &amp; Services</v>
          </cell>
        </row>
        <row r="1168">
          <cell r="A1168" t="str">
            <v>Customer Products &amp; Services</v>
          </cell>
        </row>
        <row r="1169">
          <cell r="A1169" t="str">
            <v>Customer Products &amp; Services</v>
          </cell>
        </row>
        <row r="1170">
          <cell r="A1170" t="str">
            <v>Customer Products &amp; Services</v>
          </cell>
        </row>
        <row r="1171">
          <cell r="A1171" t="str">
            <v>Customer Products &amp; Services</v>
          </cell>
        </row>
        <row r="1172">
          <cell r="A1172" t="str">
            <v>Customer Products &amp; Services</v>
          </cell>
        </row>
        <row r="1173">
          <cell r="A1173" t="str">
            <v>Customer Products &amp; Services</v>
          </cell>
        </row>
        <row r="1174">
          <cell r="A1174" t="str">
            <v>Customer Products &amp; Services</v>
          </cell>
        </row>
        <row r="1175">
          <cell r="A1175" t="str">
            <v>Customer Products &amp; Services</v>
          </cell>
        </row>
        <row r="1176">
          <cell r="A1176" t="str">
            <v>Customer Products &amp; Services</v>
          </cell>
        </row>
        <row r="1177">
          <cell r="A1177" t="str">
            <v>Customer Products &amp; Services</v>
          </cell>
        </row>
        <row r="1178">
          <cell r="A1178" t="str">
            <v>Customer Products &amp; Services</v>
          </cell>
        </row>
        <row r="1179">
          <cell r="A1179" t="str">
            <v>Customer Products &amp; Services</v>
          </cell>
        </row>
        <row r="1180">
          <cell r="A1180" t="str">
            <v>Customer Products &amp; Services</v>
          </cell>
        </row>
        <row r="1181">
          <cell r="A1181" t="str">
            <v>Customer Products &amp; Services</v>
          </cell>
        </row>
        <row r="1182">
          <cell r="A1182" t="str">
            <v>Customer Products &amp; Services</v>
          </cell>
        </row>
        <row r="1183">
          <cell r="A1183" t="str">
            <v>Customer Products &amp; Services</v>
          </cell>
        </row>
        <row r="1184">
          <cell r="A1184" t="str">
            <v>Customer Products &amp; Services</v>
          </cell>
        </row>
        <row r="1185">
          <cell r="A1185" t="str">
            <v>Customer Products &amp; Services</v>
          </cell>
        </row>
        <row r="1186">
          <cell r="A1186" t="str">
            <v>Customer Products &amp; Services</v>
          </cell>
        </row>
        <row r="1187">
          <cell r="A1187" t="str">
            <v>Customer Products &amp; Services</v>
          </cell>
        </row>
        <row r="1188">
          <cell r="A1188" t="str">
            <v>Customer Products &amp; Services</v>
          </cell>
        </row>
        <row r="1189">
          <cell r="A1189" t="str">
            <v>Customer Products &amp; Services</v>
          </cell>
        </row>
        <row r="1190">
          <cell r="A1190" t="str">
            <v>Customer Products &amp; Services</v>
          </cell>
        </row>
        <row r="1191">
          <cell r="A1191" t="str">
            <v>Customer Products &amp; Services</v>
          </cell>
        </row>
        <row r="1192">
          <cell r="A1192" t="str">
            <v>Customer Products &amp; Services</v>
          </cell>
        </row>
        <row r="1193">
          <cell r="A1193" t="str">
            <v>Customer Products &amp; Services</v>
          </cell>
        </row>
        <row r="1194">
          <cell r="A1194" t="str">
            <v>Customer Products &amp; Services</v>
          </cell>
        </row>
        <row r="1195">
          <cell r="A1195" t="str">
            <v>Customer Products &amp; Services</v>
          </cell>
        </row>
        <row r="1196">
          <cell r="A1196" t="str">
            <v>Customer Products &amp; Services</v>
          </cell>
        </row>
        <row r="1197">
          <cell r="A1197" t="str">
            <v>Customer Products &amp; Services</v>
          </cell>
        </row>
        <row r="1198">
          <cell r="A1198" t="str">
            <v>Customer Products &amp; Services</v>
          </cell>
        </row>
        <row r="1199">
          <cell r="A1199" t="str">
            <v>Customer Products &amp; Services</v>
          </cell>
        </row>
        <row r="1200">
          <cell r="A1200" t="str">
            <v>Customer Products &amp; Services</v>
          </cell>
        </row>
        <row r="1201">
          <cell r="A1201" t="str">
            <v>Customer Products &amp; Services</v>
          </cell>
        </row>
        <row r="1202">
          <cell r="A1202" t="str">
            <v>Customer Products &amp; Services</v>
          </cell>
        </row>
        <row r="1203">
          <cell r="A1203" t="str">
            <v>Customer Products &amp; Services</v>
          </cell>
        </row>
        <row r="1204">
          <cell r="A1204" t="str">
            <v>Customer Products &amp; Services</v>
          </cell>
        </row>
        <row r="1205">
          <cell r="A1205" t="str">
            <v>Customer Products &amp; Services</v>
          </cell>
        </row>
        <row r="1206">
          <cell r="A1206" t="str">
            <v>Customer Products &amp; Services</v>
          </cell>
        </row>
        <row r="1207">
          <cell r="A1207" t="str">
            <v>Customer Products &amp; Services</v>
          </cell>
        </row>
        <row r="1208">
          <cell r="A1208" t="str">
            <v>Customer Products &amp; Services</v>
          </cell>
        </row>
        <row r="1209">
          <cell r="A1209" t="str">
            <v>Customer Products &amp; Services</v>
          </cell>
        </row>
        <row r="1210">
          <cell r="A1210" t="str">
            <v>Customer Products &amp; Services</v>
          </cell>
        </row>
        <row r="1211">
          <cell r="A1211" t="str">
            <v>Customer Products &amp; Services</v>
          </cell>
        </row>
        <row r="1212">
          <cell r="A1212" t="str">
            <v>Customer Products &amp; Services</v>
          </cell>
        </row>
        <row r="1213">
          <cell r="A1213" t="str">
            <v>Customer Products &amp; Services</v>
          </cell>
        </row>
        <row r="1214">
          <cell r="A1214" t="str">
            <v>Customer Products &amp; Services</v>
          </cell>
        </row>
        <row r="1215">
          <cell r="A1215" t="str">
            <v>Customer Products &amp; Services</v>
          </cell>
        </row>
        <row r="1216">
          <cell r="A1216" t="str">
            <v>Customer Products &amp; Services</v>
          </cell>
        </row>
        <row r="1217">
          <cell r="A1217" t="str">
            <v>Customer Products &amp; Services</v>
          </cell>
        </row>
        <row r="1218">
          <cell r="A1218" t="str">
            <v>Customer Products &amp; Services</v>
          </cell>
        </row>
        <row r="1219">
          <cell r="A1219" t="str">
            <v>Customer Products &amp; Services</v>
          </cell>
        </row>
        <row r="1220">
          <cell r="A1220" t="str">
            <v>Customer Products &amp; Services</v>
          </cell>
        </row>
        <row r="1221">
          <cell r="A1221" t="str">
            <v>Customer Products &amp; Services</v>
          </cell>
        </row>
        <row r="1222">
          <cell r="A1222" t="str">
            <v>Customer Products &amp; Services</v>
          </cell>
        </row>
        <row r="1223">
          <cell r="A1223" t="str">
            <v>Customer Products &amp; Services</v>
          </cell>
        </row>
        <row r="1224">
          <cell r="A1224" t="str">
            <v>Customer Products &amp; Services</v>
          </cell>
        </row>
        <row r="1225">
          <cell r="A1225" t="str">
            <v>Customer Products &amp; Services</v>
          </cell>
        </row>
        <row r="1226">
          <cell r="A1226" t="str">
            <v>Customer Products &amp; Services</v>
          </cell>
        </row>
        <row r="1227">
          <cell r="A1227" t="str">
            <v>Customer Products &amp; Services</v>
          </cell>
        </row>
        <row r="1228">
          <cell r="A1228" t="str">
            <v>Customer Products &amp; Services</v>
          </cell>
        </row>
        <row r="1229">
          <cell r="A1229" t="str">
            <v>Customer Products &amp; Services</v>
          </cell>
        </row>
        <row r="1230">
          <cell r="A1230" t="str">
            <v>Customer Products &amp; Services</v>
          </cell>
        </row>
        <row r="1231">
          <cell r="A1231" t="str">
            <v>Customer Products &amp; Services</v>
          </cell>
        </row>
        <row r="1232">
          <cell r="A1232" t="str">
            <v>Customer Products &amp; Services</v>
          </cell>
        </row>
        <row r="1233">
          <cell r="A1233" t="str">
            <v>Customer Products &amp; Services</v>
          </cell>
        </row>
        <row r="1234">
          <cell r="A1234" t="str">
            <v>Customer Products &amp; Services</v>
          </cell>
        </row>
        <row r="1235">
          <cell r="A1235" t="str">
            <v>Customer Products &amp; Services</v>
          </cell>
        </row>
        <row r="1236">
          <cell r="A1236" t="str">
            <v>Customer Products &amp; Services</v>
          </cell>
        </row>
        <row r="1237">
          <cell r="A1237" t="str">
            <v>Customer Products &amp; Services</v>
          </cell>
        </row>
        <row r="1238">
          <cell r="A1238" t="str">
            <v>Customer Products &amp; Services</v>
          </cell>
        </row>
        <row r="1239">
          <cell r="A1239" t="str">
            <v>Customer Products &amp; Services</v>
          </cell>
        </row>
        <row r="1240">
          <cell r="A1240" t="str">
            <v>Customer Products &amp; Services</v>
          </cell>
        </row>
        <row r="1241">
          <cell r="A1241" t="str">
            <v>Customer Products &amp; Services</v>
          </cell>
        </row>
        <row r="1242">
          <cell r="A1242" t="str">
            <v>Customer Products &amp; Services</v>
          </cell>
        </row>
        <row r="1243">
          <cell r="A1243" t="str">
            <v>Customer Products &amp; Services</v>
          </cell>
        </row>
        <row r="1244">
          <cell r="A1244" t="str">
            <v>Customer Products &amp; Services</v>
          </cell>
        </row>
        <row r="1245">
          <cell r="A1245" t="str">
            <v>Customer Products &amp; Services</v>
          </cell>
        </row>
        <row r="1246">
          <cell r="A1246" t="str">
            <v>Customer Products &amp; Services</v>
          </cell>
        </row>
        <row r="1247">
          <cell r="A1247" t="str">
            <v>Customer Products &amp; Services</v>
          </cell>
        </row>
        <row r="1248">
          <cell r="A1248" t="str">
            <v>Customer Products &amp; Services</v>
          </cell>
        </row>
        <row r="1249">
          <cell r="A1249" t="str">
            <v>Customer Products &amp; Services</v>
          </cell>
        </row>
        <row r="1250">
          <cell r="A1250" t="str">
            <v>Customer Products &amp; Services</v>
          </cell>
        </row>
        <row r="1251">
          <cell r="A1251" t="str">
            <v>Customer Products &amp; Services</v>
          </cell>
        </row>
        <row r="1252">
          <cell r="A1252" t="str">
            <v>Customer Products &amp; Services</v>
          </cell>
        </row>
        <row r="1253">
          <cell r="A1253" t="str">
            <v>Customer Products &amp; Services</v>
          </cell>
        </row>
        <row r="1254">
          <cell r="A1254" t="str">
            <v>Customer Products &amp; Services</v>
          </cell>
        </row>
        <row r="1255">
          <cell r="A1255" t="str">
            <v>Customer Products &amp; Services</v>
          </cell>
        </row>
        <row r="1256">
          <cell r="A1256" t="str">
            <v>Customer Products &amp; Services</v>
          </cell>
        </row>
        <row r="1257">
          <cell r="A1257" t="str">
            <v>Customer Products &amp; Services</v>
          </cell>
        </row>
        <row r="1258">
          <cell r="A1258" t="str">
            <v>Customer Products &amp; Services</v>
          </cell>
        </row>
        <row r="1259">
          <cell r="A1259" t="str">
            <v>Customer Products &amp; Services</v>
          </cell>
        </row>
        <row r="1260">
          <cell r="A1260" t="str">
            <v>Customer Products &amp; Services</v>
          </cell>
        </row>
        <row r="1261">
          <cell r="A1261" t="str">
            <v>Customer Products &amp; Services</v>
          </cell>
        </row>
        <row r="1262">
          <cell r="A1262" t="str">
            <v>Customer Products &amp; Services</v>
          </cell>
        </row>
        <row r="1263">
          <cell r="A1263" t="str">
            <v>Customer Products &amp; Services</v>
          </cell>
        </row>
        <row r="1264">
          <cell r="A1264" t="str">
            <v>Customer Products &amp; Services</v>
          </cell>
        </row>
        <row r="1265">
          <cell r="A1265" t="str">
            <v>Customer Products &amp; Services</v>
          </cell>
        </row>
        <row r="1266">
          <cell r="A1266" t="str">
            <v>Customer Products &amp; Services</v>
          </cell>
        </row>
        <row r="1267">
          <cell r="A1267" t="str">
            <v>Customer Products &amp; Services</v>
          </cell>
        </row>
        <row r="1268">
          <cell r="A1268" t="str">
            <v>Customer Products &amp; Services</v>
          </cell>
        </row>
        <row r="1269">
          <cell r="A1269" t="str">
            <v>Customer Products &amp; Services</v>
          </cell>
        </row>
        <row r="1270">
          <cell r="A1270" t="str">
            <v>Customer Products &amp; Services</v>
          </cell>
        </row>
        <row r="1271">
          <cell r="A1271" t="str">
            <v>Customer Products &amp; Services</v>
          </cell>
        </row>
        <row r="1272">
          <cell r="A1272" t="str">
            <v>Customer Products &amp; Services</v>
          </cell>
        </row>
        <row r="1273">
          <cell r="A1273" t="str">
            <v>Customer Products &amp; Services</v>
          </cell>
        </row>
        <row r="1274">
          <cell r="A1274" t="str">
            <v>Customer Products &amp; Services</v>
          </cell>
        </row>
        <row r="1275">
          <cell r="A1275" t="str">
            <v>Customer Products &amp; Services</v>
          </cell>
        </row>
        <row r="1276">
          <cell r="A1276" t="str">
            <v>Customer Products &amp; Services</v>
          </cell>
        </row>
        <row r="1277">
          <cell r="A1277" t="str">
            <v>Customer Products &amp; Services</v>
          </cell>
        </row>
        <row r="1278">
          <cell r="A1278" t="str">
            <v>Customer Products &amp; Services</v>
          </cell>
        </row>
        <row r="1279">
          <cell r="A1279" t="str">
            <v>Customer Products &amp; Services</v>
          </cell>
        </row>
        <row r="1280">
          <cell r="A1280" t="str">
            <v>Customer Products &amp; Services</v>
          </cell>
        </row>
        <row r="1281">
          <cell r="A1281" t="str">
            <v>Customer Products &amp; Services</v>
          </cell>
        </row>
        <row r="1282">
          <cell r="A1282" t="str">
            <v>Customer Products &amp; Services</v>
          </cell>
        </row>
        <row r="1283">
          <cell r="A1283" t="str">
            <v>Customer Products &amp; Services</v>
          </cell>
        </row>
        <row r="1284">
          <cell r="A1284" t="str">
            <v>Customer Products &amp; Services</v>
          </cell>
        </row>
        <row r="1285">
          <cell r="A1285" t="str">
            <v>Customer Products &amp; Services</v>
          </cell>
        </row>
        <row r="1286">
          <cell r="A1286" t="str">
            <v>Customer Products &amp; Services</v>
          </cell>
        </row>
        <row r="1287">
          <cell r="A1287" t="str">
            <v>Customer Products &amp; Services</v>
          </cell>
        </row>
        <row r="1288">
          <cell r="A1288" t="str">
            <v>Customer Products &amp; Services</v>
          </cell>
        </row>
        <row r="1289">
          <cell r="A1289" t="str">
            <v>Customer Products &amp; Services</v>
          </cell>
        </row>
        <row r="1290">
          <cell r="A1290" t="str">
            <v>Customer Products &amp; Services</v>
          </cell>
        </row>
        <row r="1291">
          <cell r="A1291" t="str">
            <v>Customer Products &amp; Services</v>
          </cell>
        </row>
        <row r="1292">
          <cell r="A1292" t="str">
            <v>Customer Products &amp; Services</v>
          </cell>
        </row>
        <row r="1293">
          <cell r="A1293" t="str">
            <v>Customer Products &amp; Services</v>
          </cell>
        </row>
        <row r="1294">
          <cell r="A1294" t="str">
            <v>Customer Products &amp; Services</v>
          </cell>
        </row>
        <row r="1295">
          <cell r="A1295" t="str">
            <v>Customer Products &amp; Services</v>
          </cell>
        </row>
        <row r="1296">
          <cell r="A1296" t="str">
            <v>Customer Products &amp; Services</v>
          </cell>
        </row>
        <row r="1297">
          <cell r="A1297" t="str">
            <v>Customer Products &amp; Services</v>
          </cell>
        </row>
        <row r="1298">
          <cell r="A1298" t="str">
            <v>Customer Products &amp; Services</v>
          </cell>
        </row>
        <row r="1299">
          <cell r="A1299" t="str">
            <v>Customer Products &amp; Services</v>
          </cell>
        </row>
        <row r="1300">
          <cell r="A1300" t="str">
            <v>Customer Products &amp; Services</v>
          </cell>
        </row>
        <row r="1301">
          <cell r="A1301" t="str">
            <v>Customer Products &amp; Services</v>
          </cell>
        </row>
        <row r="1302">
          <cell r="A1302" t="str">
            <v>Customer Products &amp; Services</v>
          </cell>
        </row>
        <row r="1303">
          <cell r="A1303" t="str">
            <v>Customer Products &amp; Services</v>
          </cell>
        </row>
        <row r="1304">
          <cell r="A1304" t="str">
            <v>Customer Products &amp; Services</v>
          </cell>
        </row>
        <row r="1305">
          <cell r="A1305" t="str">
            <v>Customer Products &amp; Services</v>
          </cell>
        </row>
        <row r="1306">
          <cell r="A1306" t="str">
            <v>Customer Products &amp; Services</v>
          </cell>
        </row>
        <row r="1307">
          <cell r="A1307" t="str">
            <v>Customer Products &amp; Services</v>
          </cell>
        </row>
        <row r="1308">
          <cell r="A1308" t="str">
            <v>Customer Products &amp; Services</v>
          </cell>
        </row>
        <row r="1309">
          <cell r="A1309" t="str">
            <v>Customer Products &amp; Services</v>
          </cell>
        </row>
        <row r="1310">
          <cell r="A1310" t="str">
            <v>Customer Products &amp; Services</v>
          </cell>
        </row>
        <row r="1311">
          <cell r="A1311" t="str">
            <v>Customer Products &amp; Services</v>
          </cell>
        </row>
        <row r="1312">
          <cell r="A1312" t="str">
            <v>Customer Products &amp; Services</v>
          </cell>
        </row>
        <row r="1313">
          <cell r="A1313" t="str">
            <v>Customer Products &amp; Services</v>
          </cell>
        </row>
        <row r="1314">
          <cell r="A1314" t="str">
            <v>Customer Products &amp; Services</v>
          </cell>
        </row>
        <row r="1315">
          <cell r="A1315" t="str">
            <v>Customer Products &amp; Services</v>
          </cell>
        </row>
        <row r="1316">
          <cell r="A1316" t="str">
            <v>Customer Products &amp; Services</v>
          </cell>
        </row>
        <row r="1317">
          <cell r="A1317" t="str">
            <v>Customer Products &amp; Services</v>
          </cell>
        </row>
        <row r="1318">
          <cell r="A1318" t="str">
            <v>Customer Products &amp; Services</v>
          </cell>
        </row>
        <row r="1319">
          <cell r="A1319" t="str">
            <v>Customer Products &amp; Services</v>
          </cell>
        </row>
        <row r="1320">
          <cell r="A1320" t="str">
            <v>Customer Products &amp; Services</v>
          </cell>
        </row>
        <row r="1321">
          <cell r="A1321" t="str">
            <v>Customer Products &amp; Services</v>
          </cell>
        </row>
        <row r="1322">
          <cell r="A1322" t="str">
            <v>Customer Products &amp; Services</v>
          </cell>
        </row>
        <row r="1323">
          <cell r="A1323" t="str">
            <v>Customer Products &amp; Services</v>
          </cell>
        </row>
        <row r="1324">
          <cell r="A1324" t="str">
            <v>Customer Products &amp; Services</v>
          </cell>
        </row>
        <row r="1325">
          <cell r="A1325" t="str">
            <v>Customer Products &amp; Services</v>
          </cell>
        </row>
        <row r="1326">
          <cell r="A1326" t="str">
            <v>Customer Products &amp; Services</v>
          </cell>
        </row>
        <row r="1327">
          <cell r="A1327" t="str">
            <v>Customer Products &amp; Services</v>
          </cell>
        </row>
        <row r="1328">
          <cell r="A1328" t="str">
            <v>Customer Products &amp; Services</v>
          </cell>
        </row>
        <row r="1329">
          <cell r="A1329" t="str">
            <v>Customer Products &amp; Services</v>
          </cell>
        </row>
        <row r="1330">
          <cell r="A1330" t="str">
            <v>Customer Products &amp; Services</v>
          </cell>
        </row>
        <row r="1331">
          <cell r="A1331" t="str">
            <v>Customer Products &amp; Services</v>
          </cell>
        </row>
        <row r="1332">
          <cell r="A1332" t="str">
            <v>Customer Products &amp; Services</v>
          </cell>
        </row>
        <row r="1333">
          <cell r="A1333" t="str">
            <v>Customer Products &amp; Services</v>
          </cell>
        </row>
        <row r="1334">
          <cell r="A1334" t="str">
            <v>Customer Products &amp; Services</v>
          </cell>
        </row>
        <row r="1335">
          <cell r="A1335" t="str">
            <v>Customer Products &amp; Services</v>
          </cell>
        </row>
        <row r="1336">
          <cell r="A1336" t="str">
            <v>Customer Products &amp; Services</v>
          </cell>
        </row>
        <row r="1337">
          <cell r="A1337" t="str">
            <v>Customer Products &amp; Services</v>
          </cell>
        </row>
        <row r="1338">
          <cell r="A1338" t="str">
            <v>Customer Products &amp; Services</v>
          </cell>
        </row>
        <row r="1339">
          <cell r="A1339" t="str">
            <v>Customer Products &amp; Services</v>
          </cell>
        </row>
        <row r="1340">
          <cell r="A1340" t="str">
            <v>Customer Products &amp; Services</v>
          </cell>
        </row>
        <row r="1341">
          <cell r="A1341" t="str">
            <v>Customer Products &amp; Services</v>
          </cell>
        </row>
        <row r="1342">
          <cell r="A1342" t="str">
            <v>Customer Products &amp; Services</v>
          </cell>
        </row>
        <row r="1343">
          <cell r="A1343" t="str">
            <v>Customer Products &amp; Services</v>
          </cell>
        </row>
        <row r="1344">
          <cell r="A1344" t="str">
            <v>Customer Products &amp; Services</v>
          </cell>
        </row>
        <row r="1345">
          <cell r="A1345" t="str">
            <v>Customer Products &amp; Services</v>
          </cell>
        </row>
        <row r="1346">
          <cell r="A1346" t="str">
            <v>Customer Products &amp; Services</v>
          </cell>
        </row>
        <row r="1347">
          <cell r="A1347" t="str">
            <v>Customer Products &amp; Services</v>
          </cell>
        </row>
        <row r="1348">
          <cell r="A1348" t="str">
            <v>Customer Products &amp; Services</v>
          </cell>
        </row>
        <row r="1349">
          <cell r="A1349" t="str">
            <v>Customer Products &amp; Services</v>
          </cell>
        </row>
        <row r="1350">
          <cell r="A1350" t="str">
            <v>Customer Products &amp; Services</v>
          </cell>
        </row>
        <row r="1351">
          <cell r="A1351" t="str">
            <v>Customer Products &amp; Services</v>
          </cell>
        </row>
        <row r="1352">
          <cell r="A1352" t="str">
            <v>Customer Products &amp; Services</v>
          </cell>
        </row>
        <row r="1353">
          <cell r="A1353" t="str">
            <v>Customer Products &amp; Services</v>
          </cell>
        </row>
        <row r="1354">
          <cell r="A1354" t="str">
            <v>Customer Products &amp; Services</v>
          </cell>
        </row>
        <row r="1355">
          <cell r="A1355" t="str">
            <v>Customer Products &amp; Services</v>
          </cell>
        </row>
        <row r="1356">
          <cell r="A1356" t="str">
            <v>Customer Products &amp; Services</v>
          </cell>
        </row>
        <row r="1357">
          <cell r="A1357" t="str">
            <v>Customer Products &amp; Services</v>
          </cell>
        </row>
        <row r="1358">
          <cell r="A1358" t="str">
            <v>Customer Products &amp; Services</v>
          </cell>
        </row>
        <row r="1359">
          <cell r="A1359" t="str">
            <v>Customer Products &amp; Services</v>
          </cell>
        </row>
        <row r="1360">
          <cell r="A1360" t="str">
            <v>Customer Products &amp; Services</v>
          </cell>
        </row>
        <row r="1361">
          <cell r="A1361" t="str">
            <v>Customer Products &amp; Services</v>
          </cell>
        </row>
        <row r="1362">
          <cell r="A1362" t="str">
            <v>Customer Products &amp; Services</v>
          </cell>
        </row>
        <row r="1363">
          <cell r="A1363" t="str">
            <v>Customer Products &amp; Services</v>
          </cell>
        </row>
        <row r="1364">
          <cell r="A1364" t="str">
            <v>Customer Products &amp; Services</v>
          </cell>
        </row>
        <row r="1365">
          <cell r="A1365" t="str">
            <v>Customer Products &amp; Services</v>
          </cell>
        </row>
        <row r="1366">
          <cell r="A1366" t="str">
            <v>Customer Products &amp; Services</v>
          </cell>
        </row>
        <row r="1367">
          <cell r="A1367" t="str">
            <v>Customer Products &amp; Services</v>
          </cell>
        </row>
        <row r="1368">
          <cell r="A1368" t="str">
            <v>Customer Products &amp; Services</v>
          </cell>
        </row>
        <row r="1369">
          <cell r="A1369" t="str">
            <v>Customer Products &amp; Services</v>
          </cell>
        </row>
        <row r="1370">
          <cell r="A1370" t="str">
            <v>Customer Products &amp; Services</v>
          </cell>
        </row>
        <row r="1371">
          <cell r="A1371" t="str">
            <v>Customer Products &amp; Services</v>
          </cell>
        </row>
        <row r="1372">
          <cell r="A1372" t="str">
            <v>Customer Products &amp; Services</v>
          </cell>
        </row>
        <row r="1373">
          <cell r="A1373" t="str">
            <v>Customer Products &amp; Services</v>
          </cell>
        </row>
        <row r="1374">
          <cell r="A1374" t="str">
            <v>Customer Products &amp; Services</v>
          </cell>
        </row>
        <row r="1375">
          <cell r="A1375" t="str">
            <v>Customer Products &amp; Services</v>
          </cell>
        </row>
        <row r="1376">
          <cell r="A1376" t="str">
            <v>Customer Products &amp; Services</v>
          </cell>
        </row>
        <row r="1377">
          <cell r="A1377" t="str">
            <v>Customer Products &amp; Services</v>
          </cell>
        </row>
        <row r="1378">
          <cell r="A1378" t="str">
            <v>Customer Products &amp; Services</v>
          </cell>
        </row>
        <row r="1379">
          <cell r="A1379" t="str">
            <v>Customer Products &amp; Services</v>
          </cell>
        </row>
        <row r="1380">
          <cell r="A1380" t="str">
            <v>Customer Products &amp; Services</v>
          </cell>
        </row>
        <row r="1381">
          <cell r="A1381" t="str">
            <v>Customer Products &amp; Services</v>
          </cell>
        </row>
        <row r="1382">
          <cell r="A1382" t="str">
            <v>Customer Products &amp; Services</v>
          </cell>
        </row>
        <row r="1383">
          <cell r="A1383" t="str">
            <v>Customer Products &amp; Services</v>
          </cell>
        </row>
        <row r="1384">
          <cell r="A1384" t="str">
            <v>Customer Products &amp; Services</v>
          </cell>
        </row>
        <row r="1385">
          <cell r="A1385" t="str">
            <v>Customer Products &amp; Services</v>
          </cell>
        </row>
        <row r="1386">
          <cell r="A1386" t="str">
            <v>Customer Products &amp; Services</v>
          </cell>
        </row>
        <row r="1387">
          <cell r="A1387" t="str">
            <v>Customer Products &amp; Services</v>
          </cell>
        </row>
        <row r="1388">
          <cell r="A1388" t="str">
            <v>Customer Products &amp; Services</v>
          </cell>
        </row>
        <row r="1389">
          <cell r="A1389" t="str">
            <v>Customer Products &amp; Services</v>
          </cell>
        </row>
        <row r="1390">
          <cell r="A1390" t="str">
            <v>Customer Products &amp; Services</v>
          </cell>
        </row>
        <row r="1391">
          <cell r="A1391" t="str">
            <v>Customer Products &amp; Services</v>
          </cell>
        </row>
        <row r="1392">
          <cell r="A1392" t="str">
            <v>Customer Products &amp; Services</v>
          </cell>
        </row>
        <row r="1393">
          <cell r="A1393" t="str">
            <v>Customer Products &amp; Services</v>
          </cell>
        </row>
        <row r="1394">
          <cell r="A1394" t="str">
            <v>Customer Products &amp; Services</v>
          </cell>
        </row>
        <row r="1395">
          <cell r="A1395" t="str">
            <v>Customer Products &amp; Services</v>
          </cell>
        </row>
        <row r="1396">
          <cell r="A1396" t="str">
            <v>Customer Products &amp; Services</v>
          </cell>
        </row>
        <row r="1397">
          <cell r="A1397" t="str">
            <v>Customer Products &amp; Services</v>
          </cell>
        </row>
        <row r="1398">
          <cell r="A1398" t="str">
            <v>Customer Products &amp; Services</v>
          </cell>
        </row>
        <row r="1399">
          <cell r="A1399" t="str">
            <v>Customer Products &amp; Services</v>
          </cell>
        </row>
        <row r="1400">
          <cell r="A1400" t="str">
            <v>Customer Products &amp; Services</v>
          </cell>
        </row>
        <row r="1401">
          <cell r="A1401" t="str">
            <v>Customer Products &amp; Services</v>
          </cell>
        </row>
        <row r="1402">
          <cell r="A1402" t="str">
            <v>Customer Products &amp; Services</v>
          </cell>
        </row>
        <row r="1403">
          <cell r="A1403" t="str">
            <v>Customer Products &amp; Services</v>
          </cell>
        </row>
        <row r="1404">
          <cell r="A1404" t="str">
            <v>Customer Products &amp; Services</v>
          </cell>
        </row>
        <row r="1405">
          <cell r="A1405" t="str">
            <v>Customer Products &amp; Services</v>
          </cell>
        </row>
        <row r="1406">
          <cell r="A1406" t="str">
            <v>Customer Products &amp; Services</v>
          </cell>
        </row>
        <row r="1407">
          <cell r="A1407" t="str">
            <v>Customer Products &amp; Services</v>
          </cell>
        </row>
        <row r="1408">
          <cell r="A1408" t="str">
            <v>Customer Products &amp; Services</v>
          </cell>
        </row>
        <row r="1409">
          <cell r="A1409" t="str">
            <v>Customer Products &amp; Services</v>
          </cell>
        </row>
        <row r="1410">
          <cell r="A1410" t="str">
            <v>Customer Products &amp; Services</v>
          </cell>
        </row>
        <row r="1411">
          <cell r="A1411" t="str">
            <v>Customer Products &amp; Services</v>
          </cell>
        </row>
        <row r="1412">
          <cell r="A1412" t="str">
            <v>Customer Products &amp; Services</v>
          </cell>
        </row>
        <row r="1413">
          <cell r="A1413" t="str">
            <v>Customer Products &amp; Services</v>
          </cell>
        </row>
        <row r="1414">
          <cell r="A1414" t="str">
            <v>Customer Products &amp; Services</v>
          </cell>
        </row>
        <row r="1415">
          <cell r="A1415" t="str">
            <v>Customer Products &amp; Services</v>
          </cell>
        </row>
        <row r="1416">
          <cell r="A1416" t="str">
            <v>Customer Products &amp; Services</v>
          </cell>
        </row>
        <row r="1417">
          <cell r="A1417" t="str">
            <v>Customer Products &amp; Services</v>
          </cell>
        </row>
        <row r="1418">
          <cell r="A1418" t="str">
            <v>Customer Products &amp; Services</v>
          </cell>
        </row>
        <row r="1419">
          <cell r="A1419" t="str">
            <v>Customer Products &amp; Services</v>
          </cell>
        </row>
        <row r="1420">
          <cell r="A1420" t="str">
            <v>Customer Products &amp; Services</v>
          </cell>
        </row>
        <row r="1421">
          <cell r="A1421" t="str">
            <v>Customer Products &amp; Services</v>
          </cell>
        </row>
        <row r="1422">
          <cell r="A1422" t="str">
            <v>Customer Products &amp; Services</v>
          </cell>
        </row>
        <row r="1423">
          <cell r="A1423" t="str">
            <v>Customer Products &amp; Services</v>
          </cell>
        </row>
        <row r="1424">
          <cell r="A1424" t="str">
            <v>Customer Products &amp; Services</v>
          </cell>
        </row>
        <row r="1425">
          <cell r="A1425" t="str">
            <v>Customer Products &amp; Services</v>
          </cell>
        </row>
        <row r="1426">
          <cell r="A1426" t="str">
            <v>Customer Products &amp; Services</v>
          </cell>
        </row>
        <row r="1427">
          <cell r="A1427" t="str">
            <v>Customer Products &amp; Services</v>
          </cell>
        </row>
        <row r="1428">
          <cell r="A1428" t="str">
            <v>Customer Products &amp; Services</v>
          </cell>
        </row>
        <row r="1429">
          <cell r="A1429" t="str">
            <v>Customer Products &amp; Services</v>
          </cell>
        </row>
        <row r="1430">
          <cell r="A1430" t="str">
            <v>Customer Products &amp; Services</v>
          </cell>
        </row>
        <row r="1431">
          <cell r="A1431" t="str">
            <v>Customer Products &amp; Services</v>
          </cell>
        </row>
        <row r="1432">
          <cell r="A1432" t="str">
            <v>Customer Products &amp; Services</v>
          </cell>
        </row>
        <row r="1433">
          <cell r="A1433" t="str">
            <v>Customer Products &amp; Services</v>
          </cell>
        </row>
        <row r="1434">
          <cell r="A1434" t="str">
            <v>Customer Products &amp; Services</v>
          </cell>
        </row>
        <row r="1435">
          <cell r="A1435" t="str">
            <v>Customer Products &amp; Services</v>
          </cell>
        </row>
        <row r="1436">
          <cell r="A1436" t="str">
            <v>Customer Products &amp; Services</v>
          </cell>
        </row>
        <row r="1437">
          <cell r="A1437" t="str">
            <v>Customer Products &amp; Services</v>
          </cell>
        </row>
        <row r="1438">
          <cell r="A1438" t="str">
            <v>Customer Products &amp; Services</v>
          </cell>
        </row>
        <row r="1439">
          <cell r="A1439" t="str">
            <v>Customer Products &amp; Services</v>
          </cell>
        </row>
        <row r="1440">
          <cell r="A1440" t="str">
            <v>Customer Products &amp; Services</v>
          </cell>
        </row>
        <row r="1441">
          <cell r="A1441" t="str">
            <v>Customer Products &amp; Services</v>
          </cell>
        </row>
        <row r="1442">
          <cell r="A1442" t="str">
            <v>Customer Products &amp; Services</v>
          </cell>
        </row>
        <row r="1443">
          <cell r="A1443" t="str">
            <v>Customer Products &amp; Services</v>
          </cell>
        </row>
        <row r="1444">
          <cell r="A1444" t="str">
            <v>Customer Products &amp; Services</v>
          </cell>
        </row>
        <row r="1445">
          <cell r="A1445" t="str">
            <v>Customer Products &amp; Services</v>
          </cell>
        </row>
        <row r="1446">
          <cell r="A1446" t="str">
            <v>Customer Products &amp; Services</v>
          </cell>
        </row>
        <row r="1447">
          <cell r="A1447" t="str">
            <v>Customer Products &amp; Services</v>
          </cell>
        </row>
        <row r="1448">
          <cell r="A1448" t="str">
            <v>Customer Products &amp; Services</v>
          </cell>
        </row>
        <row r="1449">
          <cell r="A1449" t="str">
            <v>Customer Products &amp; Services</v>
          </cell>
        </row>
        <row r="1450">
          <cell r="A1450" t="str">
            <v>Customer Products &amp; Services</v>
          </cell>
        </row>
        <row r="1451">
          <cell r="A1451" t="str">
            <v>Customer Products &amp; Services</v>
          </cell>
        </row>
        <row r="1452">
          <cell r="A1452" t="str">
            <v>Customer Products &amp; Services</v>
          </cell>
        </row>
        <row r="1453">
          <cell r="A1453" t="str">
            <v>Customer Products &amp; Services</v>
          </cell>
        </row>
        <row r="1454">
          <cell r="A1454" t="str">
            <v>Customer Products &amp; Services</v>
          </cell>
        </row>
        <row r="1455">
          <cell r="A1455" t="str">
            <v>Customer Products &amp; Services</v>
          </cell>
        </row>
        <row r="1456">
          <cell r="A1456" t="str">
            <v>Customer Products &amp; Services</v>
          </cell>
        </row>
        <row r="1457">
          <cell r="A1457" t="str">
            <v>Customer Products &amp; Services</v>
          </cell>
        </row>
        <row r="1458">
          <cell r="A1458" t="str">
            <v>Customer Products &amp; Services</v>
          </cell>
        </row>
        <row r="1459">
          <cell r="A1459" t="str">
            <v>Customer Products &amp; Services</v>
          </cell>
        </row>
        <row r="1460">
          <cell r="A1460" t="str">
            <v>Customer Products &amp; Services</v>
          </cell>
        </row>
        <row r="1461">
          <cell r="A1461" t="str">
            <v>Customer Products &amp; Services</v>
          </cell>
        </row>
        <row r="1462">
          <cell r="A1462" t="str">
            <v>Customer Products &amp; Services</v>
          </cell>
        </row>
        <row r="1463">
          <cell r="A1463" t="str">
            <v>Customer Products &amp; Services</v>
          </cell>
        </row>
        <row r="1464">
          <cell r="A1464" t="str">
            <v>Customer Products &amp; Services</v>
          </cell>
        </row>
        <row r="1465">
          <cell r="A1465" t="str">
            <v>Customer Products &amp; Services</v>
          </cell>
        </row>
        <row r="1466">
          <cell r="A1466" t="str">
            <v>Customer Products &amp; Services</v>
          </cell>
        </row>
        <row r="1467">
          <cell r="A1467" t="str">
            <v>Customer Products &amp; Services</v>
          </cell>
        </row>
        <row r="1468">
          <cell r="A1468" t="str">
            <v>Customer Products &amp; Services</v>
          </cell>
        </row>
        <row r="1469">
          <cell r="A1469" t="str">
            <v>Customer Products &amp; Services</v>
          </cell>
        </row>
        <row r="1470">
          <cell r="A1470" t="str">
            <v>Customer Products &amp; Services</v>
          </cell>
        </row>
        <row r="1471">
          <cell r="A1471" t="str">
            <v>Customer Products &amp; Services</v>
          </cell>
        </row>
        <row r="1472">
          <cell r="A1472" t="str">
            <v>Customer Products &amp; Services</v>
          </cell>
        </row>
        <row r="1473">
          <cell r="A1473" t="str">
            <v>Customer Products &amp; Services</v>
          </cell>
        </row>
        <row r="1474">
          <cell r="A1474" t="str">
            <v>Customer Products &amp; Services</v>
          </cell>
        </row>
        <row r="1475">
          <cell r="A1475" t="str">
            <v>Customer Products &amp; Services</v>
          </cell>
        </row>
        <row r="1476">
          <cell r="A1476" t="str">
            <v>Customer Products &amp; Services</v>
          </cell>
        </row>
        <row r="1477">
          <cell r="A1477" t="str">
            <v>Customer Products &amp; Services</v>
          </cell>
        </row>
        <row r="1478">
          <cell r="A1478" t="str">
            <v>Customer Products &amp; Services</v>
          </cell>
        </row>
        <row r="1479">
          <cell r="A1479" t="str">
            <v>Customer Products &amp; Services</v>
          </cell>
        </row>
        <row r="1480">
          <cell r="A1480" t="str">
            <v>Customer Products &amp; Services</v>
          </cell>
        </row>
        <row r="1481">
          <cell r="A1481" t="str">
            <v>NZ Financial Services incl WM</v>
          </cell>
        </row>
        <row r="1482">
          <cell r="A1482" t="str">
            <v>NZ Financial Services incl WM</v>
          </cell>
        </row>
        <row r="1483">
          <cell r="A1483" t="str">
            <v>NZ Financial Services incl WM</v>
          </cell>
        </row>
        <row r="1484">
          <cell r="A1484" t="str">
            <v>NZ Financial Services incl WM</v>
          </cell>
        </row>
        <row r="1485">
          <cell r="A1485" t="str">
            <v>NZ Financial Services incl WM</v>
          </cell>
        </row>
        <row r="1486">
          <cell r="A1486" t="str">
            <v>NZ Financial Services incl WM</v>
          </cell>
        </row>
        <row r="1487">
          <cell r="A1487" t="str">
            <v>NZ Financial Services incl WM</v>
          </cell>
        </row>
        <row r="1488">
          <cell r="A1488" t="str">
            <v>NZ Financial Services incl WM</v>
          </cell>
        </row>
        <row r="1489">
          <cell r="A1489" t="str">
            <v>NZ Financial Services incl WM</v>
          </cell>
        </row>
        <row r="1490">
          <cell r="A1490" t="str">
            <v>NZ Financial Services incl WM</v>
          </cell>
        </row>
        <row r="1491">
          <cell r="A1491" t="str">
            <v>NZ Financial Services incl WM</v>
          </cell>
        </row>
        <row r="1492">
          <cell r="A1492" t="str">
            <v>NZ Financial Services incl WM</v>
          </cell>
        </row>
        <row r="1493">
          <cell r="A1493" t="str">
            <v>NZ Financial Services incl WM</v>
          </cell>
        </row>
        <row r="1494">
          <cell r="A1494" t="str">
            <v>NZ Financial Services incl WM</v>
          </cell>
        </row>
        <row r="1495">
          <cell r="A1495" t="str">
            <v>NZ Financial Services incl WM</v>
          </cell>
        </row>
        <row r="1496">
          <cell r="A1496" t="str">
            <v>NZ Financial Services incl WM</v>
          </cell>
        </row>
        <row r="1497">
          <cell r="A1497" t="str">
            <v>NZ Financial Services incl WM</v>
          </cell>
        </row>
        <row r="1498">
          <cell r="A1498" t="str">
            <v>NZ Financial Services incl WM</v>
          </cell>
        </row>
        <row r="1499">
          <cell r="A1499" t="str">
            <v>NZ Financial Services incl WM</v>
          </cell>
        </row>
        <row r="1500">
          <cell r="A1500" t="str">
            <v>NZ Financial Services incl WM</v>
          </cell>
        </row>
        <row r="1501">
          <cell r="A1501" t="str">
            <v>NZ Financial Services incl WM</v>
          </cell>
        </row>
        <row r="1502">
          <cell r="A1502" t="str">
            <v>NZ Financial Services incl WM</v>
          </cell>
        </row>
        <row r="1503">
          <cell r="A1503" t="str">
            <v>NZ Financial Services incl WM</v>
          </cell>
        </row>
        <row r="1504">
          <cell r="A1504" t="str">
            <v>NZ Financial Services incl WM</v>
          </cell>
        </row>
        <row r="1505">
          <cell r="A1505" t="str">
            <v>NZ Financial Services incl WM</v>
          </cell>
        </row>
        <row r="1506">
          <cell r="A1506" t="str">
            <v>NZ Financial Services incl WM</v>
          </cell>
        </row>
        <row r="1507">
          <cell r="A1507" t="str">
            <v>NZ Financial Services incl WM</v>
          </cell>
        </row>
        <row r="1508">
          <cell r="A1508" t="str">
            <v>NZ Financial Services incl WM</v>
          </cell>
        </row>
        <row r="1509">
          <cell r="A1509" t="str">
            <v>NZ Financial Services incl WM</v>
          </cell>
        </row>
        <row r="1510">
          <cell r="A1510" t="str">
            <v>NZ Financial Services incl WM</v>
          </cell>
        </row>
        <row r="1511">
          <cell r="A1511" t="str">
            <v>NZ Financial Services incl WM</v>
          </cell>
        </row>
        <row r="1512">
          <cell r="A1512" t="str">
            <v>NZ Financial Services incl WM</v>
          </cell>
        </row>
        <row r="1513">
          <cell r="A1513" t="str">
            <v>NZ Financial Services incl WM</v>
          </cell>
        </row>
        <row r="1514">
          <cell r="A1514" t="str">
            <v>NZ Financial Services incl WM</v>
          </cell>
        </row>
        <row r="1515">
          <cell r="A1515" t="str">
            <v>NZ Financial Services incl WM</v>
          </cell>
        </row>
        <row r="1516">
          <cell r="A1516" t="str">
            <v>NZ Financial Services incl WM</v>
          </cell>
        </row>
        <row r="1517">
          <cell r="A1517" t="str">
            <v>NZ Financial Services incl WM</v>
          </cell>
        </row>
        <row r="1518">
          <cell r="A1518" t="str">
            <v>NZ Financial Services incl WM</v>
          </cell>
        </row>
        <row r="1519">
          <cell r="A1519" t="str">
            <v>NZ Financial Services incl WM</v>
          </cell>
        </row>
        <row r="1520">
          <cell r="A1520" t="str">
            <v>NZ Financial Services incl WM</v>
          </cell>
        </row>
        <row r="1521">
          <cell r="A1521" t="str">
            <v>NZ Financial Services incl WM</v>
          </cell>
        </row>
        <row r="1522">
          <cell r="A1522" t="str">
            <v>NZ Financial Services incl WM</v>
          </cell>
        </row>
        <row r="1523">
          <cell r="A1523" t="str">
            <v>NZ Financial Services incl WM</v>
          </cell>
        </row>
        <row r="1524">
          <cell r="A1524" t="str">
            <v>NZ Financial Services incl WM</v>
          </cell>
        </row>
        <row r="1525">
          <cell r="A1525" t="str">
            <v>NZ Financial Services incl WM</v>
          </cell>
        </row>
        <row r="1526">
          <cell r="A1526" t="str">
            <v>NZ Financial Services incl WM</v>
          </cell>
        </row>
        <row r="1527">
          <cell r="A1527" t="str">
            <v>NZ Financial Services incl WM</v>
          </cell>
        </row>
        <row r="1528">
          <cell r="A1528" t="str">
            <v>NZ Financial Services incl WM</v>
          </cell>
        </row>
        <row r="1529">
          <cell r="A1529" t="str">
            <v>NZ Financial Services incl WM</v>
          </cell>
        </row>
        <row r="1530">
          <cell r="A1530" t="str">
            <v>NZ Financial Services incl WM</v>
          </cell>
        </row>
        <row r="1531">
          <cell r="A1531" t="str">
            <v>NZ Financial Services incl WM</v>
          </cell>
        </row>
        <row r="1532">
          <cell r="A1532" t="str">
            <v>NZ Financial Services incl WM</v>
          </cell>
        </row>
        <row r="1533">
          <cell r="A1533" t="str">
            <v>NZ Financial Services incl WM</v>
          </cell>
        </row>
        <row r="1534">
          <cell r="A1534" t="str">
            <v>NZ Financial Services incl WM</v>
          </cell>
        </row>
        <row r="1535">
          <cell r="A1535" t="str">
            <v>NZ Financial Services incl WM</v>
          </cell>
        </row>
        <row r="1536">
          <cell r="A1536" t="str">
            <v>NZ Financial Services incl WM</v>
          </cell>
        </row>
        <row r="1537">
          <cell r="A1537" t="str">
            <v>NZ Financial Services incl WM</v>
          </cell>
        </row>
        <row r="1538">
          <cell r="A1538" t="str">
            <v>NZ Financial Services incl WM</v>
          </cell>
        </row>
        <row r="1539">
          <cell r="A1539" t="str">
            <v>NZ Financial Services incl WM</v>
          </cell>
        </row>
        <row r="1540">
          <cell r="A1540" t="str">
            <v>NZ Financial Services incl WM</v>
          </cell>
        </row>
        <row r="1541">
          <cell r="A1541" t="str">
            <v>NZ Financial Services incl WM</v>
          </cell>
        </row>
        <row r="1542">
          <cell r="A1542" t="str">
            <v>NZ Financial Services incl WM</v>
          </cell>
        </row>
        <row r="1543">
          <cell r="A1543" t="str">
            <v>NZ Financial Services incl WM</v>
          </cell>
        </row>
        <row r="1544">
          <cell r="A1544" t="str">
            <v>NZ Financial Services incl WM</v>
          </cell>
        </row>
        <row r="1545">
          <cell r="A1545" t="str">
            <v>NZ Financial Services incl WM</v>
          </cell>
        </row>
        <row r="1546">
          <cell r="A1546" t="str">
            <v>NZ Financial Services incl WM</v>
          </cell>
        </row>
        <row r="1547">
          <cell r="A1547" t="str">
            <v>NZ Financial Services incl WM</v>
          </cell>
        </row>
        <row r="1548">
          <cell r="A1548" t="str">
            <v>NZ Financial Services incl WM</v>
          </cell>
        </row>
        <row r="1549">
          <cell r="A1549" t="str">
            <v>NZ Financial Services incl WM</v>
          </cell>
        </row>
        <row r="1550">
          <cell r="A1550" t="str">
            <v>Technology &amp; Operations</v>
          </cell>
        </row>
        <row r="1551">
          <cell r="A1551" t="str">
            <v>Technology &amp; Operations</v>
          </cell>
        </row>
        <row r="1552">
          <cell r="A1552" t="str">
            <v>Technology &amp; Operations</v>
          </cell>
        </row>
        <row r="1553">
          <cell r="A1553" t="str">
            <v>Technology &amp; Operations</v>
          </cell>
        </row>
        <row r="1554">
          <cell r="A1554" t="str">
            <v>Technology &amp; Operations</v>
          </cell>
        </row>
        <row r="1555">
          <cell r="A1555" t="str">
            <v>Technology &amp; Operations</v>
          </cell>
        </row>
        <row r="1556">
          <cell r="A1556" t="str">
            <v>Technology &amp; Operations</v>
          </cell>
        </row>
        <row r="1557">
          <cell r="A1557" t="str">
            <v>Technology &amp; Operations</v>
          </cell>
        </row>
        <row r="1558">
          <cell r="A1558" t="str">
            <v>Technology &amp; Operations</v>
          </cell>
        </row>
        <row r="1559">
          <cell r="A1559" t="str">
            <v>Technology &amp; Operations</v>
          </cell>
        </row>
        <row r="1560">
          <cell r="A1560" t="str">
            <v>Technology &amp; Operations</v>
          </cell>
        </row>
        <row r="1561">
          <cell r="A1561" t="str">
            <v>Technology &amp; Operations</v>
          </cell>
        </row>
        <row r="1562">
          <cell r="A1562" t="str">
            <v>Technology &amp; Operations</v>
          </cell>
        </row>
        <row r="1563">
          <cell r="A1563" t="str">
            <v>Technology &amp; Operations</v>
          </cell>
        </row>
        <row r="1564">
          <cell r="A1564" t="str">
            <v>Technology &amp; Operations</v>
          </cell>
        </row>
        <row r="1565">
          <cell r="A1565" t="str">
            <v>Technology &amp; Operations</v>
          </cell>
        </row>
        <row r="1566">
          <cell r="A1566" t="str">
            <v>Technology &amp; Operations</v>
          </cell>
        </row>
        <row r="1567">
          <cell r="A1567" t="str">
            <v>Technology &amp; Operations</v>
          </cell>
        </row>
        <row r="1568">
          <cell r="A1568" t="str">
            <v>Technology &amp; Operations</v>
          </cell>
        </row>
        <row r="1569">
          <cell r="A1569" t="str">
            <v>Technology &amp; Operations</v>
          </cell>
        </row>
        <row r="1570">
          <cell r="A1570" t="str">
            <v>Technology &amp; Operations</v>
          </cell>
        </row>
        <row r="1571">
          <cell r="A1571" t="str">
            <v>Technology &amp; Operations</v>
          </cell>
        </row>
        <row r="1572">
          <cell r="A1572" t="str">
            <v>Technology &amp; Operations</v>
          </cell>
        </row>
        <row r="1573">
          <cell r="A1573" t="str">
            <v>Technology &amp; Operations</v>
          </cell>
        </row>
        <row r="1574">
          <cell r="A1574" t="str">
            <v>Technology &amp; Operations</v>
          </cell>
        </row>
        <row r="1575">
          <cell r="A1575" t="str">
            <v>Technology &amp; Operations</v>
          </cell>
        </row>
        <row r="1576">
          <cell r="A1576" t="str">
            <v>Technology &amp; Operations</v>
          </cell>
        </row>
        <row r="1577">
          <cell r="A1577" t="str">
            <v>Technology &amp; Operations</v>
          </cell>
        </row>
        <row r="1578">
          <cell r="A1578" t="str">
            <v>Technology &amp; Operations</v>
          </cell>
        </row>
        <row r="1579">
          <cell r="A1579" t="str">
            <v>Technology &amp; Operations</v>
          </cell>
        </row>
        <row r="1580">
          <cell r="A1580" t="str">
            <v>Technology &amp; Operations</v>
          </cell>
        </row>
        <row r="1581">
          <cell r="A1581" t="str">
            <v>Technology &amp; Operations</v>
          </cell>
        </row>
        <row r="1582">
          <cell r="A1582" t="str">
            <v>Technology &amp; Operations</v>
          </cell>
        </row>
        <row r="1583">
          <cell r="A1583" t="str">
            <v>Technology &amp; Operations</v>
          </cell>
        </row>
        <row r="1584">
          <cell r="A1584" t="str">
            <v>Technology &amp; Operations</v>
          </cell>
        </row>
        <row r="1585">
          <cell r="A1585" t="str">
            <v>Technology &amp; Operations</v>
          </cell>
        </row>
        <row r="1586">
          <cell r="A1586" t="str">
            <v>Technology &amp; Operations</v>
          </cell>
        </row>
        <row r="1587">
          <cell r="A1587" t="str">
            <v>Technology &amp; Operations</v>
          </cell>
        </row>
        <row r="1588">
          <cell r="A1588" t="str">
            <v>Technology &amp; Operations</v>
          </cell>
        </row>
        <row r="1589">
          <cell r="A1589" t="str">
            <v>Technology &amp; Operations</v>
          </cell>
        </row>
        <row r="1590">
          <cell r="A1590" t="str">
            <v>Technology &amp; Operations</v>
          </cell>
        </row>
        <row r="1591">
          <cell r="A1591" t="str">
            <v>Technology &amp; Operations</v>
          </cell>
        </row>
        <row r="1592">
          <cell r="A1592" t="str">
            <v>Technology &amp; Operations</v>
          </cell>
        </row>
        <row r="1593">
          <cell r="A1593" t="str">
            <v>Technology &amp; Operations</v>
          </cell>
        </row>
        <row r="1594">
          <cell r="A1594" t="str">
            <v>Technology &amp; Operations</v>
          </cell>
        </row>
        <row r="1595">
          <cell r="A1595" t="str">
            <v>Technology &amp; Operations</v>
          </cell>
        </row>
        <row r="1596">
          <cell r="A1596" t="str">
            <v>Technology &amp; Operations</v>
          </cell>
        </row>
        <row r="1597">
          <cell r="A1597" t="str">
            <v>Technology &amp; Operations</v>
          </cell>
        </row>
        <row r="1598">
          <cell r="A1598" t="str">
            <v>Technology &amp; Operations</v>
          </cell>
        </row>
        <row r="1599">
          <cell r="A1599" t="str">
            <v>Technology &amp; Operations</v>
          </cell>
        </row>
        <row r="1600">
          <cell r="A1600" t="str">
            <v>Technology &amp; Operations</v>
          </cell>
        </row>
        <row r="1601">
          <cell r="A1601" t="str">
            <v>Technology &amp; Operations</v>
          </cell>
        </row>
        <row r="1602">
          <cell r="A1602" t="str">
            <v>Technology &amp; Operations</v>
          </cell>
        </row>
        <row r="1603">
          <cell r="A1603" t="str">
            <v>Technology &amp; Operations</v>
          </cell>
        </row>
        <row r="1604">
          <cell r="A1604" t="str">
            <v>Technology &amp; Operations</v>
          </cell>
        </row>
        <row r="1605">
          <cell r="A1605" t="str">
            <v>Technology &amp; Operations</v>
          </cell>
        </row>
        <row r="1606">
          <cell r="A1606" t="str">
            <v>Technology &amp; Operations</v>
          </cell>
        </row>
        <row r="1607">
          <cell r="A1607" t="str">
            <v>Technology &amp; Operations</v>
          </cell>
        </row>
        <row r="1608">
          <cell r="A1608" t="str">
            <v>Technology &amp; Operations</v>
          </cell>
        </row>
        <row r="1609">
          <cell r="A1609" t="str">
            <v>Technology &amp; Operations</v>
          </cell>
        </row>
        <row r="1610">
          <cell r="A1610" t="str">
            <v>Technology &amp; Operations</v>
          </cell>
        </row>
        <row r="1611">
          <cell r="A1611" t="str">
            <v>Technology &amp; Operations</v>
          </cell>
        </row>
        <row r="1612">
          <cell r="A1612" t="str">
            <v>Technology &amp; Operations</v>
          </cell>
        </row>
        <row r="1613">
          <cell r="A1613" t="str">
            <v>Technology &amp; Operations</v>
          </cell>
        </row>
        <row r="1614">
          <cell r="A1614" t="str">
            <v>Technology &amp; Operations</v>
          </cell>
        </row>
        <row r="1615">
          <cell r="A1615" t="str">
            <v>Technology &amp; Operations</v>
          </cell>
        </row>
        <row r="1616">
          <cell r="A1616" t="str">
            <v>Technology &amp; Operations</v>
          </cell>
        </row>
        <row r="1617">
          <cell r="A1617" t="str">
            <v>Technology &amp; Operations</v>
          </cell>
        </row>
        <row r="1618">
          <cell r="A1618" t="str">
            <v>Technology &amp; Operations</v>
          </cell>
        </row>
        <row r="1619">
          <cell r="A1619" t="str">
            <v>Technology &amp; Operations</v>
          </cell>
        </row>
        <row r="1620">
          <cell r="A1620" t="str">
            <v>Technology &amp; Operations</v>
          </cell>
        </row>
        <row r="1621">
          <cell r="A1621" t="str">
            <v>Technology &amp; Operations</v>
          </cell>
        </row>
        <row r="1622">
          <cell r="A1622" t="str">
            <v>Technology &amp; Operations</v>
          </cell>
        </row>
        <row r="1623">
          <cell r="A1623" t="str">
            <v>Technology &amp; Operations</v>
          </cell>
        </row>
        <row r="1624">
          <cell r="A1624" t="str">
            <v>Technology &amp; Operations</v>
          </cell>
        </row>
        <row r="1625">
          <cell r="A1625" t="str">
            <v>Technology &amp; Operations</v>
          </cell>
        </row>
        <row r="1626">
          <cell r="A1626" t="str">
            <v>Technology &amp; Operations</v>
          </cell>
        </row>
        <row r="1627">
          <cell r="A1627" t="str">
            <v>Technology &amp; Operations</v>
          </cell>
        </row>
        <row r="1628">
          <cell r="A1628" t="str">
            <v>Technology &amp; Operations</v>
          </cell>
        </row>
        <row r="1629">
          <cell r="A1629" t="str">
            <v>Technology &amp; Operations</v>
          </cell>
        </row>
        <row r="1630">
          <cell r="A1630" t="str">
            <v>Technology &amp; Operations</v>
          </cell>
        </row>
        <row r="1631">
          <cell r="A1631" t="str">
            <v>Technology &amp; Operations</v>
          </cell>
        </row>
        <row r="1632">
          <cell r="A1632" t="str">
            <v>Technology &amp; Operations</v>
          </cell>
        </row>
        <row r="1633">
          <cell r="A1633" t="str">
            <v>Technology &amp; Operations</v>
          </cell>
        </row>
        <row r="1634">
          <cell r="A1634" t="str">
            <v>Technology &amp; Operations</v>
          </cell>
        </row>
        <row r="1635">
          <cell r="A1635" t="str">
            <v>Technology &amp; Operations</v>
          </cell>
        </row>
        <row r="1636">
          <cell r="A1636" t="str">
            <v>Technology &amp; Operations</v>
          </cell>
        </row>
        <row r="1637">
          <cell r="A1637" t="str">
            <v>Technology &amp; Operations</v>
          </cell>
        </row>
        <row r="1638">
          <cell r="A1638" t="str">
            <v>Technology &amp; Operations</v>
          </cell>
        </row>
        <row r="1639">
          <cell r="A1639" t="str">
            <v>Technology &amp; Operations</v>
          </cell>
        </row>
        <row r="1640">
          <cell r="A1640" t="str">
            <v>Technology &amp; Operations</v>
          </cell>
        </row>
        <row r="1641">
          <cell r="A1641" t="str">
            <v>Technology &amp; Operations</v>
          </cell>
        </row>
        <row r="1642">
          <cell r="A1642" t="str">
            <v>Technology &amp; Operations</v>
          </cell>
        </row>
        <row r="1643">
          <cell r="A1643" t="str">
            <v>Technology &amp; Operations</v>
          </cell>
        </row>
        <row r="1644">
          <cell r="A1644" t="str">
            <v>Technology &amp; Operations</v>
          </cell>
        </row>
        <row r="1645">
          <cell r="A1645" t="str">
            <v>Technology &amp; Operations</v>
          </cell>
        </row>
        <row r="1646">
          <cell r="A1646" t="str">
            <v>Technology &amp; Operations</v>
          </cell>
        </row>
        <row r="1647">
          <cell r="A1647" t="str">
            <v>Technology &amp; Operations</v>
          </cell>
        </row>
        <row r="1648">
          <cell r="A1648" t="str">
            <v>Technology &amp; Operations</v>
          </cell>
        </row>
        <row r="1649">
          <cell r="A1649" t="str">
            <v>Technology &amp; Operations</v>
          </cell>
        </row>
        <row r="1650">
          <cell r="A1650" t="str">
            <v>Technology &amp; Operations</v>
          </cell>
        </row>
        <row r="1651">
          <cell r="A1651" t="str">
            <v>Technology &amp; Operations</v>
          </cell>
        </row>
        <row r="1652">
          <cell r="A1652" t="str">
            <v>Technology &amp; Operations</v>
          </cell>
        </row>
        <row r="1653">
          <cell r="A1653" t="str">
            <v>Technology &amp; Operations</v>
          </cell>
        </row>
        <row r="1654">
          <cell r="A1654" t="str">
            <v>Technology &amp; Operations</v>
          </cell>
        </row>
        <row r="1655">
          <cell r="A1655" t="str">
            <v>Technology &amp; Operations</v>
          </cell>
        </row>
        <row r="1656">
          <cell r="A1656" t="str">
            <v>Technology &amp; Operations</v>
          </cell>
        </row>
        <row r="1657">
          <cell r="A1657" t="str">
            <v>Technology &amp; Operations</v>
          </cell>
        </row>
        <row r="1658">
          <cell r="A1658" t="str">
            <v>Technology &amp; Operations</v>
          </cell>
        </row>
        <row r="1659">
          <cell r="A1659" t="str">
            <v>Technology &amp; Operations</v>
          </cell>
        </row>
        <row r="1660">
          <cell r="A1660" t="str">
            <v>Technology &amp; Operations</v>
          </cell>
        </row>
        <row r="1661">
          <cell r="A1661" t="str">
            <v>Technology &amp; Operations</v>
          </cell>
        </row>
        <row r="1662">
          <cell r="A1662" t="str">
            <v>Technology &amp; Operations</v>
          </cell>
        </row>
        <row r="1663">
          <cell r="A1663" t="str">
            <v>Technology &amp; Operations</v>
          </cell>
        </row>
        <row r="1664">
          <cell r="A1664" t="str">
            <v>Technology &amp; Operations</v>
          </cell>
        </row>
        <row r="1665">
          <cell r="A1665" t="str">
            <v>Technology &amp; Operations</v>
          </cell>
        </row>
        <row r="1666">
          <cell r="A1666" t="str">
            <v>Technology &amp; Operations</v>
          </cell>
        </row>
        <row r="1667">
          <cell r="A1667" t="str">
            <v>Technology &amp; Operations</v>
          </cell>
        </row>
        <row r="1668">
          <cell r="A1668" t="str">
            <v>Technology &amp; Operations</v>
          </cell>
        </row>
        <row r="1669">
          <cell r="A1669" t="str">
            <v>Technology &amp; Operations</v>
          </cell>
        </row>
        <row r="1670">
          <cell r="A1670" t="str">
            <v>Technology &amp; Operations</v>
          </cell>
        </row>
        <row r="1671">
          <cell r="A1671" t="str">
            <v>Technology &amp; Operations</v>
          </cell>
        </row>
        <row r="1672">
          <cell r="A1672" t="str">
            <v>Technology &amp; Operations</v>
          </cell>
        </row>
        <row r="1673">
          <cell r="A1673" t="str">
            <v>Technology &amp; Operations</v>
          </cell>
        </row>
        <row r="1674">
          <cell r="A1674" t="str">
            <v>Technology &amp; Operations</v>
          </cell>
        </row>
        <row r="1675">
          <cell r="A1675" t="str">
            <v>Technology &amp; Operations</v>
          </cell>
        </row>
        <row r="1676">
          <cell r="A1676" t="str">
            <v>Technology &amp; Operations</v>
          </cell>
        </row>
        <row r="1677">
          <cell r="A1677" t="str">
            <v>Technology &amp; Operations</v>
          </cell>
        </row>
        <row r="1678">
          <cell r="A1678" t="str">
            <v>Support Units</v>
          </cell>
        </row>
        <row r="1679">
          <cell r="A1679" t="str">
            <v>Support Units</v>
          </cell>
        </row>
        <row r="1680">
          <cell r="A1680" t="str">
            <v>Support Units</v>
          </cell>
        </row>
        <row r="1681">
          <cell r="A1681" t="str">
            <v>Support Units</v>
          </cell>
        </row>
        <row r="1682">
          <cell r="A1682" t="str">
            <v>Support Units</v>
          </cell>
        </row>
        <row r="1683">
          <cell r="A1683" t="str">
            <v>Support Units</v>
          </cell>
        </row>
        <row r="1684">
          <cell r="A1684" t="str">
            <v>Support Units</v>
          </cell>
        </row>
        <row r="1685">
          <cell r="A1685" t="str">
            <v>Support Units</v>
          </cell>
        </row>
        <row r="1686">
          <cell r="A1686" t="str">
            <v>Support Units</v>
          </cell>
        </row>
        <row r="1687">
          <cell r="A1687" t="str">
            <v>Support Units</v>
          </cell>
        </row>
        <row r="1688">
          <cell r="A1688" t="str">
            <v>Support Units</v>
          </cell>
        </row>
        <row r="1689">
          <cell r="A1689" t="str">
            <v>Support Units</v>
          </cell>
        </row>
        <row r="1690">
          <cell r="A1690" t="str">
            <v>Support Units</v>
          </cell>
        </row>
        <row r="1691">
          <cell r="A1691" t="str">
            <v>Support Units</v>
          </cell>
        </row>
        <row r="1692">
          <cell r="A1692" t="str">
            <v>Support Units</v>
          </cell>
        </row>
        <row r="1693">
          <cell r="A1693" t="str">
            <v>Support Units</v>
          </cell>
        </row>
        <row r="1694">
          <cell r="A1694" t="str">
            <v>Support Units</v>
          </cell>
        </row>
        <row r="1695">
          <cell r="A1695" t="str">
            <v>Support Units</v>
          </cell>
        </row>
        <row r="1696">
          <cell r="A1696" t="str">
            <v>Support Units</v>
          </cell>
        </row>
        <row r="1697">
          <cell r="A1697" t="str">
            <v>Support Units</v>
          </cell>
        </row>
        <row r="1698">
          <cell r="A1698" t="str">
            <v>Support Units</v>
          </cell>
        </row>
        <row r="1699">
          <cell r="A1699" t="str">
            <v>Support Units</v>
          </cell>
        </row>
        <row r="1700">
          <cell r="A1700" t="str">
            <v>Support Units</v>
          </cell>
        </row>
        <row r="1701">
          <cell r="A1701" t="str">
            <v>Support Units</v>
          </cell>
        </row>
        <row r="1702">
          <cell r="A1702" t="str">
            <v>Support Units</v>
          </cell>
        </row>
        <row r="1703">
          <cell r="A1703" t="str">
            <v>Support Units</v>
          </cell>
        </row>
        <row r="1704">
          <cell r="A1704" t="str">
            <v>Support Units</v>
          </cell>
        </row>
        <row r="1705">
          <cell r="A1705" t="str">
            <v>Support Units</v>
          </cell>
        </row>
        <row r="1706">
          <cell r="A1706" t="str">
            <v>Support Units</v>
          </cell>
        </row>
        <row r="1707">
          <cell r="A1707" t="str">
            <v>Support Units</v>
          </cell>
        </row>
        <row r="1708">
          <cell r="A1708" t="str">
            <v>Support Units</v>
          </cell>
        </row>
        <row r="1709">
          <cell r="A1709" t="str">
            <v>Support Units</v>
          </cell>
        </row>
        <row r="1710">
          <cell r="A1710" t="str">
            <v>Support Units</v>
          </cell>
        </row>
        <row r="1711">
          <cell r="A1711" t="str">
            <v>Support Units</v>
          </cell>
        </row>
        <row r="1712">
          <cell r="A1712" t="str">
            <v>Support Units</v>
          </cell>
        </row>
        <row r="1713">
          <cell r="A1713" t="str">
            <v>Support Units</v>
          </cell>
        </row>
        <row r="1714">
          <cell r="A1714" t="str">
            <v>Support Units</v>
          </cell>
        </row>
        <row r="1715">
          <cell r="A1715" t="str">
            <v>Support Units</v>
          </cell>
        </row>
        <row r="1716">
          <cell r="A1716" t="str">
            <v>Support Units</v>
          </cell>
        </row>
        <row r="1717">
          <cell r="A1717" t="str">
            <v>Support Units</v>
          </cell>
        </row>
        <row r="1718">
          <cell r="A1718" t="str">
            <v>Support Units</v>
          </cell>
        </row>
        <row r="1719">
          <cell r="A1719" t="str">
            <v>Support Units</v>
          </cell>
        </row>
        <row r="1720">
          <cell r="A1720" t="str">
            <v>Support Units</v>
          </cell>
        </row>
        <row r="1721">
          <cell r="A1721" t="str">
            <v>Support Units</v>
          </cell>
        </row>
        <row r="1722">
          <cell r="A1722" t="str">
            <v>Support Units</v>
          </cell>
        </row>
        <row r="1723">
          <cell r="A1723" t="str">
            <v>Support Units</v>
          </cell>
        </row>
        <row r="1724">
          <cell r="A1724" t="str">
            <v>Support Units</v>
          </cell>
        </row>
        <row r="1725">
          <cell r="A1725" t="str">
            <v>Support Units</v>
          </cell>
        </row>
        <row r="1726">
          <cell r="A1726" t="str">
            <v>Support Units</v>
          </cell>
        </row>
        <row r="1727">
          <cell r="A1727" t="str">
            <v>Support Units</v>
          </cell>
        </row>
        <row r="1728">
          <cell r="A1728" t="str">
            <v>Support Units</v>
          </cell>
        </row>
        <row r="1729">
          <cell r="A1729" t="str">
            <v>Support Units</v>
          </cell>
        </row>
        <row r="1730">
          <cell r="A1730" t="str">
            <v>Support Units</v>
          </cell>
        </row>
        <row r="1731">
          <cell r="A1731" t="str">
            <v>Support Units</v>
          </cell>
        </row>
        <row r="1732">
          <cell r="A1732" t="str">
            <v>Support Units</v>
          </cell>
        </row>
        <row r="1733">
          <cell r="A1733" t="str">
            <v>Support Units</v>
          </cell>
        </row>
        <row r="1734">
          <cell r="A1734" t="str">
            <v>Support Units</v>
          </cell>
        </row>
        <row r="1735">
          <cell r="A1735" t="str">
            <v>Support Units</v>
          </cell>
        </row>
        <row r="1736">
          <cell r="A1736" t="str">
            <v>Support Units</v>
          </cell>
        </row>
        <row r="1737">
          <cell r="A1737" t="str">
            <v>Support Units</v>
          </cell>
        </row>
        <row r="1738">
          <cell r="A1738" t="str">
            <v>Support Units</v>
          </cell>
        </row>
        <row r="1739">
          <cell r="A1739" t="str">
            <v>Support Units</v>
          </cell>
        </row>
        <row r="1740">
          <cell r="A1740" t="str">
            <v>Support Units</v>
          </cell>
        </row>
        <row r="1741">
          <cell r="A1741" t="str">
            <v>Support Units</v>
          </cell>
        </row>
        <row r="1742">
          <cell r="A1742" t="str">
            <v>Support Units</v>
          </cell>
        </row>
        <row r="1743">
          <cell r="A1743" t="str">
            <v>Support Units</v>
          </cell>
        </row>
        <row r="1744">
          <cell r="A1744" t="str">
            <v>Support Units</v>
          </cell>
        </row>
        <row r="1745">
          <cell r="A1745" t="str">
            <v>Support Units</v>
          </cell>
        </row>
        <row r="1746">
          <cell r="A1746" t="str">
            <v>Support Units</v>
          </cell>
        </row>
        <row r="1747">
          <cell r="A1747" t="str">
            <v>Support Units</v>
          </cell>
        </row>
        <row r="1748">
          <cell r="A1748" t="str">
            <v>Support Units</v>
          </cell>
        </row>
        <row r="1749">
          <cell r="A1749" t="str">
            <v>Support Units</v>
          </cell>
        </row>
        <row r="1750">
          <cell r="A1750" t="str">
            <v>Support Units</v>
          </cell>
        </row>
        <row r="1751">
          <cell r="A1751" t="str">
            <v>Support Units</v>
          </cell>
        </row>
        <row r="1752">
          <cell r="A1752" t="str">
            <v>Support Units</v>
          </cell>
        </row>
        <row r="1753">
          <cell r="A1753" t="str">
            <v>Support Units</v>
          </cell>
        </row>
        <row r="1754">
          <cell r="A1754" t="str">
            <v>Support Units</v>
          </cell>
        </row>
        <row r="1755">
          <cell r="A1755" t="str">
            <v>Support Units</v>
          </cell>
        </row>
        <row r="1756">
          <cell r="A1756" t="str">
            <v>Support Units</v>
          </cell>
        </row>
        <row r="1757">
          <cell r="A1757" t="str">
            <v>Support Units</v>
          </cell>
        </row>
        <row r="1758">
          <cell r="A1758" t="str">
            <v>Support Units</v>
          </cell>
        </row>
        <row r="1759">
          <cell r="A1759" t="str">
            <v>Support Units</v>
          </cell>
        </row>
        <row r="1760">
          <cell r="A1760" t="str">
            <v>Support Units</v>
          </cell>
        </row>
        <row r="1761">
          <cell r="A1761" t="str">
            <v>Support Units</v>
          </cell>
        </row>
        <row r="1762">
          <cell r="A1762" t="str">
            <v>Support Units</v>
          </cell>
        </row>
        <row r="1763">
          <cell r="A1763" t="str">
            <v>Support Units</v>
          </cell>
        </row>
        <row r="1764">
          <cell r="A1764" t="str">
            <v>Support Units</v>
          </cell>
        </row>
        <row r="1765">
          <cell r="A1765" t="str">
            <v>Support Units</v>
          </cell>
        </row>
        <row r="1766">
          <cell r="A1766" t="str">
            <v>Support Units</v>
          </cell>
        </row>
        <row r="1767">
          <cell r="A1767" t="str">
            <v>Support Units</v>
          </cell>
        </row>
        <row r="1768">
          <cell r="A1768" t="str">
            <v>Support Units</v>
          </cell>
        </row>
        <row r="1769">
          <cell r="A1769" t="str">
            <v>Support Units</v>
          </cell>
        </row>
        <row r="1770">
          <cell r="A1770" t="str">
            <v>Support Units</v>
          </cell>
        </row>
        <row r="1771">
          <cell r="A1771" t="str">
            <v>Support Units</v>
          </cell>
        </row>
        <row r="1772">
          <cell r="A1772" t="str">
            <v>Support Units</v>
          </cell>
        </row>
        <row r="1773">
          <cell r="A1773" t="str">
            <v>Support Units</v>
          </cell>
        </row>
        <row r="1774">
          <cell r="A1774" t="str">
            <v>Support Units</v>
          </cell>
        </row>
        <row r="1775">
          <cell r="A1775" t="str">
            <v>Support Units</v>
          </cell>
        </row>
        <row r="1776">
          <cell r="A1776" t="str">
            <v>Support Units</v>
          </cell>
        </row>
        <row r="1777">
          <cell r="A1777" t="str">
            <v>Support Units</v>
          </cell>
        </row>
        <row r="1778">
          <cell r="A1778" t="str">
            <v>Support Units</v>
          </cell>
        </row>
        <row r="1779">
          <cell r="A1779" t="str">
            <v>Support Units</v>
          </cell>
        </row>
        <row r="1780">
          <cell r="A1780" t="str">
            <v>Support Units</v>
          </cell>
        </row>
        <row r="1781">
          <cell r="A1781" t="str">
            <v>Support Units</v>
          </cell>
        </row>
        <row r="1782">
          <cell r="A1782" t="str">
            <v>Support Units</v>
          </cell>
        </row>
        <row r="1783">
          <cell r="A1783" t="str">
            <v>Support Units</v>
          </cell>
        </row>
        <row r="1784">
          <cell r="A1784" t="str">
            <v>Support Units</v>
          </cell>
        </row>
        <row r="1785">
          <cell r="A1785" t="str">
            <v>Support Units</v>
          </cell>
        </row>
        <row r="1786">
          <cell r="A1786" t="str">
            <v>Support Units</v>
          </cell>
        </row>
        <row r="1787">
          <cell r="A1787" t="str">
            <v>Support Units</v>
          </cell>
        </row>
        <row r="1788">
          <cell r="A1788" t="str">
            <v>Support Units</v>
          </cell>
        </row>
        <row r="1789">
          <cell r="A1789" t="str">
            <v>Support Units</v>
          </cell>
        </row>
        <row r="1790">
          <cell r="A1790" t="str">
            <v>Support Units</v>
          </cell>
        </row>
        <row r="1791">
          <cell r="A1791" t="str">
            <v>Support Units</v>
          </cell>
        </row>
        <row r="1792">
          <cell r="A1792" t="str">
            <v>Support Units</v>
          </cell>
        </row>
        <row r="1793">
          <cell r="A1793" t="str">
            <v>Support Units</v>
          </cell>
        </row>
        <row r="1794">
          <cell r="A1794" t="str">
            <v>Support Units</v>
          </cell>
        </row>
        <row r="1795">
          <cell r="A1795" t="str">
            <v>Support Units</v>
          </cell>
        </row>
        <row r="1796">
          <cell r="A1796" t="str">
            <v>Support Units</v>
          </cell>
        </row>
        <row r="1797">
          <cell r="A1797" t="str">
            <v>Support Units</v>
          </cell>
        </row>
        <row r="1798">
          <cell r="A1798" t="str">
            <v>Support Units</v>
          </cell>
        </row>
        <row r="1799">
          <cell r="A1799" t="str">
            <v>Support Units</v>
          </cell>
        </row>
        <row r="1800">
          <cell r="A1800" t="str">
            <v>Support Units</v>
          </cell>
        </row>
        <row r="1801">
          <cell r="A1801" t="str">
            <v>Support Units</v>
          </cell>
        </row>
        <row r="1802">
          <cell r="A1802" t="str">
            <v>Support Units</v>
          </cell>
        </row>
        <row r="1803">
          <cell r="A1803" t="str">
            <v>Support Units</v>
          </cell>
        </row>
        <row r="1804">
          <cell r="A1804" t="str">
            <v>Support Units</v>
          </cell>
        </row>
        <row r="1805">
          <cell r="A1805" t="str">
            <v>Support Units</v>
          </cell>
        </row>
        <row r="1806">
          <cell r="A1806" t="str">
            <v>Support Units</v>
          </cell>
        </row>
        <row r="1807">
          <cell r="A1807" t="str">
            <v>Support Units</v>
          </cell>
        </row>
        <row r="1808">
          <cell r="A1808" t="str">
            <v>Investments</v>
          </cell>
        </row>
        <row r="1809">
          <cell r="A1809" t="str">
            <v>Investments</v>
          </cell>
        </row>
        <row r="1810">
          <cell r="A1810" t="str">
            <v>Investments</v>
          </cell>
        </row>
        <row r="1811">
          <cell r="A1811" t="str">
            <v>Investments</v>
          </cell>
        </row>
        <row r="1812">
          <cell r="A1812" t="str">
            <v>Investments</v>
          </cell>
        </row>
        <row r="1813">
          <cell r="A1813" t="str">
            <v>Investments</v>
          </cell>
        </row>
        <row r="1814">
          <cell r="A1814" t="str">
            <v>Investments</v>
          </cell>
        </row>
        <row r="1815">
          <cell r="A1815" t="str">
            <v>Investments</v>
          </cell>
        </row>
        <row r="1816">
          <cell r="A1816" t="str">
            <v>Investments</v>
          </cell>
        </row>
        <row r="1817">
          <cell r="A1817" t="str">
            <v>Investments</v>
          </cell>
        </row>
        <row r="1818">
          <cell r="A1818" t="str">
            <v>Balance Sheet Management</v>
          </cell>
        </row>
        <row r="1819">
          <cell r="A1819" t="str">
            <v>Balance Sheet Management</v>
          </cell>
        </row>
        <row r="1820">
          <cell r="A1820" t="str">
            <v>Balance Sheet Management</v>
          </cell>
        </row>
        <row r="1821">
          <cell r="A1821" t="str">
            <v>Balance Sheet Management</v>
          </cell>
        </row>
        <row r="1822">
          <cell r="A1822" t="str">
            <v>Balance Sheet Management</v>
          </cell>
        </row>
        <row r="1823">
          <cell r="A1823" t="str">
            <v>Balance Sheet Management</v>
          </cell>
        </row>
        <row r="1824">
          <cell r="A1824" t="str">
            <v>Balance Sheet Management</v>
          </cell>
        </row>
        <row r="1825">
          <cell r="A1825" t="str">
            <v>Balance Sheet Management</v>
          </cell>
        </row>
        <row r="1826">
          <cell r="A1826" t="str">
            <v>Balance Sheet Management</v>
          </cell>
        </row>
        <row r="1827">
          <cell r="A1827" t="str">
            <v>Balance Sheet Management</v>
          </cell>
        </row>
        <row r="1828">
          <cell r="A1828" t="str">
            <v>Balance Sheet Management</v>
          </cell>
        </row>
        <row r="1829">
          <cell r="A1829" t="str">
            <v>Balance Sheet Management</v>
          </cell>
        </row>
        <row r="1830">
          <cell r="A1830" t="str">
            <v>Balance Sheet Management</v>
          </cell>
        </row>
        <row r="1831">
          <cell r="A1831" t="str">
            <v>Balance Sheet Management</v>
          </cell>
        </row>
        <row r="1832">
          <cell r="A1832" t="str">
            <v>Balance Sheet Management</v>
          </cell>
        </row>
        <row r="1833">
          <cell r="A1833" t="str">
            <v>Balance Sheet Management</v>
          </cell>
        </row>
        <row r="1834">
          <cell r="A1834" t="str">
            <v>Balance Sheet Management</v>
          </cell>
        </row>
        <row r="1835">
          <cell r="A1835" t="str">
            <v>Balance Sheet Management</v>
          </cell>
        </row>
        <row r="1836">
          <cell r="A1836" t="str">
            <v>Balance Sheet Management</v>
          </cell>
        </row>
        <row r="1837">
          <cell r="A1837" t="str">
            <v>Balance Sheet Management</v>
          </cell>
        </row>
        <row r="1838">
          <cell r="A1838" t="str">
            <v>Balance Sheet Management</v>
          </cell>
        </row>
        <row r="1839">
          <cell r="A1839" t="str">
            <v>Balance Sheet Management</v>
          </cell>
        </row>
        <row r="1840">
          <cell r="A1840" t="str">
            <v>Balance Sheet Management</v>
          </cell>
        </row>
        <row r="1841">
          <cell r="A1841" t="str">
            <v>Balance Sheet Management</v>
          </cell>
        </row>
        <row r="1842">
          <cell r="A1842" t="str">
            <v>Balance Sheet Management</v>
          </cell>
        </row>
        <row r="1843">
          <cell r="A1843" t="str">
            <v>Balance Sheet Management</v>
          </cell>
        </row>
        <row r="1844">
          <cell r="A1844" t="str">
            <v>Balance Sheet Management</v>
          </cell>
        </row>
        <row r="1845">
          <cell r="A1845" t="str">
            <v>Balance Sheet Management</v>
          </cell>
        </row>
        <row r="1846">
          <cell r="A1846" t="str">
            <v>Balance Sheet Management</v>
          </cell>
        </row>
        <row r="1847">
          <cell r="A1847" t="str">
            <v>Balance Sheet Management</v>
          </cell>
        </row>
        <row r="1848">
          <cell r="A1848" t="str">
            <v>Balance Sheet Management</v>
          </cell>
        </row>
        <row r="1849">
          <cell r="A1849" t="str">
            <v>Balance Sheet Management</v>
          </cell>
        </row>
        <row r="1850">
          <cell r="A1850" t="str">
            <v>Balance Sheet Management</v>
          </cell>
        </row>
        <row r="1851">
          <cell r="A1851" t="str">
            <v>Balance Sheet Management</v>
          </cell>
        </row>
        <row r="1852">
          <cell r="A1852" t="str">
            <v>Balance Sheet Management</v>
          </cell>
        </row>
        <row r="1853">
          <cell r="A1853" t="str">
            <v>Balance Sheet Management</v>
          </cell>
        </row>
        <row r="1854">
          <cell r="A1854" t="str">
            <v>Balance Sheet Management</v>
          </cell>
        </row>
        <row r="1855">
          <cell r="A1855" t="str">
            <v>Balance Sheet Management</v>
          </cell>
        </row>
        <row r="1856">
          <cell r="A1856" t="str">
            <v>Balance Sheet Management</v>
          </cell>
        </row>
        <row r="1857">
          <cell r="A1857" t="str">
            <v>Balance Sheet Management</v>
          </cell>
        </row>
        <row r="1858">
          <cell r="A1858" t="str">
            <v>Balance Sheet Management</v>
          </cell>
        </row>
        <row r="1859">
          <cell r="A1859" t="str">
            <v>Balance Sheet Management</v>
          </cell>
        </row>
        <row r="1860">
          <cell r="A1860" t="str">
            <v>Balance Sheet Management</v>
          </cell>
        </row>
        <row r="1861">
          <cell r="A1861" t="str">
            <v>Balance Sheet Management</v>
          </cell>
        </row>
        <row r="1862">
          <cell r="A1862" t="str">
            <v>Balance Sheet Management</v>
          </cell>
        </row>
        <row r="1863">
          <cell r="A1863" t="str">
            <v>Balance Sheet Management</v>
          </cell>
        </row>
        <row r="1864">
          <cell r="A1864" t="str">
            <v>Balance Sheet Management</v>
          </cell>
        </row>
        <row r="1865">
          <cell r="A1865" t="str">
            <v>Balance Sheet Management</v>
          </cell>
        </row>
        <row r="1866">
          <cell r="A1866" t="str">
            <v>Balance Sheet Management</v>
          </cell>
        </row>
        <row r="1867">
          <cell r="A1867" t="str">
            <v>Balance Sheet Management</v>
          </cell>
        </row>
        <row r="1868">
          <cell r="A1868" t="str">
            <v>Balance Sheet Management</v>
          </cell>
        </row>
        <row r="1869">
          <cell r="A1869" t="str">
            <v>Balance Sheet Management</v>
          </cell>
        </row>
        <row r="1870">
          <cell r="A1870" t="str">
            <v>Balance Sheet Management</v>
          </cell>
        </row>
        <row r="1871">
          <cell r="A1871" t="str">
            <v>Balance Sheet Management</v>
          </cell>
        </row>
        <row r="1872">
          <cell r="A1872" t="str">
            <v>Balance Sheet Management</v>
          </cell>
        </row>
        <row r="1873">
          <cell r="A1873" t="str">
            <v>Balance Sheet Management</v>
          </cell>
        </row>
        <row r="1874">
          <cell r="A1874" t="str">
            <v>Balance Sheet Management</v>
          </cell>
        </row>
        <row r="1875">
          <cell r="A1875" t="str">
            <v>Balance Sheet Management</v>
          </cell>
        </row>
        <row r="1876">
          <cell r="A1876" t="str">
            <v>Balance Sheet Management</v>
          </cell>
        </row>
        <row r="1877">
          <cell r="A1877" t="str">
            <v>Balance Sheet Management</v>
          </cell>
        </row>
        <row r="1878">
          <cell r="A1878" t="str">
            <v>Balance Sheet Management</v>
          </cell>
        </row>
        <row r="1879">
          <cell r="A1879" t="str">
            <v>Balance Sheet Management</v>
          </cell>
        </row>
        <row r="1880">
          <cell r="A1880" t="str">
            <v>Balance Sheet Management</v>
          </cell>
        </row>
        <row r="1881">
          <cell r="A1881" t="str">
            <v>Balance Sheet Management</v>
          </cell>
        </row>
        <row r="1882">
          <cell r="A1882" t="str">
            <v>Balance Sheet Management</v>
          </cell>
        </row>
        <row r="1883">
          <cell r="A1883" t="str">
            <v>Balance Sheet Management</v>
          </cell>
        </row>
        <row r="1884">
          <cell r="A1884" t="str">
            <v>Balance Sheet Management</v>
          </cell>
        </row>
        <row r="1885">
          <cell r="A1885" t="str">
            <v>Balance Sheet Management</v>
          </cell>
        </row>
        <row r="1886">
          <cell r="A1886" t="str">
            <v>Balance Sheet Management</v>
          </cell>
        </row>
        <row r="1887">
          <cell r="A1887" t="str">
            <v>Balance Sheet Management</v>
          </cell>
        </row>
        <row r="1888">
          <cell r="A1888" t="str">
            <v>Balance Sheet Management</v>
          </cell>
        </row>
        <row r="1889">
          <cell r="A1889" t="str">
            <v>Balance Sheet Management</v>
          </cell>
        </row>
        <row r="1890">
          <cell r="A1890" t="str">
            <v>Balance Sheet Management</v>
          </cell>
        </row>
        <row r="1891">
          <cell r="A1891" t="str">
            <v>Balance Sheet Management</v>
          </cell>
        </row>
        <row r="1892">
          <cell r="A1892" t="str">
            <v>Balance Sheet Management</v>
          </cell>
        </row>
        <row r="1893">
          <cell r="A1893" t="str">
            <v>Balance Sheet Management</v>
          </cell>
        </row>
        <row r="1894">
          <cell r="A1894" t="str">
            <v>Balance Sheet Management</v>
          </cell>
        </row>
        <row r="1895">
          <cell r="A1895" t="str">
            <v>Balance Sheet Management</v>
          </cell>
        </row>
        <row r="1896">
          <cell r="A1896" t="str">
            <v>Balance Sheet Management</v>
          </cell>
        </row>
        <row r="1897">
          <cell r="A1897" t="str">
            <v>Balance Sheet Management</v>
          </cell>
        </row>
        <row r="1898">
          <cell r="A1898" t="str">
            <v>Balance Sheet Management</v>
          </cell>
        </row>
        <row r="1899">
          <cell r="A1899" t="str">
            <v>Balance Sheet Management</v>
          </cell>
        </row>
        <row r="1900">
          <cell r="A1900" t="str">
            <v>Balance Sheet Management</v>
          </cell>
        </row>
        <row r="1901">
          <cell r="A1901" t="str">
            <v>Balance Sheet Management</v>
          </cell>
        </row>
        <row r="1902">
          <cell r="A1902" t="str">
            <v>Balance Sheet Management</v>
          </cell>
        </row>
        <row r="1903">
          <cell r="A1903" t="str">
            <v>Balance Sheet Management</v>
          </cell>
        </row>
        <row r="1904">
          <cell r="A1904" t="str">
            <v>Balance Sheet Management</v>
          </cell>
        </row>
        <row r="1905">
          <cell r="A1905" t="str">
            <v>Balance Sheet Management</v>
          </cell>
        </row>
        <row r="1906">
          <cell r="A1906" t="str">
            <v>Balance Sheet Management</v>
          </cell>
        </row>
        <row r="1907">
          <cell r="A1907" t="str">
            <v>Balance Sheet Management</v>
          </cell>
        </row>
        <row r="1908">
          <cell r="A1908" t="str">
            <v>Balance Sheet Management</v>
          </cell>
        </row>
        <row r="1909">
          <cell r="A1909" t="str">
            <v>Balance Sheet Management</v>
          </cell>
        </row>
        <row r="1910">
          <cell r="A1910" t="str">
            <v>Balance Sheet Management</v>
          </cell>
        </row>
        <row r="1911">
          <cell r="A1911" t="str">
            <v>Balance Sheet Management</v>
          </cell>
        </row>
        <row r="1912">
          <cell r="A1912" t="str">
            <v>Balance Sheet Management</v>
          </cell>
        </row>
        <row r="1913">
          <cell r="A1913" t="str">
            <v>Balance Sheet Management</v>
          </cell>
        </row>
        <row r="1914">
          <cell r="A1914" t="str">
            <v>Balance Sheet Management</v>
          </cell>
        </row>
        <row r="1915">
          <cell r="A1915" t="str">
            <v>Balance Sheet Management</v>
          </cell>
        </row>
        <row r="1916">
          <cell r="A1916" t="str">
            <v>Balance Sheet Management</v>
          </cell>
        </row>
        <row r="1917">
          <cell r="A1917" t="str">
            <v>Balance Sheet Management</v>
          </cell>
        </row>
        <row r="1918">
          <cell r="A1918" t="str">
            <v>Balance Sheet Management</v>
          </cell>
        </row>
        <row r="1919">
          <cell r="A1919" t="str">
            <v>Balance Sheet Management</v>
          </cell>
        </row>
        <row r="1920">
          <cell r="A1920" t="str">
            <v>Balance Sheet Management</v>
          </cell>
        </row>
        <row r="1921">
          <cell r="A1921" t="str">
            <v>Balance Sheet Management</v>
          </cell>
        </row>
        <row r="1922">
          <cell r="A1922" t="str">
            <v>Balance Sheet Management</v>
          </cell>
        </row>
        <row r="1923">
          <cell r="A1923" t="str">
            <v>Balance Sheet Management</v>
          </cell>
        </row>
        <row r="1924">
          <cell r="A1924" t="str">
            <v>Balance Sheet Management</v>
          </cell>
        </row>
        <row r="1925">
          <cell r="A1925" t="str">
            <v>Balance Sheet Management</v>
          </cell>
        </row>
        <row r="1926">
          <cell r="A1926" t="str">
            <v>Balance Sheet Management</v>
          </cell>
        </row>
        <row r="1927">
          <cell r="A1927" t="str">
            <v>Balance Sheet Management</v>
          </cell>
        </row>
        <row r="1928">
          <cell r="A1928" t="str">
            <v>Balance Sheet Management</v>
          </cell>
        </row>
        <row r="1929">
          <cell r="A1929" t="str">
            <v>Balance Sheet Management</v>
          </cell>
        </row>
        <row r="1930">
          <cell r="A1930" t="str">
            <v>Balance Sheet Management</v>
          </cell>
        </row>
        <row r="1931">
          <cell r="A1931" t="str">
            <v>Balance Sheet Management</v>
          </cell>
        </row>
        <row r="1932">
          <cell r="A1932" t="str">
            <v>Balance Sheet Management</v>
          </cell>
        </row>
        <row r="1933">
          <cell r="A1933" t="str">
            <v>Balance Sheet Management</v>
          </cell>
        </row>
        <row r="1934">
          <cell r="A1934" t="str">
            <v>Balance Sheet Management</v>
          </cell>
        </row>
        <row r="1935">
          <cell r="A1935" t="str">
            <v>Balance Sheet Management</v>
          </cell>
        </row>
        <row r="1936">
          <cell r="A1936" t="str">
            <v>Balance Sheet Management</v>
          </cell>
        </row>
        <row r="1937">
          <cell r="A1937" t="str">
            <v>Balance Sheet Management</v>
          </cell>
        </row>
        <row r="1938">
          <cell r="A1938" t="str">
            <v>Balance Sheet Management</v>
          </cell>
        </row>
        <row r="1939">
          <cell r="A1939" t="str">
            <v>Balance Sheet Management</v>
          </cell>
        </row>
        <row r="1940">
          <cell r="A1940" t="str">
            <v>Balance Sheet Management</v>
          </cell>
        </row>
        <row r="1941">
          <cell r="A1941" t="str">
            <v>Balance Sheet Management</v>
          </cell>
        </row>
        <row r="1942">
          <cell r="A1942" t="str">
            <v>Balance Sheet Management</v>
          </cell>
        </row>
        <row r="1943">
          <cell r="A1943" t="str">
            <v>Balance Sheet Management</v>
          </cell>
        </row>
        <row r="1944">
          <cell r="A1944" t="str">
            <v>Balance Sheet Management</v>
          </cell>
        </row>
        <row r="1945">
          <cell r="A1945" t="str">
            <v>Balance Sheet Management</v>
          </cell>
        </row>
        <row r="1946">
          <cell r="A1946" t="str">
            <v>Balance Sheet Management</v>
          </cell>
        </row>
        <row r="1947">
          <cell r="A1947" t="str">
            <v>Balance Sheet Management</v>
          </cell>
        </row>
        <row r="1948">
          <cell r="A1948" t="str">
            <v>Balance Sheet Management</v>
          </cell>
        </row>
        <row r="1949">
          <cell r="A1949" t="str">
            <v>Balance Sheet Management</v>
          </cell>
        </row>
        <row r="1950">
          <cell r="A1950" t="str">
            <v>Balance Sheet Management</v>
          </cell>
        </row>
        <row r="1951">
          <cell r="A1951" t="str">
            <v>Balance Sheet Management</v>
          </cell>
        </row>
        <row r="1952">
          <cell r="A1952" t="str">
            <v>Balance Sheet Management</v>
          </cell>
        </row>
        <row r="1953">
          <cell r="A1953" t="str">
            <v>Balance Sheet Management</v>
          </cell>
        </row>
        <row r="1954">
          <cell r="A1954" t="str">
            <v>Balance Sheet Management</v>
          </cell>
        </row>
        <row r="1955">
          <cell r="A1955" t="str">
            <v>Balance Sheet Management</v>
          </cell>
        </row>
        <row r="1956">
          <cell r="A1956" t="str">
            <v>Balance Sheet Management</v>
          </cell>
        </row>
        <row r="1957">
          <cell r="A1957" t="str">
            <v>Balance Sheet Management</v>
          </cell>
        </row>
        <row r="1958">
          <cell r="A1958" t="str">
            <v>Balance Sheet Management</v>
          </cell>
        </row>
        <row r="1959">
          <cell r="A1959" t="str">
            <v>Balance Sheet Management</v>
          </cell>
        </row>
        <row r="1960">
          <cell r="A1960" t="str">
            <v>Balance Sheet Management</v>
          </cell>
        </row>
        <row r="1961">
          <cell r="A1961" t="str">
            <v>Balance Sheet Management</v>
          </cell>
        </row>
        <row r="1962">
          <cell r="A1962" t="str">
            <v>Balance Sheet Management</v>
          </cell>
        </row>
        <row r="1963">
          <cell r="A1963" t="str">
            <v>Balance Sheet Management</v>
          </cell>
        </row>
        <row r="1964">
          <cell r="A1964" t="str">
            <v>Balance Sheet Management</v>
          </cell>
        </row>
        <row r="1965">
          <cell r="A1965" t="str">
            <v>Balance Sheet Management</v>
          </cell>
        </row>
        <row r="1966">
          <cell r="A1966" t="str">
            <v>Balance Sheet Management</v>
          </cell>
        </row>
        <row r="1967">
          <cell r="A1967" t="str">
            <v>Balance Sheet Management</v>
          </cell>
        </row>
        <row r="1968">
          <cell r="A1968" t="str">
            <v>Balance Sheet Management</v>
          </cell>
        </row>
        <row r="1969">
          <cell r="A1969" t="str">
            <v>Balance Sheet Management</v>
          </cell>
        </row>
        <row r="1970">
          <cell r="A1970" t="str">
            <v>Balance Sheet Management</v>
          </cell>
        </row>
        <row r="1971">
          <cell r="A1971" t="str">
            <v>NAB UK CRE Group</v>
          </cell>
        </row>
        <row r="1972">
          <cell r="A1972" t="str">
            <v>Group Treasury</v>
          </cell>
        </row>
        <row r="1973">
          <cell r="A1973" t="str">
            <v>Group Treasury</v>
          </cell>
        </row>
        <row r="1974">
          <cell r="A1974" t="str">
            <v>Group Treasury</v>
          </cell>
        </row>
        <row r="1975">
          <cell r="A1975" t="str">
            <v>Group Treasury</v>
          </cell>
        </row>
        <row r="1976">
          <cell r="A1976" t="str">
            <v>Group Treasury</v>
          </cell>
        </row>
        <row r="1977">
          <cell r="A1977" t="str">
            <v>Group Treasury</v>
          </cell>
        </row>
        <row r="1978">
          <cell r="A1978" t="str">
            <v>Group Treasury</v>
          </cell>
        </row>
        <row r="1979">
          <cell r="A1979" t="str">
            <v>Group Treasury</v>
          </cell>
        </row>
        <row r="1980">
          <cell r="A1980" t="str">
            <v>Group Treasury</v>
          </cell>
        </row>
        <row r="1981">
          <cell r="A1981" t="str">
            <v>Group Treasury</v>
          </cell>
        </row>
        <row r="1982">
          <cell r="A1982" t="str">
            <v>Group Treasury</v>
          </cell>
        </row>
        <row r="1983">
          <cell r="A1983" t="str">
            <v>Group Treasury</v>
          </cell>
        </row>
        <row r="1984">
          <cell r="A1984" t="str">
            <v>Group Treasury</v>
          </cell>
        </row>
        <row r="1985">
          <cell r="A1985" t="str">
            <v>Group Treasury</v>
          </cell>
        </row>
        <row r="1986">
          <cell r="A1986" t="str">
            <v>Group Treasury</v>
          </cell>
        </row>
        <row r="1987">
          <cell r="A1987" t="str">
            <v>Group Treasury</v>
          </cell>
        </row>
        <row r="1988">
          <cell r="A1988" t="str">
            <v>Group Treasury</v>
          </cell>
        </row>
        <row r="1989">
          <cell r="A1989" t="str">
            <v>Group Treasury</v>
          </cell>
        </row>
        <row r="1990">
          <cell r="A1990" t="str">
            <v>Group Treasury</v>
          </cell>
        </row>
        <row r="1991">
          <cell r="A1991" t="str">
            <v>Group Treasury</v>
          </cell>
        </row>
        <row r="1992">
          <cell r="A1992" t="str">
            <v>Group Treasury</v>
          </cell>
        </row>
        <row r="1993">
          <cell r="A1993" t="str">
            <v>Group Treasury</v>
          </cell>
        </row>
        <row r="1994">
          <cell r="A1994" t="str">
            <v>Group Treasury</v>
          </cell>
        </row>
        <row r="1995">
          <cell r="A1995" t="str">
            <v>Group Treasury</v>
          </cell>
        </row>
        <row r="1996">
          <cell r="A1996" t="str">
            <v>Group Treasury</v>
          </cell>
        </row>
        <row r="1997">
          <cell r="A1997" t="str">
            <v>Group Treasury</v>
          </cell>
        </row>
        <row r="1998">
          <cell r="A1998" t="str">
            <v>Group Treasury</v>
          </cell>
        </row>
        <row r="1999">
          <cell r="A1999" t="str">
            <v>Group Treasury</v>
          </cell>
        </row>
        <row r="2000">
          <cell r="A2000" t="str">
            <v>Group Treasury</v>
          </cell>
        </row>
        <row r="2001">
          <cell r="A2001" t="str">
            <v>Group Treasury</v>
          </cell>
        </row>
        <row r="2002">
          <cell r="A2002" t="str">
            <v>Group Treasury</v>
          </cell>
        </row>
        <row r="2003">
          <cell r="A2003" t="str">
            <v>Group Treasury</v>
          </cell>
        </row>
        <row r="2004">
          <cell r="A2004" t="str">
            <v>Group Treasury</v>
          </cell>
        </row>
        <row r="2005">
          <cell r="A2005" t="str">
            <v>Group Treasury</v>
          </cell>
        </row>
        <row r="2006">
          <cell r="A2006" t="str">
            <v>Group Treasury</v>
          </cell>
        </row>
        <row r="2007">
          <cell r="A2007" t="str">
            <v>Group Treasury</v>
          </cell>
        </row>
        <row r="2008">
          <cell r="A2008" t="str">
            <v>Group Treasury</v>
          </cell>
        </row>
        <row r="2009">
          <cell r="A2009" t="str">
            <v>Group Treasury</v>
          </cell>
        </row>
        <row r="2010">
          <cell r="A2010" t="str">
            <v>Group Treasury</v>
          </cell>
        </row>
        <row r="2011">
          <cell r="A2011" t="str">
            <v>Group Treasury</v>
          </cell>
        </row>
        <row r="2012">
          <cell r="A2012" t="str">
            <v>Group Treasury</v>
          </cell>
        </row>
        <row r="2013">
          <cell r="A2013" t="str">
            <v>Group Treasury</v>
          </cell>
        </row>
        <row r="2014">
          <cell r="A2014" t="str">
            <v>Group Treasury</v>
          </cell>
        </row>
        <row r="2015">
          <cell r="A2015" t="str">
            <v>Group Treasury</v>
          </cell>
        </row>
        <row r="2016">
          <cell r="A2016" t="str">
            <v>Group Treasury</v>
          </cell>
        </row>
        <row r="2017">
          <cell r="A2017" t="str">
            <v>Group Treasury</v>
          </cell>
        </row>
        <row r="2018">
          <cell r="A2018" t="str">
            <v>Legal Entity</v>
          </cell>
        </row>
        <row r="2019">
          <cell r="A2019" t="str">
            <v>Legal Entity</v>
          </cell>
        </row>
        <row r="2020">
          <cell r="A2020" t="str">
            <v>Legal Entity</v>
          </cell>
        </row>
        <row r="2021">
          <cell r="A2021" t="str">
            <v>Legal Entity</v>
          </cell>
        </row>
        <row r="2022">
          <cell r="A2022" t="str">
            <v>Legal Entity</v>
          </cell>
        </row>
        <row r="2023">
          <cell r="A2023" t="str">
            <v>Legal Entity</v>
          </cell>
        </row>
        <row r="2024">
          <cell r="A2024" t="str">
            <v>Legal Entity</v>
          </cell>
        </row>
        <row r="2025">
          <cell r="A2025" t="str">
            <v>Legal Entity</v>
          </cell>
        </row>
        <row r="2026">
          <cell r="A2026" t="str">
            <v>Legal Entity</v>
          </cell>
        </row>
        <row r="2027">
          <cell r="A2027" t="str">
            <v>Legal Entity</v>
          </cell>
        </row>
        <row r="2028">
          <cell r="A2028" t="str">
            <v>Legal Entity</v>
          </cell>
        </row>
        <row r="2029">
          <cell r="A2029" t="str">
            <v>Legal Entity</v>
          </cell>
        </row>
        <row r="2030">
          <cell r="A2030" t="str">
            <v>Legal Entity</v>
          </cell>
        </row>
        <row r="2031">
          <cell r="A2031" t="str">
            <v>Legal Entity</v>
          </cell>
        </row>
        <row r="2032">
          <cell r="A2032" t="str">
            <v>Legal Entity</v>
          </cell>
        </row>
        <row r="2033">
          <cell r="A2033" t="str">
            <v>Legal Entity</v>
          </cell>
        </row>
        <row r="2034">
          <cell r="A2034" t="str">
            <v>Legal Entity</v>
          </cell>
        </row>
        <row r="2035">
          <cell r="A2035" t="str">
            <v>Legal Entity</v>
          </cell>
        </row>
        <row r="2036">
          <cell r="A2036" t="str">
            <v>Legal Entity</v>
          </cell>
        </row>
        <row r="2037">
          <cell r="A2037" t="str">
            <v>Legal Entity</v>
          </cell>
        </row>
        <row r="2038">
          <cell r="A2038" t="str">
            <v>Legal Entity</v>
          </cell>
        </row>
        <row r="2039">
          <cell r="A2039" t="str">
            <v>Legal Entity</v>
          </cell>
        </row>
        <row r="2040">
          <cell r="A2040" t="str">
            <v>Legal Entity</v>
          </cell>
        </row>
        <row r="2041">
          <cell r="A2041" t="str">
            <v>Legal Entity</v>
          </cell>
        </row>
        <row r="2042">
          <cell r="A2042" t="str">
            <v>Legal Entity</v>
          </cell>
        </row>
        <row r="2043">
          <cell r="A2043" t="str">
            <v>Legal Entity</v>
          </cell>
        </row>
        <row r="2044">
          <cell r="A2044" t="str">
            <v>Legal Entity</v>
          </cell>
        </row>
        <row r="2045">
          <cell r="A2045" t="str">
            <v>Legal Entity</v>
          </cell>
        </row>
        <row r="2046">
          <cell r="A2046" t="str">
            <v>Legal Entity</v>
          </cell>
        </row>
        <row r="2047">
          <cell r="A2047" t="str">
            <v>Legal Entity</v>
          </cell>
        </row>
        <row r="2048">
          <cell r="A2048" t="str">
            <v>Legal Entity</v>
          </cell>
        </row>
        <row r="2049">
          <cell r="A2049" t="str">
            <v>Legal Entity</v>
          </cell>
        </row>
        <row r="2050">
          <cell r="A2050" t="str">
            <v>Legal Entity</v>
          </cell>
        </row>
        <row r="2051">
          <cell r="A2051" t="str">
            <v>Legal Entity</v>
          </cell>
        </row>
        <row r="2052">
          <cell r="A2052" t="str">
            <v>Legal Entity</v>
          </cell>
        </row>
        <row r="2053">
          <cell r="A2053" t="str">
            <v>Legal Entity</v>
          </cell>
        </row>
        <row r="2054">
          <cell r="A2054" t="str">
            <v>Legal Entity</v>
          </cell>
        </row>
        <row r="2055">
          <cell r="A2055" t="str">
            <v>Legal Entity</v>
          </cell>
        </row>
        <row r="2056">
          <cell r="A2056" t="str">
            <v>Legal Entity</v>
          </cell>
        </row>
        <row r="2057">
          <cell r="A2057" t="str">
            <v>Legal Entity</v>
          </cell>
        </row>
        <row r="2058">
          <cell r="A2058" t="str">
            <v>Legal Entity</v>
          </cell>
        </row>
        <row r="2059">
          <cell r="A2059" t="str">
            <v>Legal Entity</v>
          </cell>
        </row>
        <row r="2060">
          <cell r="A2060" t="str">
            <v>Legal Entity</v>
          </cell>
        </row>
        <row r="2061">
          <cell r="A2061" t="str">
            <v>Legal Entity</v>
          </cell>
        </row>
        <row r="2062">
          <cell r="A2062" t="str">
            <v>Legal Entity</v>
          </cell>
        </row>
        <row r="2063">
          <cell r="A2063" t="str">
            <v>Legal Entity</v>
          </cell>
        </row>
        <row r="2064">
          <cell r="A2064" t="str">
            <v>Legal Entity</v>
          </cell>
        </row>
        <row r="2065">
          <cell r="A2065" t="str">
            <v>Legal Entity</v>
          </cell>
        </row>
        <row r="2066">
          <cell r="A2066" t="str">
            <v>Legal Entity</v>
          </cell>
        </row>
        <row r="2067">
          <cell r="A2067" t="str">
            <v>Legal Entity</v>
          </cell>
        </row>
        <row r="2068">
          <cell r="A2068" t="str">
            <v>Legal Entity</v>
          </cell>
        </row>
        <row r="2069">
          <cell r="A2069" t="str">
            <v>Legal Entity</v>
          </cell>
        </row>
        <row r="2070">
          <cell r="A2070" t="str">
            <v>Legal Entity</v>
          </cell>
        </row>
        <row r="2071">
          <cell r="A2071" t="str">
            <v>Legal Entity</v>
          </cell>
        </row>
        <row r="2072">
          <cell r="A2072" t="str">
            <v>Legal Entity</v>
          </cell>
        </row>
        <row r="2073">
          <cell r="A2073" t="str">
            <v>Legal Entity</v>
          </cell>
        </row>
        <row r="2074">
          <cell r="A2074" t="str">
            <v>Legal Entity</v>
          </cell>
        </row>
        <row r="2075">
          <cell r="A2075" t="str">
            <v>Legal Entity</v>
          </cell>
        </row>
        <row r="2076">
          <cell r="A2076" t="str">
            <v>Legal Entity</v>
          </cell>
        </row>
        <row r="2077">
          <cell r="A2077" t="str">
            <v>Legal Entity</v>
          </cell>
        </row>
        <row r="2078">
          <cell r="A2078" t="str">
            <v>Legal Entity</v>
          </cell>
        </row>
        <row r="2079">
          <cell r="A2079" t="str">
            <v>Legal Entity</v>
          </cell>
        </row>
        <row r="2080">
          <cell r="A2080" t="str">
            <v>Legal Entity</v>
          </cell>
        </row>
        <row r="2081">
          <cell r="A2081" t="str">
            <v>Legal Entity</v>
          </cell>
        </row>
        <row r="2082">
          <cell r="A2082" t="str">
            <v>Legal Entity</v>
          </cell>
        </row>
        <row r="2083">
          <cell r="A2083" t="str">
            <v>Legal Entity</v>
          </cell>
        </row>
        <row r="2084">
          <cell r="A2084" t="str">
            <v>Legal Entity</v>
          </cell>
        </row>
        <row r="2085">
          <cell r="A2085" t="str">
            <v>Legal Entity</v>
          </cell>
        </row>
        <row r="2086">
          <cell r="A2086" t="str">
            <v>Legal Entity</v>
          </cell>
        </row>
        <row r="2087">
          <cell r="A2087" t="str">
            <v>Legal Entity</v>
          </cell>
        </row>
        <row r="2088">
          <cell r="A2088" t="str">
            <v>Legal Entity</v>
          </cell>
        </row>
        <row r="2089">
          <cell r="A2089" t="str">
            <v>Legal Entity</v>
          </cell>
        </row>
        <row r="2090">
          <cell r="A2090" t="str">
            <v>Nautilus</v>
          </cell>
        </row>
        <row r="2091">
          <cell r="A2091" t="str">
            <v>Nautilus</v>
          </cell>
        </row>
        <row r="2092">
          <cell r="A2092" t="str">
            <v>Global Reporting Units</v>
          </cell>
        </row>
        <row r="2093">
          <cell r="A2093" t="str">
            <v>Global Reporting Units</v>
          </cell>
        </row>
        <row r="2094">
          <cell r="A2094" t="str">
            <v>Global Reporting Units</v>
          </cell>
        </row>
        <row r="2095">
          <cell r="A2095" t="str">
            <v>Global Reporting Units</v>
          </cell>
        </row>
        <row r="2096">
          <cell r="A2096" t="str">
            <v>Global Reporting Units</v>
          </cell>
        </row>
        <row r="2097">
          <cell r="A2097" t="str">
            <v>Australia Banking Adjustments</v>
          </cell>
        </row>
        <row r="2098">
          <cell r="A2098" t="str">
            <v>Australia Banking Adjustments</v>
          </cell>
        </row>
        <row r="2099">
          <cell r="A2099" t="str">
            <v>Australia Banking Adjustments</v>
          </cell>
        </row>
        <row r="2100">
          <cell r="A2100" t="str">
            <v>Australia Banking Adjustments</v>
          </cell>
        </row>
        <row r="2101">
          <cell r="A2101" t="str">
            <v>Australia Banking Adjustments</v>
          </cell>
        </row>
        <row r="2102">
          <cell r="A2102" t="str">
            <v>Australia Banking Adjustments</v>
          </cell>
        </row>
      </sheetData>
      <sheetData sheetId="8">
        <row r="1">
          <cell r="A1" t="str">
            <v>Account Type</v>
          </cell>
        </row>
        <row r="2">
          <cell r="A2" t="str">
            <v>NII</v>
          </cell>
        </row>
        <row r="3">
          <cell r="A3" t="str">
            <v>NII</v>
          </cell>
        </row>
        <row r="4">
          <cell r="A4" t="str">
            <v>NII</v>
          </cell>
        </row>
        <row r="5">
          <cell r="A5" t="str">
            <v>NII</v>
          </cell>
        </row>
        <row r="6">
          <cell r="A6" t="str">
            <v>NII</v>
          </cell>
        </row>
        <row r="7">
          <cell r="A7" t="str">
            <v>NII</v>
          </cell>
        </row>
        <row r="8">
          <cell r="A8" t="str">
            <v>NII</v>
          </cell>
        </row>
        <row r="9">
          <cell r="A9" t="str">
            <v>NII</v>
          </cell>
        </row>
        <row r="10">
          <cell r="A10" t="str">
            <v>NII</v>
          </cell>
        </row>
        <row r="11">
          <cell r="A11" t="str">
            <v>NII</v>
          </cell>
        </row>
        <row r="12">
          <cell r="A12" t="str">
            <v>NII</v>
          </cell>
        </row>
        <row r="13">
          <cell r="A13" t="str">
            <v>NII</v>
          </cell>
        </row>
        <row r="14">
          <cell r="A14" t="str">
            <v>NII</v>
          </cell>
        </row>
        <row r="15">
          <cell r="A15" t="str">
            <v>NII</v>
          </cell>
        </row>
        <row r="16">
          <cell r="A16" t="str">
            <v>NII</v>
          </cell>
        </row>
        <row r="17">
          <cell r="A17" t="str">
            <v>NII</v>
          </cell>
        </row>
        <row r="18">
          <cell r="A18" t="str">
            <v>NII</v>
          </cell>
        </row>
        <row r="19">
          <cell r="A19" t="str">
            <v>NII</v>
          </cell>
        </row>
        <row r="20">
          <cell r="A20" t="str">
            <v>NII</v>
          </cell>
        </row>
        <row r="21">
          <cell r="A21" t="str">
            <v>NII</v>
          </cell>
        </row>
        <row r="22">
          <cell r="A22" t="str">
            <v>NII</v>
          </cell>
        </row>
        <row r="23">
          <cell r="A23" t="str">
            <v>NII</v>
          </cell>
        </row>
        <row r="24">
          <cell r="A24" t="str">
            <v>NII</v>
          </cell>
        </row>
        <row r="25">
          <cell r="A25" t="str">
            <v>NII</v>
          </cell>
        </row>
        <row r="26">
          <cell r="A26" t="str">
            <v>NII</v>
          </cell>
        </row>
        <row r="27">
          <cell r="A27" t="str">
            <v>NII</v>
          </cell>
        </row>
        <row r="28">
          <cell r="A28" t="str">
            <v>NII</v>
          </cell>
        </row>
        <row r="29">
          <cell r="A29" t="str">
            <v>NII</v>
          </cell>
        </row>
        <row r="30">
          <cell r="A30" t="str">
            <v>NII</v>
          </cell>
        </row>
        <row r="31">
          <cell r="A31" t="str">
            <v>NII</v>
          </cell>
        </row>
        <row r="32">
          <cell r="A32" t="str">
            <v>NII</v>
          </cell>
        </row>
        <row r="33">
          <cell r="A33" t="str">
            <v>NII</v>
          </cell>
        </row>
        <row r="34">
          <cell r="A34" t="str">
            <v>NII</v>
          </cell>
        </row>
        <row r="35">
          <cell r="A35" t="str">
            <v>NII</v>
          </cell>
        </row>
        <row r="36">
          <cell r="A36" t="str">
            <v>NII</v>
          </cell>
        </row>
        <row r="37">
          <cell r="A37" t="str">
            <v>NII</v>
          </cell>
        </row>
        <row r="38">
          <cell r="A38" t="str">
            <v>NII</v>
          </cell>
        </row>
        <row r="39">
          <cell r="A39" t="str">
            <v>NII</v>
          </cell>
        </row>
        <row r="40">
          <cell r="A40" t="str">
            <v>NII</v>
          </cell>
        </row>
        <row r="41">
          <cell r="A41" t="str">
            <v>NII</v>
          </cell>
        </row>
        <row r="42">
          <cell r="A42" t="str">
            <v>NII</v>
          </cell>
        </row>
        <row r="43">
          <cell r="A43" t="str">
            <v>NII</v>
          </cell>
        </row>
        <row r="44">
          <cell r="A44" t="str">
            <v>NII</v>
          </cell>
        </row>
        <row r="45">
          <cell r="A45" t="str">
            <v>NII</v>
          </cell>
        </row>
        <row r="46">
          <cell r="A46" t="str">
            <v>NII</v>
          </cell>
        </row>
        <row r="47">
          <cell r="A47" t="str">
            <v>NII</v>
          </cell>
        </row>
        <row r="48">
          <cell r="A48" t="str">
            <v>NII</v>
          </cell>
        </row>
        <row r="49">
          <cell r="A49" t="str">
            <v>NII</v>
          </cell>
        </row>
        <row r="50">
          <cell r="A50" t="str">
            <v>NII</v>
          </cell>
        </row>
        <row r="51">
          <cell r="A51" t="str">
            <v>NII</v>
          </cell>
        </row>
        <row r="52">
          <cell r="A52" t="str">
            <v>NII</v>
          </cell>
        </row>
        <row r="53">
          <cell r="A53" t="str">
            <v>NII</v>
          </cell>
        </row>
        <row r="54">
          <cell r="A54" t="str">
            <v>NII</v>
          </cell>
        </row>
        <row r="55">
          <cell r="A55" t="str">
            <v>NII</v>
          </cell>
        </row>
        <row r="56">
          <cell r="A56" t="str">
            <v>NII</v>
          </cell>
        </row>
        <row r="57">
          <cell r="A57" t="str">
            <v>NII</v>
          </cell>
        </row>
        <row r="58">
          <cell r="A58" t="str">
            <v>NII</v>
          </cell>
        </row>
        <row r="59">
          <cell r="A59" t="str">
            <v>NII</v>
          </cell>
        </row>
        <row r="60">
          <cell r="A60" t="str">
            <v>NII</v>
          </cell>
        </row>
        <row r="61">
          <cell r="A61" t="str">
            <v>NII</v>
          </cell>
        </row>
        <row r="62">
          <cell r="A62" t="str">
            <v>NII</v>
          </cell>
        </row>
        <row r="63">
          <cell r="A63" t="str">
            <v>NII</v>
          </cell>
        </row>
        <row r="64">
          <cell r="A64" t="str">
            <v>NII</v>
          </cell>
        </row>
        <row r="65">
          <cell r="A65" t="str">
            <v>NII</v>
          </cell>
        </row>
        <row r="66">
          <cell r="A66" t="str">
            <v>NII</v>
          </cell>
        </row>
        <row r="67">
          <cell r="A67" t="str">
            <v>NII</v>
          </cell>
        </row>
        <row r="68">
          <cell r="A68" t="str">
            <v>NII</v>
          </cell>
        </row>
        <row r="69">
          <cell r="A69" t="str">
            <v>NII</v>
          </cell>
        </row>
        <row r="70">
          <cell r="A70" t="str">
            <v>NII</v>
          </cell>
        </row>
        <row r="71">
          <cell r="A71" t="str">
            <v>NII</v>
          </cell>
        </row>
        <row r="72">
          <cell r="A72" t="str">
            <v>NII</v>
          </cell>
        </row>
        <row r="73">
          <cell r="A73" t="str">
            <v>NII</v>
          </cell>
        </row>
        <row r="74">
          <cell r="A74" t="str">
            <v>NII</v>
          </cell>
        </row>
        <row r="75">
          <cell r="A75" t="str">
            <v>NII</v>
          </cell>
        </row>
        <row r="76">
          <cell r="A76" t="str">
            <v>NII</v>
          </cell>
        </row>
        <row r="77">
          <cell r="A77" t="str">
            <v>NII</v>
          </cell>
        </row>
        <row r="78">
          <cell r="A78" t="str">
            <v>NII</v>
          </cell>
        </row>
        <row r="79">
          <cell r="A79" t="str">
            <v>NII</v>
          </cell>
        </row>
        <row r="80">
          <cell r="A80" t="str">
            <v>NII</v>
          </cell>
        </row>
        <row r="81">
          <cell r="A81" t="str">
            <v>NII</v>
          </cell>
        </row>
        <row r="82">
          <cell r="A82" t="str">
            <v>NII</v>
          </cell>
        </row>
        <row r="83">
          <cell r="A83" t="str">
            <v>NII</v>
          </cell>
        </row>
        <row r="84">
          <cell r="A84" t="str">
            <v>NII</v>
          </cell>
        </row>
        <row r="85">
          <cell r="A85" t="str">
            <v>NII</v>
          </cell>
        </row>
        <row r="86">
          <cell r="A86" t="str">
            <v>NII</v>
          </cell>
        </row>
        <row r="87">
          <cell r="A87" t="str">
            <v>NII</v>
          </cell>
        </row>
        <row r="88">
          <cell r="A88" t="str">
            <v>NII</v>
          </cell>
        </row>
        <row r="89">
          <cell r="A89" t="str">
            <v>NII</v>
          </cell>
        </row>
        <row r="90">
          <cell r="A90" t="str">
            <v>NII</v>
          </cell>
        </row>
        <row r="91">
          <cell r="A91" t="str">
            <v>NII</v>
          </cell>
        </row>
        <row r="92">
          <cell r="A92" t="str">
            <v>NII</v>
          </cell>
        </row>
        <row r="93">
          <cell r="A93" t="str">
            <v>NII</v>
          </cell>
        </row>
        <row r="94">
          <cell r="A94" t="str">
            <v>NII</v>
          </cell>
        </row>
        <row r="95">
          <cell r="A95" t="str">
            <v>NII</v>
          </cell>
        </row>
        <row r="96">
          <cell r="A96" t="str">
            <v>NII</v>
          </cell>
        </row>
        <row r="97">
          <cell r="A97" t="str">
            <v>NII</v>
          </cell>
        </row>
        <row r="98">
          <cell r="A98" t="str">
            <v>NII</v>
          </cell>
        </row>
        <row r="99">
          <cell r="A99" t="str">
            <v>NII</v>
          </cell>
        </row>
        <row r="100">
          <cell r="A100" t="str">
            <v>NII</v>
          </cell>
        </row>
        <row r="101">
          <cell r="A101" t="str">
            <v>NII</v>
          </cell>
        </row>
        <row r="102">
          <cell r="A102" t="str">
            <v>NII</v>
          </cell>
        </row>
        <row r="103">
          <cell r="A103" t="str">
            <v>NII</v>
          </cell>
        </row>
        <row r="104">
          <cell r="A104" t="str">
            <v>NII</v>
          </cell>
        </row>
        <row r="105">
          <cell r="A105" t="str">
            <v>NII</v>
          </cell>
        </row>
        <row r="106">
          <cell r="A106" t="str">
            <v>NII</v>
          </cell>
        </row>
        <row r="107">
          <cell r="A107" t="str">
            <v>NII</v>
          </cell>
        </row>
        <row r="108">
          <cell r="A108" t="str">
            <v>NII</v>
          </cell>
        </row>
        <row r="109">
          <cell r="A109" t="str">
            <v>NII</v>
          </cell>
        </row>
        <row r="110">
          <cell r="A110" t="str">
            <v>NII</v>
          </cell>
        </row>
        <row r="111">
          <cell r="A111" t="str">
            <v>NII</v>
          </cell>
        </row>
        <row r="112">
          <cell r="A112" t="str">
            <v>NII</v>
          </cell>
        </row>
        <row r="113">
          <cell r="A113" t="str">
            <v>NII</v>
          </cell>
        </row>
        <row r="114">
          <cell r="A114" t="str">
            <v>NII</v>
          </cell>
        </row>
        <row r="115">
          <cell r="A115" t="str">
            <v>NII</v>
          </cell>
        </row>
        <row r="116">
          <cell r="A116" t="str">
            <v>NII</v>
          </cell>
        </row>
        <row r="117">
          <cell r="A117" t="str">
            <v>NII</v>
          </cell>
        </row>
        <row r="118">
          <cell r="A118" t="str">
            <v>NII</v>
          </cell>
        </row>
        <row r="119">
          <cell r="A119" t="str">
            <v>NII</v>
          </cell>
        </row>
        <row r="120">
          <cell r="A120" t="str">
            <v>NII</v>
          </cell>
        </row>
        <row r="121">
          <cell r="A121" t="str">
            <v>NII</v>
          </cell>
        </row>
        <row r="122">
          <cell r="A122" t="str">
            <v>NII</v>
          </cell>
        </row>
        <row r="123">
          <cell r="A123" t="str">
            <v>NII</v>
          </cell>
        </row>
        <row r="124">
          <cell r="A124" t="str">
            <v>NII</v>
          </cell>
        </row>
        <row r="125">
          <cell r="A125" t="str">
            <v>NII</v>
          </cell>
        </row>
        <row r="126">
          <cell r="A126" t="str">
            <v>NII</v>
          </cell>
        </row>
        <row r="127">
          <cell r="A127" t="str">
            <v>NII</v>
          </cell>
        </row>
        <row r="128">
          <cell r="A128" t="str">
            <v>NII</v>
          </cell>
        </row>
        <row r="129">
          <cell r="A129" t="str">
            <v>NII</v>
          </cell>
        </row>
        <row r="130">
          <cell r="A130" t="str">
            <v>NII</v>
          </cell>
        </row>
        <row r="131">
          <cell r="A131" t="str">
            <v>NII</v>
          </cell>
        </row>
        <row r="132">
          <cell r="A132" t="str">
            <v>NII</v>
          </cell>
        </row>
        <row r="133">
          <cell r="A133" t="str">
            <v>NII</v>
          </cell>
        </row>
        <row r="134">
          <cell r="A134" t="str">
            <v>NII</v>
          </cell>
        </row>
        <row r="135">
          <cell r="A135" t="str">
            <v>NII</v>
          </cell>
        </row>
        <row r="136">
          <cell r="A136" t="str">
            <v>NII</v>
          </cell>
        </row>
        <row r="137">
          <cell r="A137" t="str">
            <v>NII</v>
          </cell>
        </row>
        <row r="138">
          <cell r="A138" t="str">
            <v>NII</v>
          </cell>
        </row>
        <row r="139">
          <cell r="A139" t="str">
            <v>NII</v>
          </cell>
        </row>
        <row r="140">
          <cell r="A140" t="str">
            <v>NII</v>
          </cell>
        </row>
        <row r="141">
          <cell r="A141" t="str">
            <v>NII</v>
          </cell>
        </row>
        <row r="142">
          <cell r="A142" t="str">
            <v>NII</v>
          </cell>
        </row>
        <row r="143">
          <cell r="A143" t="str">
            <v>NII</v>
          </cell>
        </row>
        <row r="144">
          <cell r="A144" t="str">
            <v>NII</v>
          </cell>
        </row>
        <row r="145">
          <cell r="A145" t="str">
            <v>NII</v>
          </cell>
        </row>
        <row r="146">
          <cell r="A146" t="str">
            <v>NII</v>
          </cell>
        </row>
        <row r="147">
          <cell r="A147" t="str">
            <v>NII</v>
          </cell>
        </row>
        <row r="148">
          <cell r="A148" t="str">
            <v>NII</v>
          </cell>
        </row>
        <row r="149">
          <cell r="A149" t="str">
            <v>NII</v>
          </cell>
        </row>
        <row r="150">
          <cell r="A150" t="str">
            <v>NII</v>
          </cell>
        </row>
        <row r="151">
          <cell r="A151" t="str">
            <v>NII</v>
          </cell>
        </row>
        <row r="152">
          <cell r="A152" t="str">
            <v>NII</v>
          </cell>
        </row>
        <row r="153">
          <cell r="A153" t="str">
            <v>NII</v>
          </cell>
        </row>
        <row r="154">
          <cell r="A154" t="str">
            <v>NII</v>
          </cell>
        </row>
        <row r="155">
          <cell r="A155" t="str">
            <v>NII</v>
          </cell>
        </row>
        <row r="156">
          <cell r="A156" t="str">
            <v>NII</v>
          </cell>
        </row>
        <row r="157">
          <cell r="A157" t="str">
            <v>NII</v>
          </cell>
        </row>
        <row r="158">
          <cell r="A158" t="str">
            <v>NII</v>
          </cell>
        </row>
        <row r="159">
          <cell r="A159" t="str">
            <v>NII</v>
          </cell>
        </row>
        <row r="160">
          <cell r="A160" t="str">
            <v>NII</v>
          </cell>
        </row>
        <row r="161">
          <cell r="A161" t="str">
            <v>NII</v>
          </cell>
        </row>
        <row r="162">
          <cell r="A162" t="str">
            <v>NII</v>
          </cell>
        </row>
        <row r="163">
          <cell r="A163" t="str">
            <v>NII</v>
          </cell>
        </row>
        <row r="164">
          <cell r="A164" t="str">
            <v>NII</v>
          </cell>
        </row>
        <row r="165">
          <cell r="A165" t="str">
            <v>NII</v>
          </cell>
        </row>
        <row r="166">
          <cell r="A166" t="str">
            <v>NII</v>
          </cell>
        </row>
        <row r="167">
          <cell r="A167" t="str">
            <v>NII</v>
          </cell>
        </row>
        <row r="168">
          <cell r="A168" t="str">
            <v>NII</v>
          </cell>
        </row>
        <row r="169">
          <cell r="A169" t="str">
            <v>NII</v>
          </cell>
        </row>
        <row r="170">
          <cell r="A170" t="str">
            <v>NII</v>
          </cell>
        </row>
        <row r="171">
          <cell r="A171" t="str">
            <v>NII</v>
          </cell>
        </row>
        <row r="172">
          <cell r="A172" t="str">
            <v>NII</v>
          </cell>
        </row>
        <row r="173">
          <cell r="A173" t="str">
            <v>NII</v>
          </cell>
        </row>
        <row r="174">
          <cell r="A174" t="str">
            <v>NII</v>
          </cell>
        </row>
        <row r="175">
          <cell r="A175" t="str">
            <v>NII</v>
          </cell>
        </row>
        <row r="176">
          <cell r="A176" t="str">
            <v>NII</v>
          </cell>
        </row>
        <row r="177">
          <cell r="A177" t="str">
            <v>NII</v>
          </cell>
        </row>
        <row r="178">
          <cell r="A178" t="str">
            <v>NII</v>
          </cell>
        </row>
        <row r="179">
          <cell r="A179" t="str">
            <v>NII</v>
          </cell>
        </row>
        <row r="180">
          <cell r="A180" t="str">
            <v>NII</v>
          </cell>
        </row>
        <row r="181">
          <cell r="A181" t="str">
            <v>NII</v>
          </cell>
        </row>
        <row r="182">
          <cell r="A182" t="str">
            <v>NII</v>
          </cell>
        </row>
        <row r="183">
          <cell r="A183" t="str">
            <v>NII</v>
          </cell>
        </row>
        <row r="184">
          <cell r="A184" t="str">
            <v>NII</v>
          </cell>
        </row>
        <row r="185">
          <cell r="A185" t="str">
            <v>NII</v>
          </cell>
        </row>
        <row r="186">
          <cell r="A186" t="str">
            <v>NII</v>
          </cell>
        </row>
        <row r="187">
          <cell r="A187" t="str">
            <v>NII</v>
          </cell>
        </row>
        <row r="188">
          <cell r="A188" t="str">
            <v>NII</v>
          </cell>
        </row>
        <row r="189">
          <cell r="A189" t="str">
            <v>NII</v>
          </cell>
        </row>
        <row r="190">
          <cell r="A190" t="str">
            <v>NII</v>
          </cell>
        </row>
        <row r="191">
          <cell r="A191" t="str">
            <v>NII</v>
          </cell>
        </row>
        <row r="192">
          <cell r="A192" t="str">
            <v>NII</v>
          </cell>
        </row>
        <row r="193">
          <cell r="A193" t="str">
            <v>NII</v>
          </cell>
        </row>
        <row r="194">
          <cell r="A194" t="str">
            <v>NII</v>
          </cell>
        </row>
        <row r="195">
          <cell r="A195" t="str">
            <v>NII</v>
          </cell>
        </row>
        <row r="196">
          <cell r="A196" t="str">
            <v>NII</v>
          </cell>
        </row>
        <row r="197">
          <cell r="A197" t="str">
            <v>NII</v>
          </cell>
        </row>
        <row r="198">
          <cell r="A198" t="str">
            <v>NII</v>
          </cell>
        </row>
        <row r="199">
          <cell r="A199" t="str">
            <v>NII</v>
          </cell>
        </row>
        <row r="200">
          <cell r="A200" t="str">
            <v>NII</v>
          </cell>
        </row>
        <row r="201">
          <cell r="A201" t="str">
            <v>NII</v>
          </cell>
        </row>
        <row r="202">
          <cell r="A202" t="str">
            <v>NII</v>
          </cell>
        </row>
        <row r="203">
          <cell r="A203" t="str">
            <v>NII</v>
          </cell>
        </row>
        <row r="204">
          <cell r="A204" t="str">
            <v>NII</v>
          </cell>
        </row>
        <row r="205">
          <cell r="A205" t="str">
            <v>NII</v>
          </cell>
        </row>
        <row r="206">
          <cell r="A206" t="str">
            <v>NII</v>
          </cell>
        </row>
        <row r="207">
          <cell r="A207" t="str">
            <v>NII</v>
          </cell>
        </row>
        <row r="208">
          <cell r="A208" t="str">
            <v>NII</v>
          </cell>
        </row>
        <row r="209">
          <cell r="A209" t="str">
            <v>NII</v>
          </cell>
        </row>
        <row r="210">
          <cell r="A210" t="str">
            <v>NII</v>
          </cell>
        </row>
        <row r="211">
          <cell r="A211" t="str">
            <v>NII</v>
          </cell>
        </row>
        <row r="212">
          <cell r="A212" t="str">
            <v>NII</v>
          </cell>
        </row>
        <row r="213">
          <cell r="A213" t="str">
            <v>NII</v>
          </cell>
        </row>
        <row r="214">
          <cell r="A214" t="str">
            <v>NII</v>
          </cell>
        </row>
        <row r="215">
          <cell r="A215" t="str">
            <v>NII</v>
          </cell>
        </row>
        <row r="216">
          <cell r="A216" t="str">
            <v>NII</v>
          </cell>
        </row>
        <row r="217">
          <cell r="A217" t="str">
            <v>NII</v>
          </cell>
        </row>
        <row r="218">
          <cell r="A218" t="str">
            <v>NII</v>
          </cell>
        </row>
        <row r="219">
          <cell r="A219" t="str">
            <v>NII</v>
          </cell>
        </row>
        <row r="220">
          <cell r="A220" t="str">
            <v>NII</v>
          </cell>
        </row>
        <row r="221">
          <cell r="A221" t="str">
            <v>NII</v>
          </cell>
        </row>
        <row r="222">
          <cell r="A222" t="str">
            <v>NII</v>
          </cell>
        </row>
        <row r="223">
          <cell r="A223" t="str">
            <v>NII</v>
          </cell>
        </row>
        <row r="224">
          <cell r="A224" t="str">
            <v>NII</v>
          </cell>
        </row>
        <row r="225">
          <cell r="A225" t="str">
            <v>NII</v>
          </cell>
        </row>
        <row r="226">
          <cell r="A226" t="str">
            <v>NII</v>
          </cell>
        </row>
        <row r="227">
          <cell r="A227" t="str">
            <v>NII</v>
          </cell>
        </row>
        <row r="228">
          <cell r="A228" t="str">
            <v>NII</v>
          </cell>
        </row>
        <row r="229">
          <cell r="A229" t="str">
            <v>NII</v>
          </cell>
        </row>
        <row r="230">
          <cell r="A230" t="str">
            <v>NII</v>
          </cell>
        </row>
        <row r="231">
          <cell r="A231" t="str">
            <v>NII</v>
          </cell>
        </row>
        <row r="232">
          <cell r="A232" t="str">
            <v>NII</v>
          </cell>
        </row>
        <row r="233">
          <cell r="A233" t="str">
            <v>NII</v>
          </cell>
        </row>
        <row r="234">
          <cell r="A234" t="str">
            <v>NII</v>
          </cell>
        </row>
        <row r="235">
          <cell r="A235" t="str">
            <v>OOI</v>
          </cell>
        </row>
        <row r="236">
          <cell r="A236" t="str">
            <v>OOI</v>
          </cell>
        </row>
        <row r="237">
          <cell r="A237" t="str">
            <v>OOI</v>
          </cell>
        </row>
        <row r="238">
          <cell r="A238" t="str">
            <v>OOI</v>
          </cell>
        </row>
        <row r="239">
          <cell r="A239" t="str">
            <v>OOI</v>
          </cell>
        </row>
        <row r="240">
          <cell r="A240" t="str">
            <v>OOI</v>
          </cell>
        </row>
        <row r="241">
          <cell r="A241" t="str">
            <v>OOI</v>
          </cell>
        </row>
        <row r="242">
          <cell r="A242" t="str">
            <v>OOI</v>
          </cell>
        </row>
        <row r="243">
          <cell r="A243" t="str">
            <v>OOI</v>
          </cell>
        </row>
        <row r="244">
          <cell r="A244" t="str">
            <v>OOI</v>
          </cell>
        </row>
        <row r="245">
          <cell r="A245" t="str">
            <v>OOI</v>
          </cell>
        </row>
        <row r="246">
          <cell r="A246" t="str">
            <v>OOI</v>
          </cell>
        </row>
        <row r="247">
          <cell r="A247" t="str">
            <v>OOI</v>
          </cell>
        </row>
        <row r="248">
          <cell r="A248" t="str">
            <v>OOI</v>
          </cell>
        </row>
        <row r="249">
          <cell r="A249" t="str">
            <v>OOI</v>
          </cell>
        </row>
        <row r="250">
          <cell r="A250" t="str">
            <v>OOI</v>
          </cell>
        </row>
        <row r="251">
          <cell r="A251" t="str">
            <v>OOI</v>
          </cell>
        </row>
        <row r="252">
          <cell r="A252" t="str">
            <v>OOI</v>
          </cell>
        </row>
        <row r="253">
          <cell r="A253" t="str">
            <v>OOI</v>
          </cell>
        </row>
        <row r="254">
          <cell r="A254" t="str">
            <v>OOI</v>
          </cell>
        </row>
        <row r="255">
          <cell r="A255" t="str">
            <v>OOI</v>
          </cell>
        </row>
        <row r="256">
          <cell r="A256" t="str">
            <v>OOI</v>
          </cell>
        </row>
        <row r="257">
          <cell r="A257" t="str">
            <v>OOI</v>
          </cell>
        </row>
        <row r="258">
          <cell r="A258" t="str">
            <v>OOI</v>
          </cell>
        </row>
        <row r="259">
          <cell r="A259" t="str">
            <v>OOI</v>
          </cell>
        </row>
        <row r="260">
          <cell r="A260" t="str">
            <v>OOI</v>
          </cell>
        </row>
        <row r="261">
          <cell r="A261" t="str">
            <v>OOI</v>
          </cell>
        </row>
        <row r="262">
          <cell r="A262" t="str">
            <v>OOI</v>
          </cell>
        </row>
        <row r="263">
          <cell r="A263" t="str">
            <v>OOI</v>
          </cell>
        </row>
        <row r="264">
          <cell r="A264" t="str">
            <v>OOI</v>
          </cell>
        </row>
        <row r="265">
          <cell r="A265" t="str">
            <v>OOI</v>
          </cell>
        </row>
        <row r="266">
          <cell r="A266" t="str">
            <v>OOI</v>
          </cell>
        </row>
        <row r="267">
          <cell r="A267" t="str">
            <v>OOI</v>
          </cell>
        </row>
        <row r="268">
          <cell r="A268" t="str">
            <v>OOI</v>
          </cell>
        </row>
        <row r="269">
          <cell r="A269" t="str">
            <v>OOI</v>
          </cell>
        </row>
        <row r="270">
          <cell r="A270" t="str">
            <v>OOI</v>
          </cell>
        </row>
        <row r="271">
          <cell r="A271" t="str">
            <v>OOI</v>
          </cell>
        </row>
        <row r="272">
          <cell r="A272" t="str">
            <v>OOI</v>
          </cell>
        </row>
        <row r="273">
          <cell r="A273" t="str">
            <v>OOI</v>
          </cell>
        </row>
        <row r="274">
          <cell r="A274" t="str">
            <v>OOI</v>
          </cell>
        </row>
        <row r="275">
          <cell r="A275" t="str">
            <v>OOI</v>
          </cell>
        </row>
        <row r="276">
          <cell r="A276" t="str">
            <v>OOI</v>
          </cell>
        </row>
        <row r="277">
          <cell r="A277" t="str">
            <v>OOI</v>
          </cell>
        </row>
        <row r="278">
          <cell r="A278" t="str">
            <v>OOI</v>
          </cell>
        </row>
        <row r="279">
          <cell r="A279" t="str">
            <v>OOI</v>
          </cell>
        </row>
        <row r="280">
          <cell r="A280" t="str">
            <v>OOI</v>
          </cell>
        </row>
        <row r="281">
          <cell r="A281" t="str">
            <v>OOI</v>
          </cell>
        </row>
        <row r="282">
          <cell r="A282" t="str">
            <v>OOI</v>
          </cell>
        </row>
        <row r="283">
          <cell r="A283" t="str">
            <v>OOI</v>
          </cell>
        </row>
        <row r="284">
          <cell r="A284" t="str">
            <v>OOI</v>
          </cell>
        </row>
        <row r="285">
          <cell r="A285" t="str">
            <v>OOI</v>
          </cell>
        </row>
        <row r="286">
          <cell r="A286" t="str">
            <v>OOI</v>
          </cell>
        </row>
        <row r="287">
          <cell r="A287" t="str">
            <v>OOI</v>
          </cell>
        </row>
        <row r="288">
          <cell r="A288" t="str">
            <v>OOI</v>
          </cell>
        </row>
        <row r="289">
          <cell r="A289" t="str">
            <v>OOI</v>
          </cell>
        </row>
        <row r="290">
          <cell r="A290" t="str">
            <v>OOI</v>
          </cell>
        </row>
        <row r="291">
          <cell r="A291" t="str">
            <v>OOI</v>
          </cell>
        </row>
        <row r="292">
          <cell r="A292" t="str">
            <v>OOI</v>
          </cell>
        </row>
        <row r="293">
          <cell r="A293" t="str">
            <v>OOI</v>
          </cell>
        </row>
        <row r="294">
          <cell r="A294" t="str">
            <v>OOI</v>
          </cell>
        </row>
        <row r="295">
          <cell r="A295" t="str">
            <v>OOI</v>
          </cell>
        </row>
        <row r="296">
          <cell r="A296" t="str">
            <v>OOI</v>
          </cell>
        </row>
        <row r="297">
          <cell r="A297" t="str">
            <v>OOI</v>
          </cell>
        </row>
        <row r="298">
          <cell r="A298" t="str">
            <v>OOI</v>
          </cell>
        </row>
        <row r="299">
          <cell r="A299" t="str">
            <v>OOI</v>
          </cell>
        </row>
        <row r="300">
          <cell r="A300" t="str">
            <v>OOI</v>
          </cell>
        </row>
        <row r="301">
          <cell r="A301" t="str">
            <v>OOI</v>
          </cell>
        </row>
        <row r="302">
          <cell r="A302" t="str">
            <v>OOI</v>
          </cell>
        </row>
        <row r="303">
          <cell r="A303" t="str">
            <v>OOI</v>
          </cell>
        </row>
        <row r="304">
          <cell r="A304" t="str">
            <v>OOI</v>
          </cell>
        </row>
        <row r="305">
          <cell r="A305" t="str">
            <v>OOI</v>
          </cell>
        </row>
        <row r="306">
          <cell r="A306" t="str">
            <v>OOI</v>
          </cell>
        </row>
        <row r="307">
          <cell r="A307" t="str">
            <v>OOI</v>
          </cell>
        </row>
        <row r="308">
          <cell r="A308" t="str">
            <v>OOI</v>
          </cell>
        </row>
        <row r="309">
          <cell r="A309" t="str">
            <v>OOI</v>
          </cell>
        </row>
        <row r="310">
          <cell r="A310" t="str">
            <v>OOI</v>
          </cell>
        </row>
        <row r="311">
          <cell r="A311" t="str">
            <v>OOI</v>
          </cell>
        </row>
        <row r="312">
          <cell r="A312" t="str">
            <v>OOI</v>
          </cell>
        </row>
        <row r="313">
          <cell r="A313" t="str">
            <v>OOI</v>
          </cell>
        </row>
        <row r="314">
          <cell r="A314" t="str">
            <v>OOI</v>
          </cell>
        </row>
        <row r="315">
          <cell r="A315" t="str">
            <v>OOI</v>
          </cell>
        </row>
        <row r="316">
          <cell r="A316" t="str">
            <v>OOI</v>
          </cell>
        </row>
        <row r="317">
          <cell r="A317" t="str">
            <v>OOI</v>
          </cell>
        </row>
        <row r="318">
          <cell r="A318" t="str">
            <v>OOI</v>
          </cell>
        </row>
        <row r="319">
          <cell r="A319" t="str">
            <v>OOI</v>
          </cell>
        </row>
        <row r="320">
          <cell r="A320" t="str">
            <v>OOI</v>
          </cell>
        </row>
        <row r="321">
          <cell r="A321" t="str">
            <v>OOI</v>
          </cell>
        </row>
        <row r="322">
          <cell r="A322" t="str">
            <v>OOI</v>
          </cell>
        </row>
        <row r="323">
          <cell r="A323" t="str">
            <v>OOI</v>
          </cell>
        </row>
        <row r="324">
          <cell r="A324" t="str">
            <v>OOI</v>
          </cell>
        </row>
        <row r="325">
          <cell r="A325" t="str">
            <v>OOI</v>
          </cell>
        </row>
        <row r="326">
          <cell r="A326" t="str">
            <v>OOI</v>
          </cell>
        </row>
        <row r="327">
          <cell r="A327" t="str">
            <v>OOI</v>
          </cell>
        </row>
        <row r="328">
          <cell r="A328" t="str">
            <v>OOI</v>
          </cell>
        </row>
        <row r="329">
          <cell r="A329" t="str">
            <v>OOI</v>
          </cell>
        </row>
        <row r="330">
          <cell r="A330" t="str">
            <v>OOI</v>
          </cell>
        </row>
        <row r="331">
          <cell r="A331" t="str">
            <v>OOI</v>
          </cell>
        </row>
        <row r="332">
          <cell r="A332" t="str">
            <v>OOI</v>
          </cell>
        </row>
        <row r="333">
          <cell r="A333" t="str">
            <v>OOI</v>
          </cell>
        </row>
        <row r="334">
          <cell r="A334" t="str">
            <v>OOI</v>
          </cell>
        </row>
        <row r="335">
          <cell r="A335" t="str">
            <v>OOI</v>
          </cell>
        </row>
        <row r="336">
          <cell r="A336" t="str">
            <v>OOI</v>
          </cell>
        </row>
        <row r="337">
          <cell r="A337" t="str">
            <v>OOI</v>
          </cell>
        </row>
        <row r="338">
          <cell r="A338" t="str">
            <v>OOI</v>
          </cell>
        </row>
        <row r="339">
          <cell r="A339" t="str">
            <v>OOI</v>
          </cell>
        </row>
        <row r="340">
          <cell r="A340" t="str">
            <v>OOI</v>
          </cell>
        </row>
        <row r="341">
          <cell r="A341" t="str">
            <v>OOI</v>
          </cell>
        </row>
        <row r="342">
          <cell r="A342" t="str">
            <v>OOI</v>
          </cell>
        </row>
        <row r="343">
          <cell r="A343" t="str">
            <v>OOI</v>
          </cell>
        </row>
        <row r="344">
          <cell r="A344" t="str">
            <v>OOI</v>
          </cell>
        </row>
        <row r="345">
          <cell r="A345" t="str">
            <v>OOI</v>
          </cell>
        </row>
        <row r="346">
          <cell r="A346" t="str">
            <v>OOI</v>
          </cell>
        </row>
        <row r="347">
          <cell r="A347" t="str">
            <v>OOI</v>
          </cell>
        </row>
        <row r="348">
          <cell r="A348" t="str">
            <v>OOI</v>
          </cell>
        </row>
        <row r="349">
          <cell r="A349" t="str">
            <v>OOI</v>
          </cell>
        </row>
        <row r="350">
          <cell r="A350" t="str">
            <v>OOI</v>
          </cell>
        </row>
        <row r="351">
          <cell r="A351" t="str">
            <v>OOI</v>
          </cell>
        </row>
        <row r="352">
          <cell r="A352" t="str">
            <v>OOI</v>
          </cell>
        </row>
        <row r="353">
          <cell r="A353" t="str">
            <v>OOI</v>
          </cell>
        </row>
        <row r="354">
          <cell r="A354" t="str">
            <v>OOI</v>
          </cell>
        </row>
        <row r="355">
          <cell r="A355" t="str">
            <v>OOI</v>
          </cell>
        </row>
        <row r="356">
          <cell r="A356" t="str">
            <v>OOI</v>
          </cell>
        </row>
        <row r="357">
          <cell r="A357" t="str">
            <v>OOI</v>
          </cell>
        </row>
        <row r="358">
          <cell r="A358" t="str">
            <v>OOI</v>
          </cell>
        </row>
        <row r="359">
          <cell r="A359" t="str">
            <v>OOI</v>
          </cell>
        </row>
        <row r="360">
          <cell r="A360" t="str">
            <v>Net Wealth Revenue</v>
          </cell>
        </row>
        <row r="361">
          <cell r="A361" t="str">
            <v>Net Wealth Revenue</v>
          </cell>
        </row>
        <row r="362">
          <cell r="A362" t="str">
            <v>Net Wealth Revenue</v>
          </cell>
        </row>
        <row r="363">
          <cell r="A363" t="str">
            <v>Net Wealth Revenue</v>
          </cell>
        </row>
        <row r="364">
          <cell r="A364" t="str">
            <v>Net Wealth Revenue</v>
          </cell>
        </row>
        <row r="365">
          <cell r="A365" t="str">
            <v>Net Wealth Revenue</v>
          </cell>
        </row>
        <row r="366">
          <cell r="A366" t="str">
            <v>Net Wealth Revenue</v>
          </cell>
        </row>
        <row r="367">
          <cell r="A367" t="str">
            <v>Net Wealth Revenue</v>
          </cell>
        </row>
        <row r="368">
          <cell r="A368" t="str">
            <v>Net Wealth Revenue</v>
          </cell>
        </row>
        <row r="369">
          <cell r="A369" t="str">
            <v>Net Wealth Revenue</v>
          </cell>
        </row>
        <row r="370">
          <cell r="A370" t="str">
            <v>Net Wealth Revenue</v>
          </cell>
        </row>
        <row r="371">
          <cell r="A371" t="str">
            <v>Net Wealth Revenue</v>
          </cell>
        </row>
        <row r="372">
          <cell r="A372" t="str">
            <v>Net Wealth Revenue</v>
          </cell>
        </row>
        <row r="373">
          <cell r="A373" t="str">
            <v>Net Wealth Revenue</v>
          </cell>
        </row>
        <row r="374">
          <cell r="A374" t="str">
            <v>Net Wealth Revenue</v>
          </cell>
        </row>
        <row r="375">
          <cell r="A375" t="str">
            <v>Net Wealth Revenue</v>
          </cell>
        </row>
        <row r="376">
          <cell r="A376" t="str">
            <v>Net Wealth Revenue</v>
          </cell>
        </row>
        <row r="377">
          <cell r="A377" t="str">
            <v>Net Wealth Revenue</v>
          </cell>
        </row>
        <row r="378">
          <cell r="A378" t="str">
            <v>Net Wealth Revenue</v>
          </cell>
        </row>
        <row r="379">
          <cell r="A379" t="str">
            <v>Net Wealth Revenue</v>
          </cell>
        </row>
        <row r="380">
          <cell r="A380" t="str">
            <v>Base Expenses</v>
          </cell>
        </row>
        <row r="381">
          <cell r="A381" t="str">
            <v>Base Expenses</v>
          </cell>
        </row>
        <row r="382">
          <cell r="A382" t="str">
            <v>Base Expenses</v>
          </cell>
        </row>
        <row r="383">
          <cell r="A383" t="str">
            <v>Base Expenses</v>
          </cell>
        </row>
        <row r="384">
          <cell r="A384" t="str">
            <v>Base Expenses</v>
          </cell>
        </row>
        <row r="385">
          <cell r="A385" t="str">
            <v>Base Expenses</v>
          </cell>
        </row>
        <row r="386">
          <cell r="A386" t="str">
            <v>Base Expenses</v>
          </cell>
        </row>
        <row r="387">
          <cell r="A387" t="str">
            <v>Base Expenses</v>
          </cell>
        </row>
        <row r="388">
          <cell r="A388" t="str">
            <v>Base Expenses</v>
          </cell>
        </row>
        <row r="389">
          <cell r="A389" t="str">
            <v>Base Expenses</v>
          </cell>
        </row>
        <row r="390">
          <cell r="A390" t="str">
            <v>Base Expenses</v>
          </cell>
        </row>
        <row r="391">
          <cell r="A391" t="str">
            <v>Base Expenses</v>
          </cell>
        </row>
        <row r="392">
          <cell r="A392" t="str">
            <v>Base Expenses</v>
          </cell>
        </row>
        <row r="393">
          <cell r="A393" t="str">
            <v>Base Expenses</v>
          </cell>
        </row>
        <row r="394">
          <cell r="A394" t="str">
            <v>Base Expenses</v>
          </cell>
        </row>
        <row r="395">
          <cell r="A395" t="str">
            <v>Base Expenses</v>
          </cell>
        </row>
        <row r="396">
          <cell r="A396" t="str">
            <v>Base Expenses</v>
          </cell>
        </row>
        <row r="397">
          <cell r="A397" t="str">
            <v>Base Expenses</v>
          </cell>
        </row>
        <row r="398">
          <cell r="A398" t="str">
            <v>Base Expenses</v>
          </cell>
        </row>
        <row r="399">
          <cell r="A399" t="str">
            <v>Base Expenses</v>
          </cell>
        </row>
        <row r="400">
          <cell r="A400" t="str">
            <v>Base Expenses</v>
          </cell>
        </row>
        <row r="401">
          <cell r="A401" t="str">
            <v>Base Expenses</v>
          </cell>
        </row>
        <row r="402">
          <cell r="A402" t="str">
            <v>Base Expenses</v>
          </cell>
        </row>
        <row r="403">
          <cell r="A403" t="str">
            <v>Base Expenses</v>
          </cell>
        </row>
        <row r="404">
          <cell r="A404" t="str">
            <v>Base Expenses</v>
          </cell>
        </row>
        <row r="405">
          <cell r="A405" t="str">
            <v>Base Expenses</v>
          </cell>
        </row>
        <row r="406">
          <cell r="A406" t="str">
            <v>Base Expenses</v>
          </cell>
        </row>
        <row r="407">
          <cell r="A407" t="str">
            <v>Base Expenses</v>
          </cell>
        </row>
        <row r="408">
          <cell r="A408" t="str">
            <v>Base Expenses</v>
          </cell>
        </row>
        <row r="409">
          <cell r="A409" t="str">
            <v>Base Expenses</v>
          </cell>
        </row>
        <row r="410">
          <cell r="A410" t="str">
            <v>Base Expenses</v>
          </cell>
        </row>
        <row r="411">
          <cell r="A411" t="str">
            <v>Base Expenses</v>
          </cell>
        </row>
        <row r="412">
          <cell r="A412" t="str">
            <v>Base Expenses</v>
          </cell>
        </row>
        <row r="413">
          <cell r="A413" t="str">
            <v>Base Expenses</v>
          </cell>
        </row>
        <row r="414">
          <cell r="A414" t="str">
            <v>Base Expenses</v>
          </cell>
        </row>
        <row r="415">
          <cell r="A415" t="str">
            <v>Base Expenses</v>
          </cell>
        </row>
        <row r="416">
          <cell r="A416" t="str">
            <v>Base Expenses</v>
          </cell>
        </row>
        <row r="417">
          <cell r="A417" t="str">
            <v>Base Expenses</v>
          </cell>
        </row>
        <row r="418">
          <cell r="A418" t="str">
            <v>Base Expenses</v>
          </cell>
        </row>
        <row r="419">
          <cell r="A419" t="str">
            <v>Base Expenses</v>
          </cell>
        </row>
        <row r="420">
          <cell r="A420" t="str">
            <v>Base Expenses</v>
          </cell>
        </row>
        <row r="421">
          <cell r="A421" t="str">
            <v>Base Expenses</v>
          </cell>
        </row>
        <row r="422">
          <cell r="A422" t="str">
            <v>Base Expenses</v>
          </cell>
        </row>
        <row r="423">
          <cell r="A423" t="str">
            <v>Base Expenses</v>
          </cell>
        </row>
        <row r="424">
          <cell r="A424" t="str">
            <v>Base Expenses</v>
          </cell>
        </row>
        <row r="425">
          <cell r="A425" t="str">
            <v>Base Expenses</v>
          </cell>
        </row>
        <row r="426">
          <cell r="A426" t="str">
            <v>Base Expenses</v>
          </cell>
        </row>
        <row r="427">
          <cell r="A427" t="str">
            <v>Base Expenses</v>
          </cell>
        </row>
        <row r="428">
          <cell r="A428" t="str">
            <v>Base Expenses</v>
          </cell>
        </row>
        <row r="429">
          <cell r="A429" t="str">
            <v>Base Expenses</v>
          </cell>
        </row>
        <row r="430">
          <cell r="A430" t="str">
            <v>Base Expenses</v>
          </cell>
        </row>
        <row r="431">
          <cell r="A431" t="str">
            <v>Base Expenses</v>
          </cell>
        </row>
        <row r="432">
          <cell r="A432" t="str">
            <v>Base Expenses</v>
          </cell>
        </row>
        <row r="433">
          <cell r="A433" t="str">
            <v>Base Expenses</v>
          </cell>
        </row>
        <row r="434">
          <cell r="A434" t="str">
            <v>Base Expenses</v>
          </cell>
        </row>
        <row r="435">
          <cell r="A435" t="str">
            <v>Base Expenses</v>
          </cell>
        </row>
        <row r="436">
          <cell r="A436" t="str">
            <v>Base Expenses</v>
          </cell>
        </row>
        <row r="437">
          <cell r="A437" t="str">
            <v>Base Expenses</v>
          </cell>
        </row>
        <row r="438">
          <cell r="A438" t="str">
            <v>Base Expenses</v>
          </cell>
        </row>
        <row r="439">
          <cell r="A439" t="str">
            <v>Base Expenses</v>
          </cell>
        </row>
        <row r="440">
          <cell r="A440" t="str">
            <v>Base Expenses</v>
          </cell>
        </row>
        <row r="441">
          <cell r="A441" t="str">
            <v>Base Expenses</v>
          </cell>
        </row>
        <row r="442">
          <cell r="A442" t="str">
            <v>Base Expenses</v>
          </cell>
        </row>
        <row r="443">
          <cell r="A443" t="str">
            <v>Base Expenses</v>
          </cell>
        </row>
        <row r="444">
          <cell r="A444" t="str">
            <v>Base Expenses</v>
          </cell>
        </row>
        <row r="445">
          <cell r="A445" t="str">
            <v>Base Expenses</v>
          </cell>
        </row>
        <row r="446">
          <cell r="A446" t="str">
            <v>Base Expenses</v>
          </cell>
        </row>
        <row r="447">
          <cell r="A447" t="str">
            <v>Base Expenses</v>
          </cell>
        </row>
        <row r="448">
          <cell r="A448" t="str">
            <v>Base Expenses</v>
          </cell>
        </row>
        <row r="449">
          <cell r="A449" t="str">
            <v>Base Expenses</v>
          </cell>
        </row>
        <row r="450">
          <cell r="A450" t="str">
            <v>Base Expenses</v>
          </cell>
        </row>
        <row r="451">
          <cell r="A451" t="str">
            <v>Base Expenses</v>
          </cell>
        </row>
        <row r="452">
          <cell r="A452" t="str">
            <v>Base Expenses</v>
          </cell>
        </row>
        <row r="453">
          <cell r="A453" t="str">
            <v>Base Expenses</v>
          </cell>
        </row>
        <row r="454">
          <cell r="A454" t="str">
            <v>Base Expenses</v>
          </cell>
        </row>
        <row r="455">
          <cell r="A455" t="str">
            <v>Base Expenses</v>
          </cell>
        </row>
        <row r="456">
          <cell r="A456" t="str">
            <v>Base Expenses</v>
          </cell>
        </row>
        <row r="457">
          <cell r="A457" t="str">
            <v>Base Expenses</v>
          </cell>
        </row>
        <row r="458">
          <cell r="A458" t="str">
            <v>Base Expenses</v>
          </cell>
        </row>
        <row r="459">
          <cell r="A459" t="str">
            <v>Base Expenses</v>
          </cell>
        </row>
        <row r="460">
          <cell r="A460" t="str">
            <v>Base Expenses</v>
          </cell>
        </row>
        <row r="461">
          <cell r="A461" t="str">
            <v>Base Expenses</v>
          </cell>
        </row>
        <row r="462">
          <cell r="A462" t="str">
            <v>Base Expenses</v>
          </cell>
        </row>
        <row r="463">
          <cell r="A463" t="str">
            <v>Base Expenses</v>
          </cell>
        </row>
        <row r="464">
          <cell r="A464" t="str">
            <v>Base Expenses</v>
          </cell>
        </row>
        <row r="465">
          <cell r="A465" t="str">
            <v>Base Expenses</v>
          </cell>
        </row>
        <row r="466">
          <cell r="A466" t="str">
            <v>Base Expenses</v>
          </cell>
        </row>
        <row r="467">
          <cell r="A467" t="str">
            <v>Base Expenses</v>
          </cell>
        </row>
        <row r="468">
          <cell r="A468" t="str">
            <v>Base Expenses</v>
          </cell>
        </row>
        <row r="469">
          <cell r="A469" t="str">
            <v>Base Expenses</v>
          </cell>
        </row>
        <row r="470">
          <cell r="A470" t="str">
            <v>Base Expenses</v>
          </cell>
        </row>
        <row r="471">
          <cell r="A471" t="str">
            <v>Base Expenses</v>
          </cell>
        </row>
        <row r="472">
          <cell r="A472" t="str">
            <v>Base Expenses</v>
          </cell>
        </row>
        <row r="473">
          <cell r="A473" t="str">
            <v>Base Expenses</v>
          </cell>
        </row>
        <row r="474">
          <cell r="A474" t="str">
            <v>Base Expenses</v>
          </cell>
        </row>
        <row r="475">
          <cell r="A475" t="str">
            <v>Base Expenses</v>
          </cell>
        </row>
        <row r="476">
          <cell r="A476" t="str">
            <v>Base Expenses</v>
          </cell>
        </row>
        <row r="477">
          <cell r="A477" t="str">
            <v>Base Expenses</v>
          </cell>
        </row>
        <row r="478">
          <cell r="A478" t="str">
            <v>Base Expenses</v>
          </cell>
        </row>
        <row r="479">
          <cell r="A479" t="str">
            <v>Base Expenses</v>
          </cell>
        </row>
        <row r="480">
          <cell r="A480" t="str">
            <v>Base Expenses</v>
          </cell>
        </row>
        <row r="481">
          <cell r="A481" t="str">
            <v>Base Expenses</v>
          </cell>
        </row>
        <row r="482">
          <cell r="A482" t="str">
            <v>Base Expenses</v>
          </cell>
        </row>
        <row r="483">
          <cell r="A483" t="str">
            <v>Base Expenses</v>
          </cell>
        </row>
        <row r="484">
          <cell r="A484" t="str">
            <v>Base Expenses</v>
          </cell>
        </row>
        <row r="485">
          <cell r="A485" t="str">
            <v>Base Expenses</v>
          </cell>
        </row>
        <row r="486">
          <cell r="A486" t="str">
            <v>Base Expenses</v>
          </cell>
        </row>
        <row r="487">
          <cell r="A487" t="str">
            <v>Base Expenses</v>
          </cell>
        </row>
        <row r="488">
          <cell r="A488" t="str">
            <v>Base Expenses</v>
          </cell>
        </row>
        <row r="489">
          <cell r="A489" t="str">
            <v>Base Expenses</v>
          </cell>
        </row>
        <row r="490">
          <cell r="A490" t="str">
            <v>Base Expenses</v>
          </cell>
        </row>
        <row r="491">
          <cell r="A491" t="str">
            <v>Base Expenses</v>
          </cell>
        </row>
        <row r="492">
          <cell r="A492" t="str">
            <v>Base Expenses</v>
          </cell>
        </row>
        <row r="493">
          <cell r="A493" t="str">
            <v>Base Expenses</v>
          </cell>
        </row>
        <row r="494">
          <cell r="A494" t="str">
            <v>Base Expenses</v>
          </cell>
        </row>
        <row r="495">
          <cell r="A495" t="str">
            <v>Base Expenses</v>
          </cell>
        </row>
        <row r="496">
          <cell r="A496" t="str">
            <v>Base Expenses</v>
          </cell>
        </row>
        <row r="497">
          <cell r="A497" t="str">
            <v>Base Expenses</v>
          </cell>
        </row>
        <row r="498">
          <cell r="A498" t="str">
            <v>Base Expenses</v>
          </cell>
        </row>
        <row r="499">
          <cell r="A499" t="str">
            <v>Base Expenses</v>
          </cell>
        </row>
        <row r="500">
          <cell r="A500" t="str">
            <v>Base Expenses</v>
          </cell>
        </row>
        <row r="501">
          <cell r="A501" t="str">
            <v>Base Expenses</v>
          </cell>
        </row>
        <row r="502">
          <cell r="A502" t="str">
            <v>Base Expenses</v>
          </cell>
        </row>
        <row r="503">
          <cell r="A503" t="str">
            <v>Base Expenses</v>
          </cell>
        </row>
        <row r="504">
          <cell r="A504" t="str">
            <v>Base Expenses</v>
          </cell>
        </row>
        <row r="505">
          <cell r="A505" t="str">
            <v>Base Expenses</v>
          </cell>
        </row>
        <row r="506">
          <cell r="A506" t="str">
            <v>Base Expenses</v>
          </cell>
        </row>
        <row r="507">
          <cell r="A507" t="str">
            <v>Base Expenses</v>
          </cell>
        </row>
        <row r="508">
          <cell r="A508" t="str">
            <v>Base Expenses</v>
          </cell>
        </row>
        <row r="509">
          <cell r="A509" t="str">
            <v>Base Expenses</v>
          </cell>
        </row>
        <row r="510">
          <cell r="A510" t="str">
            <v>Base Expenses</v>
          </cell>
        </row>
        <row r="511">
          <cell r="A511" t="str">
            <v>Base Expenses</v>
          </cell>
        </row>
        <row r="512">
          <cell r="A512" t="str">
            <v>Base Expenses</v>
          </cell>
        </row>
        <row r="513">
          <cell r="A513" t="str">
            <v>Base Expenses</v>
          </cell>
        </row>
        <row r="514">
          <cell r="A514" t="str">
            <v>Base Expenses</v>
          </cell>
        </row>
        <row r="515">
          <cell r="A515" t="str">
            <v>Base Expenses</v>
          </cell>
        </row>
        <row r="516">
          <cell r="A516" t="str">
            <v>Base Expenses</v>
          </cell>
        </row>
        <row r="517">
          <cell r="A517" t="str">
            <v>Base Expenses</v>
          </cell>
        </row>
        <row r="518">
          <cell r="A518" t="str">
            <v>Base Expenses</v>
          </cell>
        </row>
        <row r="519">
          <cell r="A519" t="str">
            <v>Base Expenses</v>
          </cell>
        </row>
        <row r="520">
          <cell r="A520" t="str">
            <v>Base Expenses</v>
          </cell>
        </row>
        <row r="521">
          <cell r="A521" t="str">
            <v>Base Expenses</v>
          </cell>
        </row>
        <row r="522">
          <cell r="A522" t="str">
            <v>Base Expenses</v>
          </cell>
        </row>
        <row r="523">
          <cell r="A523" t="str">
            <v>Base Expenses</v>
          </cell>
        </row>
        <row r="524">
          <cell r="A524" t="str">
            <v>Base Expenses</v>
          </cell>
        </row>
        <row r="525">
          <cell r="A525" t="str">
            <v>Base Expenses</v>
          </cell>
        </row>
        <row r="526">
          <cell r="A526" t="str">
            <v>Base Expenses</v>
          </cell>
        </row>
        <row r="527">
          <cell r="A527" t="str">
            <v>Base Expenses</v>
          </cell>
        </row>
        <row r="528">
          <cell r="A528" t="str">
            <v>Base Expenses</v>
          </cell>
        </row>
        <row r="529">
          <cell r="A529" t="str">
            <v>Base Expenses</v>
          </cell>
        </row>
        <row r="530">
          <cell r="A530" t="str">
            <v>Base Expenses</v>
          </cell>
        </row>
        <row r="531">
          <cell r="A531" t="str">
            <v>Base Expenses</v>
          </cell>
        </row>
        <row r="532">
          <cell r="A532" t="str">
            <v>Base Expenses</v>
          </cell>
        </row>
        <row r="533">
          <cell r="A533" t="str">
            <v>Base Expenses</v>
          </cell>
        </row>
        <row r="534">
          <cell r="A534" t="str">
            <v>Base Expenses</v>
          </cell>
        </row>
        <row r="535">
          <cell r="A535" t="str">
            <v>Base Expenses</v>
          </cell>
        </row>
        <row r="536">
          <cell r="A536" t="str">
            <v>Base Expenses</v>
          </cell>
        </row>
        <row r="537">
          <cell r="A537" t="str">
            <v>Base Expenses</v>
          </cell>
        </row>
        <row r="538">
          <cell r="A538" t="str">
            <v>Base Expenses</v>
          </cell>
        </row>
        <row r="539">
          <cell r="A539" t="str">
            <v>Base Expenses</v>
          </cell>
        </row>
        <row r="540">
          <cell r="A540" t="str">
            <v>Base Expenses</v>
          </cell>
        </row>
        <row r="541">
          <cell r="A541" t="str">
            <v>Base Expenses</v>
          </cell>
        </row>
        <row r="542">
          <cell r="A542" t="str">
            <v>Base Expenses</v>
          </cell>
        </row>
        <row r="543">
          <cell r="A543" t="str">
            <v>Base Expenses</v>
          </cell>
        </row>
        <row r="544">
          <cell r="A544" t="str">
            <v>Base Expenses</v>
          </cell>
        </row>
        <row r="545">
          <cell r="A545" t="str">
            <v>Base Expenses</v>
          </cell>
        </row>
        <row r="546">
          <cell r="A546" t="str">
            <v>Base Expenses</v>
          </cell>
        </row>
        <row r="547">
          <cell r="A547" t="str">
            <v>Base Expenses</v>
          </cell>
        </row>
        <row r="548">
          <cell r="A548" t="str">
            <v>Base Expenses</v>
          </cell>
        </row>
        <row r="549">
          <cell r="A549" t="str">
            <v>Base Expenses</v>
          </cell>
        </row>
        <row r="550">
          <cell r="A550" t="str">
            <v>Base Expenses</v>
          </cell>
        </row>
        <row r="551">
          <cell r="A551" t="str">
            <v>Base Expenses</v>
          </cell>
        </row>
        <row r="552">
          <cell r="A552" t="str">
            <v>Base Expenses</v>
          </cell>
        </row>
        <row r="553">
          <cell r="A553" t="str">
            <v>Base Expenses</v>
          </cell>
        </row>
        <row r="554">
          <cell r="A554" t="str">
            <v>Base Expenses</v>
          </cell>
        </row>
        <row r="555">
          <cell r="A555" t="str">
            <v>Base Expenses</v>
          </cell>
        </row>
        <row r="556">
          <cell r="A556" t="str">
            <v>Base Expenses</v>
          </cell>
        </row>
        <row r="557">
          <cell r="A557" t="str">
            <v>Base Expenses</v>
          </cell>
        </row>
        <row r="558">
          <cell r="A558" t="str">
            <v>Base Expenses</v>
          </cell>
        </row>
        <row r="559">
          <cell r="A559" t="str">
            <v>Base Expenses</v>
          </cell>
        </row>
        <row r="560">
          <cell r="A560" t="str">
            <v>Base Expenses</v>
          </cell>
        </row>
        <row r="561">
          <cell r="A561" t="str">
            <v>Base Expenses</v>
          </cell>
        </row>
        <row r="562">
          <cell r="A562" t="str">
            <v>Base Expenses</v>
          </cell>
        </row>
        <row r="563">
          <cell r="A563" t="str">
            <v>Base Expenses</v>
          </cell>
        </row>
        <row r="564">
          <cell r="A564" t="str">
            <v>Base Expenses</v>
          </cell>
        </row>
        <row r="565">
          <cell r="A565" t="str">
            <v>Base Expenses</v>
          </cell>
        </row>
        <row r="566">
          <cell r="A566" t="str">
            <v>Base Expenses</v>
          </cell>
        </row>
        <row r="567">
          <cell r="A567" t="str">
            <v>Base Expenses</v>
          </cell>
        </row>
        <row r="568">
          <cell r="A568" t="str">
            <v>Base Expenses</v>
          </cell>
        </row>
        <row r="569">
          <cell r="A569" t="str">
            <v>Base Expenses</v>
          </cell>
        </row>
        <row r="570">
          <cell r="A570" t="str">
            <v>Base Expenses</v>
          </cell>
        </row>
        <row r="571">
          <cell r="A571" t="str">
            <v>Base Expenses</v>
          </cell>
        </row>
        <row r="572">
          <cell r="A572" t="str">
            <v>Base Expenses</v>
          </cell>
        </row>
        <row r="573">
          <cell r="A573" t="str">
            <v>Base Expenses</v>
          </cell>
        </row>
        <row r="574">
          <cell r="A574" t="str">
            <v>Base Expenses</v>
          </cell>
        </row>
        <row r="575">
          <cell r="A575" t="str">
            <v>Base Expenses</v>
          </cell>
        </row>
        <row r="576">
          <cell r="A576" t="str">
            <v>Base Expenses</v>
          </cell>
        </row>
        <row r="577">
          <cell r="A577" t="str">
            <v>Base Expenses</v>
          </cell>
        </row>
        <row r="578">
          <cell r="A578" t="str">
            <v>Base Expenses</v>
          </cell>
        </row>
        <row r="579">
          <cell r="A579" t="str">
            <v>Base Expenses</v>
          </cell>
        </row>
        <row r="580">
          <cell r="A580" t="str">
            <v>Base Expenses</v>
          </cell>
        </row>
        <row r="581">
          <cell r="A581" t="str">
            <v>Base Expenses</v>
          </cell>
        </row>
        <row r="582">
          <cell r="A582" t="str">
            <v>Base Expenses</v>
          </cell>
        </row>
        <row r="583">
          <cell r="A583" t="str">
            <v>Base Expenses</v>
          </cell>
        </row>
        <row r="584">
          <cell r="A584" t="str">
            <v>Base Expenses</v>
          </cell>
        </row>
        <row r="585">
          <cell r="A585" t="str">
            <v>Base Expenses</v>
          </cell>
        </row>
        <row r="586">
          <cell r="A586" t="str">
            <v>Base Expenses</v>
          </cell>
        </row>
        <row r="587">
          <cell r="A587" t="str">
            <v>Base Expenses</v>
          </cell>
        </row>
        <row r="588">
          <cell r="A588" t="str">
            <v>Base Expenses</v>
          </cell>
        </row>
        <row r="589">
          <cell r="A589" t="str">
            <v>Base Expenses</v>
          </cell>
        </row>
        <row r="590">
          <cell r="A590" t="str">
            <v>Base Expenses</v>
          </cell>
        </row>
        <row r="591">
          <cell r="A591" t="str">
            <v>Base Expenses</v>
          </cell>
        </row>
        <row r="592">
          <cell r="A592" t="str">
            <v>Base Expenses</v>
          </cell>
        </row>
        <row r="593">
          <cell r="A593" t="str">
            <v>Base Expenses</v>
          </cell>
        </row>
        <row r="594">
          <cell r="A594" t="str">
            <v>Base Expenses</v>
          </cell>
        </row>
        <row r="595">
          <cell r="A595" t="str">
            <v>Base Expenses</v>
          </cell>
        </row>
        <row r="596">
          <cell r="A596" t="str">
            <v>Base Expenses</v>
          </cell>
        </row>
        <row r="597">
          <cell r="A597" t="str">
            <v>Base Expenses</v>
          </cell>
        </row>
        <row r="598">
          <cell r="A598" t="str">
            <v>Base Expenses</v>
          </cell>
        </row>
        <row r="599">
          <cell r="A599" t="str">
            <v>Base Expenses</v>
          </cell>
        </row>
        <row r="600">
          <cell r="A600" t="str">
            <v>Base Expenses</v>
          </cell>
        </row>
        <row r="601">
          <cell r="A601" t="str">
            <v>Base Expenses</v>
          </cell>
        </row>
        <row r="602">
          <cell r="A602" t="str">
            <v>Base Expenses</v>
          </cell>
        </row>
        <row r="603">
          <cell r="A603" t="str">
            <v>Base Expenses</v>
          </cell>
        </row>
        <row r="604">
          <cell r="A604" t="str">
            <v>Base Expenses</v>
          </cell>
        </row>
        <row r="605">
          <cell r="A605" t="str">
            <v>Base Expenses</v>
          </cell>
        </row>
        <row r="606">
          <cell r="A606" t="str">
            <v>Base Expenses</v>
          </cell>
        </row>
        <row r="607">
          <cell r="A607" t="str">
            <v>Base Expenses</v>
          </cell>
        </row>
        <row r="608">
          <cell r="A608" t="str">
            <v>Base Expenses</v>
          </cell>
        </row>
        <row r="609">
          <cell r="A609" t="str">
            <v>Base Expenses</v>
          </cell>
        </row>
        <row r="610">
          <cell r="A610" t="str">
            <v>Base Expenses</v>
          </cell>
        </row>
        <row r="611">
          <cell r="A611" t="str">
            <v>Base Expenses</v>
          </cell>
        </row>
        <row r="612">
          <cell r="A612" t="str">
            <v>Base Expenses</v>
          </cell>
        </row>
        <row r="613">
          <cell r="A613" t="str">
            <v>Base Expenses</v>
          </cell>
        </row>
        <row r="614">
          <cell r="A614" t="str">
            <v>Base Expenses</v>
          </cell>
        </row>
        <row r="615">
          <cell r="A615" t="str">
            <v>Base Expenses</v>
          </cell>
        </row>
        <row r="616">
          <cell r="A616" t="str">
            <v>Base Expenses</v>
          </cell>
        </row>
        <row r="617">
          <cell r="A617" t="str">
            <v>Base Expenses</v>
          </cell>
        </row>
        <row r="618">
          <cell r="A618" t="str">
            <v>Base Expenses</v>
          </cell>
        </row>
        <row r="619">
          <cell r="A619" t="str">
            <v>Base Expenses</v>
          </cell>
        </row>
        <row r="620">
          <cell r="A620" t="str">
            <v>Base Expenses</v>
          </cell>
        </row>
        <row r="621">
          <cell r="A621" t="str">
            <v>Base Expenses</v>
          </cell>
        </row>
        <row r="622">
          <cell r="A622" t="str">
            <v>Base Expenses</v>
          </cell>
        </row>
        <row r="623">
          <cell r="A623" t="str">
            <v>Base Expenses</v>
          </cell>
        </row>
        <row r="624">
          <cell r="A624" t="str">
            <v>Base Expenses</v>
          </cell>
        </row>
        <row r="625">
          <cell r="A625" t="str">
            <v>Base Expenses</v>
          </cell>
        </row>
        <row r="626">
          <cell r="A626" t="str">
            <v>Base Expenses</v>
          </cell>
        </row>
        <row r="627">
          <cell r="A627" t="str">
            <v>Base Expenses</v>
          </cell>
        </row>
        <row r="628">
          <cell r="A628" t="str">
            <v>Base Expenses</v>
          </cell>
        </row>
        <row r="629">
          <cell r="A629" t="str">
            <v>Base Expenses</v>
          </cell>
        </row>
        <row r="630">
          <cell r="A630" t="str">
            <v>Base Expenses</v>
          </cell>
        </row>
        <row r="631">
          <cell r="A631" t="str">
            <v>Base Expenses</v>
          </cell>
        </row>
        <row r="632">
          <cell r="A632" t="str">
            <v>Base Expenses</v>
          </cell>
        </row>
        <row r="633">
          <cell r="A633" t="str">
            <v>B&amp;DD</v>
          </cell>
        </row>
        <row r="634">
          <cell r="A634" t="str">
            <v>B&amp;DD</v>
          </cell>
        </row>
        <row r="635">
          <cell r="A635" t="str">
            <v>B&amp;DD</v>
          </cell>
        </row>
        <row r="636">
          <cell r="A636" t="str">
            <v>B&amp;DD</v>
          </cell>
        </row>
        <row r="637">
          <cell r="A637" t="str">
            <v>B&amp;DD</v>
          </cell>
        </row>
        <row r="638">
          <cell r="A638" t="str">
            <v>B&amp;DD</v>
          </cell>
        </row>
        <row r="639">
          <cell r="A639" t="str">
            <v>B&amp;DD</v>
          </cell>
        </row>
        <row r="640">
          <cell r="A640" t="str">
            <v>B&amp;DD</v>
          </cell>
        </row>
        <row r="641">
          <cell r="A641" t="str">
            <v>B&amp;DD</v>
          </cell>
        </row>
        <row r="642">
          <cell r="A642" t="str">
            <v>B&amp;DD</v>
          </cell>
        </row>
        <row r="643">
          <cell r="A643" t="str">
            <v>B&amp;DD</v>
          </cell>
        </row>
        <row r="644">
          <cell r="A644" t="str">
            <v>B&amp;DD</v>
          </cell>
        </row>
        <row r="645">
          <cell r="A645" t="str">
            <v>B&amp;DD</v>
          </cell>
        </row>
        <row r="646">
          <cell r="A646" t="str">
            <v>B&amp;DD</v>
          </cell>
        </row>
        <row r="647">
          <cell r="A647" t="str">
            <v>B&amp;DD</v>
          </cell>
        </row>
        <row r="648">
          <cell r="A648" t="str">
            <v>B&amp;DD</v>
          </cell>
        </row>
        <row r="649">
          <cell r="A649" t="str">
            <v>B&amp;DD</v>
          </cell>
        </row>
        <row r="650">
          <cell r="A650" t="str">
            <v>B&amp;DD</v>
          </cell>
        </row>
        <row r="651">
          <cell r="A651" t="str">
            <v>B&amp;DD</v>
          </cell>
        </row>
        <row r="652">
          <cell r="A652" t="str">
            <v>Minority Interest</v>
          </cell>
        </row>
        <row r="653">
          <cell r="A653" t="str">
            <v>Minority Interest</v>
          </cell>
        </row>
        <row r="654">
          <cell r="A654" t="str">
            <v>Distributions</v>
          </cell>
        </row>
        <row r="655">
          <cell r="A655" t="str">
            <v>Distributions</v>
          </cell>
        </row>
        <row r="656">
          <cell r="A656" t="str">
            <v>Distributions</v>
          </cell>
        </row>
        <row r="657">
          <cell r="A657" t="str">
            <v>Distributions</v>
          </cell>
        </row>
      </sheetData>
      <sheetData sheetId="9">
        <row r="9">
          <cell r="F9" t="str">
            <v>NII</v>
          </cell>
        </row>
        <row r="10">
          <cell r="F10" t="str">
            <v>OOI</v>
          </cell>
        </row>
        <row r="11">
          <cell r="F11" t="str">
            <v>Net Wealth Revenue</v>
          </cell>
        </row>
        <row r="12">
          <cell r="F12" t="str">
            <v>Base Expenses</v>
          </cell>
        </row>
        <row r="13">
          <cell r="F13" t="str">
            <v>B&amp;DD</v>
          </cell>
        </row>
        <row r="14">
          <cell r="F14" t="str">
            <v>Minority Interest</v>
          </cell>
        </row>
        <row r="15">
          <cell r="F15" t="str">
            <v>Distributions</v>
          </cell>
        </row>
        <row r="25">
          <cell r="F25" t="str">
            <v>Base Expenses</v>
          </cell>
        </row>
        <row r="26">
          <cell r="F26" t="str">
            <v>Expense Allocations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Rec (original)"/>
      <sheetName val="Delete to left"/>
      <sheetName val="Sheet6"/>
      <sheetName val="Instructions"/>
      <sheetName val="Checks"/>
      <sheetName val="Mapping"/>
      <sheetName val="Sheet10"/>
      <sheetName val="IRIS MTP Download"/>
      <sheetName val="MTPPivot"/>
      <sheetName val="MTPPivotSummary"/>
      <sheetName val="Sheet5"/>
      <sheetName val="FUM Prod Sum"/>
      <sheetName val="FUM Graphs"/>
      <sheetName val="Sheet4"/>
      <sheetName val="ComptoEstimate"/>
      <sheetName val="Sheet18"/>
      <sheetName val="Cover"/>
      <sheetName val="Index"/>
      <sheetName val="IndexDAY10"/>
      <sheetName val="Divider"/>
      <sheetName val="FY PLAN by Legal Entity"/>
      <sheetName val="SumRec"/>
      <sheetName val="mgn"/>
      <sheetName val="FcastSUMM"/>
      <sheetName val="AllOrds"/>
      <sheetName val="Sheet7"/>
      <sheetName val="YTD_Total"/>
      <sheetName val="YTD_PI"/>
      <sheetName val="YTD_ES"/>
      <sheetName val="YTD_RIS"/>
      <sheetName val="YTD_P1"/>
      <sheetName val="YTD_OASIS"/>
      <sheetName val="YTD_DIRECT"/>
      <sheetName val="YTD_Corp"/>
      <sheetName val="YTD Legal Entity"/>
      <sheetName val="Sheet2"/>
      <sheetName val="Mthly_Total"/>
      <sheetName val="MTH_PI"/>
      <sheetName val="MTH_ES"/>
      <sheetName val="MTH_RIS"/>
      <sheetName val="MTH_P1"/>
      <sheetName val="MTH_OASIS"/>
      <sheetName val="MTH_DIRECT"/>
      <sheetName val="MTH_Corp"/>
      <sheetName val="MTH Legal Entity"/>
      <sheetName val="MthbyMth"/>
      <sheetName val="MBMTOTAL_KPI"/>
      <sheetName val="MbM_PI"/>
      <sheetName val="MbM_PI_excl TD"/>
      <sheetName val="MbM_ES"/>
      <sheetName val="MbM_RIS"/>
      <sheetName val="MbM_P1"/>
      <sheetName val="P1_KPI"/>
      <sheetName val="MbM_OASIS"/>
      <sheetName val="OASIS_KPI"/>
      <sheetName val="MbM_DIRECT"/>
      <sheetName val="DIRECT_KPI"/>
      <sheetName val="MbM_Corp"/>
      <sheetName val="Sheet1"/>
      <sheetName val="MbM_OA excl TD"/>
      <sheetName val="MbM_OA"/>
      <sheetName val="OA_KPI"/>
      <sheetName val="MbM_OPT"/>
      <sheetName val="OPT_KPI"/>
      <sheetName val="MbM_TEIB"/>
      <sheetName val="TEIB_KPI"/>
      <sheetName val="MbM_OTR"/>
      <sheetName val="OTR_KPI"/>
      <sheetName val="MbM_WS"/>
      <sheetName val="WS_KPI"/>
      <sheetName val="MbM_ASA"/>
      <sheetName val="ASA_KPI"/>
      <sheetName val="MbM_INT"/>
      <sheetName val="INT_KPI"/>
      <sheetName val="MbM_CS"/>
      <sheetName val="CS_KPI"/>
      <sheetName val="Sheet8"/>
      <sheetName val="Summary-AllProd_YTD"/>
      <sheetName val="SOI_YTD"/>
      <sheetName val="Summary-AllProd_MTH"/>
      <sheetName val="SOI_MTH"/>
      <sheetName val="Sheet3"/>
      <sheetName val="OA_Total"/>
      <sheetName val="OA"/>
      <sheetName val="OA_TD"/>
      <sheetName val="Opt"/>
      <sheetName val="TEIB"/>
      <sheetName val="OthRet"/>
      <sheetName val="WS"/>
      <sheetName val="INT"/>
      <sheetName val="CS"/>
      <sheetName val="ASA"/>
      <sheetName val="P1"/>
      <sheetName val="OASIS"/>
      <sheetName val="RIS"/>
      <sheetName val="DIRECT_Total"/>
      <sheetName val="ASC"/>
      <sheetName val="AOI"/>
      <sheetName val="SSA"/>
      <sheetName val="Corp"/>
      <sheetName val="AIO"/>
      <sheetName val="blank"/>
      <sheetName val="blank2"/>
      <sheetName val="OACM_Total"/>
      <sheetName val="OACM"/>
      <sheetName val="OA_TDCM"/>
      <sheetName val="OptCM"/>
      <sheetName val="TEIBCM"/>
      <sheetName val="OthRetCM"/>
      <sheetName val="WSCM"/>
      <sheetName val="AIOCM"/>
      <sheetName val="INTCM"/>
      <sheetName val="CSCM"/>
      <sheetName val="ASACM"/>
      <sheetName val="RISCM"/>
      <sheetName val="P1CM"/>
      <sheetName val="OASISCM"/>
      <sheetName val="CorpCM"/>
      <sheetName val="DIRECTCM_Total"/>
      <sheetName val="ASCCM"/>
      <sheetName val="AOICM"/>
      <sheetName val="SSACM"/>
      <sheetName val="To right not updated"/>
    </sheetNames>
    <sheetDataSet>
      <sheetData sheetId="0"/>
      <sheetData sheetId="1"/>
      <sheetData sheetId="2"/>
      <sheetData sheetId="3"/>
      <sheetData sheetId="4"/>
      <sheetData sheetId="5">
        <row r="5">
          <cell r="D5">
            <v>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  <sheetName val="Adjust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otal INGA &amp; ANZ"/>
      <sheetName val="Total INGA xCopy"/>
      <sheetName val="Total INGA"/>
      <sheetName val="1. PI"/>
      <sheetName val="1. PI TRUSTS"/>
      <sheetName val="1. PI FM"/>
      <sheetName val="1. PI OIML"/>
      <sheetName val="1. PI ANZMI"/>
      <sheetName val="1. PI INGC"/>
      <sheetName val="1. PI SC"/>
      <sheetName val="1. PI OA"/>
      <sheetName val="1. PI Optimix"/>
      <sheetName val="1. PI TEIB"/>
      <sheetName val="1. PI M &amp; W"/>
      <sheetName val="1. PI Wrap"/>
      <sheetName val="1. PI Other"/>
      <sheetName val="1. PI Next Gen"/>
      <sheetName val="2. ES"/>
      <sheetName val="2. ES ASA"/>
      <sheetName val="2. ES Integra"/>
      <sheetName val="2. ES CSMT"/>
      <sheetName val="3. LR"/>
      <sheetName val="3. LR Ret LS"/>
      <sheetName val="3. LR Ret IP"/>
      <sheetName val="3. LR MT Int"/>
      <sheetName val="3. LR MT Ext"/>
      <sheetName val="3. LR Group"/>
      <sheetName val="3. LR Group Risk"/>
      <sheetName val="3. LR Group Host Plus"/>
      <sheetName val="3. LR Group Hesta"/>
      <sheetName val="4. DI"/>
      <sheetName val="4. DI DM"/>
      <sheetName val="4. DI CL"/>
      <sheetName val="4. DI GI (T)"/>
      <sheetName val="4. DI GI"/>
      <sheetName val="4. DI IA"/>
      <sheetName val="5. AD"/>
      <sheetName val="5. AD FP"/>
      <sheetName val="5. AD RI"/>
      <sheetName val="5. AD M3"/>
      <sheetName val="5. AD TandemFSP"/>
      <sheetName val="5. AD Tandem"/>
      <sheetName val="5. AD FSP"/>
      <sheetName val="5. AD HO"/>
      <sheetName val="5. ANZ Total"/>
      <sheetName val="5. ANZ FP"/>
      <sheetName val="5. ANZ GI"/>
      <sheetName val="6. OTH"/>
      <sheetName val="6. OTH (Copy)"/>
      <sheetName val="6. RIS"/>
      <sheetName val="7. Oasis"/>
      <sheetName val="Datasheet"/>
      <sheetName val="INGA_CY_P"/>
      <sheetName val="PI_CY_P"/>
      <sheetName val="PIFM_CY_P"/>
      <sheetName val="PIINGC_CY_P"/>
      <sheetName val="PISC_CY_P"/>
      <sheetName val="PIOIML_CY_P"/>
      <sheetName val="PIMI_CY_P"/>
      <sheetName val="PING_CY_P"/>
      <sheetName val="ES_CY_P"/>
      <sheetName val="LR_CY_P"/>
      <sheetName val="DI_CY_P"/>
      <sheetName val="DI-DM_CY_P"/>
      <sheetName val="DI-CL_CY_P"/>
      <sheetName val="DI-IA_CY_P"/>
      <sheetName val="DI-GI_CY_P"/>
      <sheetName val="AD_CY_P"/>
      <sheetName val="ADFP_CY_P"/>
      <sheetName val="ADRI_CY_P"/>
      <sheetName val="ADM3_CY_P"/>
      <sheetName val="ADFSP_CY_P"/>
      <sheetName val="ADHO_CY_P"/>
      <sheetName val="ADTDM_CY_P"/>
      <sheetName val="ADAFP_CY_P"/>
      <sheetName val="ADAGI_CY_P"/>
      <sheetName val="OT_CY_P"/>
      <sheetName val="OTRIS_CY_P"/>
      <sheetName val="OAS_CY_P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SData"/>
      <sheetName val="Sheet1"/>
      <sheetName val="XRef"/>
      <sheetName val="Macro1"/>
      <sheetName val="vlookup"/>
      <sheetName val="HypXRef"/>
      <sheetName val="Info"/>
      <sheetName val="Database"/>
      <sheetName val="Assumptions"/>
      <sheetName val="BTG $"/>
      <sheetName val="CSG $"/>
      <sheetName val="DMG $"/>
      <sheetName val="MKT $"/>
      <sheetName val="SPR $"/>
      <sheetName val="Input"/>
      <sheetName val="ECS $"/>
    </sheetNames>
    <sheetDataSet>
      <sheetData sheetId="0" refreshError="1"/>
      <sheetData sheetId="1" refreshError="1"/>
      <sheetData sheetId="2" refreshError="1">
        <row r="2">
          <cell r="A2">
            <v>1110000</v>
          </cell>
          <cell r="B2" t="str">
            <v>Liquid Assets Interest Earning</v>
          </cell>
          <cell r="C2" t="str">
            <v>GR09A11</v>
          </cell>
          <cell r="D2" t="str">
            <v>GC02A01</v>
          </cell>
        </row>
        <row r="3">
          <cell r="A3">
            <v>1150000</v>
          </cell>
          <cell r="B3" t="str">
            <v>Liquid Assets Non Interest Earning</v>
          </cell>
          <cell r="C3" t="str">
            <v>GR09A21</v>
          </cell>
          <cell r="D3" t="str">
            <v>GC02A01</v>
          </cell>
        </row>
        <row r="4">
          <cell r="A4">
            <v>1100000</v>
          </cell>
          <cell r="B4" t="str">
            <v>Total Liquid Assets</v>
          </cell>
          <cell r="C4" t="str">
            <v>GZ11400</v>
          </cell>
        </row>
        <row r="5">
          <cell r="A5">
            <v>1200010</v>
          </cell>
          <cell r="B5" t="str">
            <v>Trad Sec - Int Earning</v>
          </cell>
          <cell r="C5" t="str">
            <v>GN01A01</v>
          </cell>
          <cell r="D5" t="str">
            <v>GC11A09</v>
          </cell>
        </row>
        <row r="6">
          <cell r="A6">
            <v>1200060</v>
          </cell>
          <cell r="B6" t="str">
            <v>Trad Sec - Non Int Earning</v>
          </cell>
          <cell r="C6" t="str">
            <v>GN01A02</v>
          </cell>
          <cell r="D6" t="str">
            <v>GC11A09</v>
          </cell>
        </row>
        <row r="7">
          <cell r="A7">
            <v>1300010</v>
          </cell>
          <cell r="B7" t="str">
            <v>Inv Sec-Int Earning</v>
          </cell>
          <cell r="C7" t="str">
            <v>GN02A01</v>
          </cell>
          <cell r="D7" t="str">
            <v>GC12A09</v>
          </cell>
        </row>
        <row r="8">
          <cell r="A8">
            <v>1300060</v>
          </cell>
          <cell r="B8" t="str">
            <v>Inv Sec-Non Int Earning</v>
          </cell>
          <cell r="C8" t="str">
            <v>GN02A02</v>
          </cell>
          <cell r="D8" t="str">
            <v>GC12A09</v>
          </cell>
        </row>
        <row r="9">
          <cell r="A9">
            <v>1809000</v>
          </cell>
          <cell r="B9" t="str">
            <v>Accrued Interest</v>
          </cell>
          <cell r="C9" t="str">
            <v>GZ18100</v>
          </cell>
        </row>
        <row r="10">
          <cell r="A10">
            <v>1815000</v>
          </cell>
          <cell r="B10" t="str">
            <v>Accrued comm &amp; fees</v>
          </cell>
          <cell r="C10" t="str">
            <v>GZ18150</v>
          </cell>
        </row>
        <row r="11">
          <cell r="A11">
            <v>1835000</v>
          </cell>
          <cell r="B11" t="str">
            <v>Prepaid Expense</v>
          </cell>
          <cell r="C11" t="str">
            <v>GZ18350</v>
          </cell>
        </row>
        <row r="12">
          <cell r="A12">
            <v>1883011</v>
          </cell>
          <cell r="B12" t="str">
            <v xml:space="preserve">Deferred acquisition costs - General Insurance </v>
          </cell>
          <cell r="C12" t="str">
            <v>GZ18930</v>
          </cell>
        </row>
        <row r="13">
          <cell r="A13">
            <v>1880000</v>
          </cell>
          <cell r="B13" t="str">
            <v>Miscellaneous</v>
          </cell>
          <cell r="C13" t="str">
            <v>GZ18820</v>
          </cell>
        </row>
        <row r="14">
          <cell r="A14">
            <v>1875000</v>
          </cell>
          <cell r="B14" t="str">
            <v>Trade Dated Accounting Assets</v>
          </cell>
          <cell r="C14" t="str">
            <v>GZ18750</v>
          </cell>
        </row>
        <row r="15">
          <cell r="A15">
            <v>1825000</v>
          </cell>
          <cell r="B15" t="str">
            <v>FITB</v>
          </cell>
          <cell r="C15" t="str">
            <v>GZ18250</v>
          </cell>
        </row>
        <row r="16">
          <cell r="A16">
            <v>1840000</v>
          </cell>
          <cell r="B16" t="str">
            <v>Life Ins Funds</v>
          </cell>
          <cell r="C16" t="str">
            <v>GZ18900</v>
          </cell>
        </row>
        <row r="17">
          <cell r="A17">
            <v>1810000</v>
          </cell>
          <cell r="B17" t="str">
            <v>Other Assets -Non Int Earning</v>
          </cell>
          <cell r="C17" t="str">
            <v>GN03A02</v>
          </cell>
          <cell r="D17" t="str">
            <v>GC13A01</v>
          </cell>
        </row>
        <row r="18">
          <cell r="A18">
            <v>1883000</v>
          </cell>
          <cell r="B18" t="str">
            <v>Other Assets -Interest Earning</v>
          </cell>
          <cell r="C18" t="str">
            <v>GN03A01</v>
          </cell>
          <cell r="D18" t="str">
            <v>GC13A01</v>
          </cell>
        </row>
        <row r="19">
          <cell r="A19">
            <v>1900000</v>
          </cell>
          <cell r="B19" t="str">
            <v>Shares in Associates</v>
          </cell>
          <cell r="C19" t="str">
            <v>GZ19110</v>
          </cell>
          <cell r="D19" t="str">
            <v>GZ19000</v>
          </cell>
        </row>
        <row r="20">
          <cell r="A20">
            <v>2000000</v>
          </cell>
          <cell r="B20" t="str">
            <v>Premise &amp; Equipment</v>
          </cell>
          <cell r="C20" t="str">
            <v>GZ20000</v>
          </cell>
          <cell r="D20" t="str">
            <v>GZ20000</v>
          </cell>
        </row>
        <row r="21">
          <cell r="A21">
            <v>1600000</v>
          </cell>
          <cell r="B21" t="str">
            <v>Total deductions</v>
          </cell>
          <cell r="C21" t="str">
            <v>GZ16110</v>
          </cell>
          <cell r="D21" t="str">
            <v>GZ16000</v>
          </cell>
        </row>
        <row r="22">
          <cell r="A22">
            <v>2950000</v>
          </cell>
          <cell r="B22" t="str">
            <v>Due from Related IntraGroup</v>
          </cell>
          <cell r="C22" t="str">
            <v>GA02A01</v>
          </cell>
          <cell r="D22" t="str">
            <v>GZ29800</v>
          </cell>
        </row>
        <row r="23">
          <cell r="A23">
            <v>2960000</v>
          </cell>
          <cell r="B23" t="str">
            <v>Intragrp Assets Int Earning</v>
          </cell>
          <cell r="C23" t="str">
            <v>GA02A01</v>
          </cell>
          <cell r="D23" t="str">
            <v>GZ29800</v>
          </cell>
        </row>
        <row r="24">
          <cell r="A24">
            <v>2980000</v>
          </cell>
          <cell r="B24" t="str">
            <v>Intragrp Assets Non Int Earnin</v>
          </cell>
          <cell r="C24" t="str">
            <v>GZ29800</v>
          </cell>
          <cell r="D24" t="str">
            <v>GZ29800</v>
          </cell>
        </row>
        <row r="25">
          <cell r="B25" t="str">
            <v>TOTAL ASSETS</v>
          </cell>
        </row>
        <row r="26">
          <cell r="A26">
            <v>3167000</v>
          </cell>
          <cell r="B26" t="str">
            <v>Accrued Charges</v>
          </cell>
          <cell r="C26" t="str">
            <v>GZ31670</v>
          </cell>
        </row>
        <row r="27">
          <cell r="A27">
            <v>3150000</v>
          </cell>
          <cell r="B27" t="str">
            <v>Non Bank Creditors</v>
          </cell>
          <cell r="C27" t="str">
            <v>GZ31510</v>
          </cell>
        </row>
        <row r="28">
          <cell r="A28">
            <v>3166000</v>
          </cell>
          <cell r="B28" t="str">
            <v>Sundry Tax Liability</v>
          </cell>
          <cell r="C28" t="str">
            <v>GZ31660</v>
          </cell>
        </row>
        <row r="29">
          <cell r="A29">
            <v>3169000</v>
          </cell>
          <cell r="B29" t="str">
            <v>Other Liability</v>
          </cell>
          <cell r="C29" t="str">
            <v>GZ31695</v>
          </cell>
        </row>
        <row r="30">
          <cell r="A30">
            <v>3168600</v>
          </cell>
          <cell r="B30" t="str">
            <v>O/s claims &amp; unearn prem - GI</v>
          </cell>
          <cell r="C30" t="str">
            <v>GZ31686</v>
          </cell>
        </row>
        <row r="31">
          <cell r="A31">
            <v>3154000</v>
          </cell>
          <cell r="B31" t="str">
            <v>Accrued Interest</v>
          </cell>
          <cell r="C31" t="str">
            <v>GZ31550</v>
          </cell>
        </row>
        <row r="32">
          <cell r="A32">
            <v>3100000</v>
          </cell>
          <cell r="B32" t="str">
            <v>Creditors &amp; Liabilities</v>
          </cell>
          <cell r="C32" t="str">
            <v>GN10A02</v>
          </cell>
          <cell r="D32" t="str">
            <v>GZ30500</v>
          </cell>
        </row>
        <row r="33">
          <cell r="A33">
            <v>3200000</v>
          </cell>
          <cell r="B33" t="str">
            <v>Deposits &amp; Borrowings</v>
          </cell>
          <cell r="C33" t="str">
            <v>GZ32255</v>
          </cell>
          <cell r="D33" t="str">
            <v>GZ30500</v>
          </cell>
        </row>
        <row r="34">
          <cell r="A34">
            <v>3511000</v>
          </cell>
          <cell r="B34" t="str">
            <v>Inc Tax Provision</v>
          </cell>
          <cell r="C34" t="str">
            <v>GZ35110</v>
          </cell>
        </row>
        <row r="35">
          <cell r="A35">
            <v>3515000</v>
          </cell>
          <cell r="B35" t="str">
            <v>Deferred Inc Tax Liability</v>
          </cell>
          <cell r="C35" t="str">
            <v>GZ35150</v>
          </cell>
        </row>
        <row r="36">
          <cell r="A36">
            <v>3531000</v>
          </cell>
          <cell r="B36" t="str">
            <v>Prov Non Lending Loss</v>
          </cell>
          <cell r="C36" t="str">
            <v>GZ35310</v>
          </cell>
        </row>
        <row r="37">
          <cell r="A37">
            <v>3533000</v>
          </cell>
          <cell r="B37" t="str">
            <v>Prov Dividend Payable</v>
          </cell>
          <cell r="C37" t="str">
            <v>GZ35330</v>
          </cell>
        </row>
        <row r="38">
          <cell r="A38">
            <v>3535000</v>
          </cell>
          <cell r="B38" t="str">
            <v>Prov Employee LSL</v>
          </cell>
          <cell r="C38" t="str">
            <v>GZ35350</v>
          </cell>
        </row>
        <row r="39">
          <cell r="A39">
            <v>3537000</v>
          </cell>
          <cell r="B39" t="str">
            <v>Prov Annual Leave</v>
          </cell>
          <cell r="C39" t="str">
            <v>GZ35370</v>
          </cell>
        </row>
        <row r="40">
          <cell r="A40">
            <v>3539000</v>
          </cell>
          <cell r="B40" t="str">
            <v>Prov Sick Leave</v>
          </cell>
          <cell r="C40" t="str">
            <v>GZ35390</v>
          </cell>
        </row>
        <row r="41">
          <cell r="A41">
            <v>3541000</v>
          </cell>
          <cell r="B41" t="str">
            <v>Prov Pension Payments</v>
          </cell>
          <cell r="C41" t="str">
            <v>GZ35410</v>
          </cell>
        </row>
        <row r="42">
          <cell r="A42">
            <v>3545000</v>
          </cell>
          <cell r="B42" t="str">
            <v>Prov Surplus Lease Space</v>
          </cell>
          <cell r="C42" t="str">
            <v>GZ35450</v>
          </cell>
        </row>
        <row r="43">
          <cell r="A43">
            <v>3549003</v>
          </cell>
          <cell r="B43" t="str">
            <v>Mortgage Ins claims &amp; unearned</v>
          </cell>
          <cell r="C43" t="str">
            <v>GZ35470</v>
          </cell>
        </row>
        <row r="44">
          <cell r="A44">
            <v>3549000</v>
          </cell>
          <cell r="B44" t="str">
            <v>Provision Other</v>
          </cell>
          <cell r="C44" t="str">
            <v>GZ35490</v>
          </cell>
        </row>
        <row r="45">
          <cell r="A45">
            <v>3500000</v>
          </cell>
          <cell r="B45" t="str">
            <v>Total Provisions</v>
          </cell>
          <cell r="C45" t="str">
            <v>GZ35000</v>
          </cell>
          <cell r="D45" t="str">
            <v>GZ30500</v>
          </cell>
        </row>
        <row r="46">
          <cell r="A46">
            <v>3960000</v>
          </cell>
          <cell r="B46" t="str">
            <v xml:space="preserve">IG Liability Int Bearing </v>
          </cell>
          <cell r="C46" t="str">
            <v>GA03A02</v>
          </cell>
          <cell r="D46" t="str">
            <v>GZ39000</v>
          </cell>
        </row>
        <row r="47">
          <cell r="A47">
            <v>3980000</v>
          </cell>
          <cell r="B47" t="str">
            <v>IG Liability Non Bearing Int</v>
          </cell>
          <cell r="C47" t="str">
            <v>GZ39800</v>
          </cell>
          <cell r="D47" t="str">
            <v>GZ39000</v>
          </cell>
        </row>
        <row r="48">
          <cell r="B48" t="str">
            <v>TOTAL LIABILITIES</v>
          </cell>
        </row>
        <row r="49">
          <cell r="A49">
            <v>4100000</v>
          </cell>
          <cell r="B49" t="str">
            <v>Paid Capital</v>
          </cell>
          <cell r="C49" t="str">
            <v>GZ41000</v>
          </cell>
          <cell r="D49" t="str">
            <v>GZ40000</v>
          </cell>
        </row>
        <row r="50">
          <cell r="A50">
            <v>4210000</v>
          </cell>
          <cell r="B50" t="str">
            <v>Share Premium Reserves</v>
          </cell>
          <cell r="C50" t="str">
            <v>GZ42100</v>
          </cell>
          <cell r="D50" t="str">
            <v>GZ40000</v>
          </cell>
        </row>
        <row r="51">
          <cell r="A51">
            <v>4225000</v>
          </cell>
          <cell r="B51" t="str">
            <v>General Reserves</v>
          </cell>
          <cell r="C51" t="str">
            <v>GZ42250</v>
          </cell>
          <cell r="D51" t="str">
            <v>GZ40000</v>
          </cell>
        </row>
        <row r="52">
          <cell r="A52">
            <v>4305000</v>
          </cell>
          <cell r="B52" t="str">
            <v>Current Year Earning</v>
          </cell>
          <cell r="D52" t="str">
            <v>GZ40000</v>
          </cell>
        </row>
        <row r="53">
          <cell r="A53">
            <v>4310000</v>
          </cell>
          <cell r="B53" t="str">
            <v>Retained Profits B/F</v>
          </cell>
          <cell r="D53" t="str">
            <v>GZ40000</v>
          </cell>
        </row>
        <row r="54">
          <cell r="A54">
            <v>4320000</v>
          </cell>
          <cell r="B54" t="str">
            <v>Appropriations (Exc Div)</v>
          </cell>
          <cell r="C54" t="str">
            <v>GZ43210</v>
          </cell>
          <cell r="D54" t="str">
            <v>GZ40000</v>
          </cell>
        </row>
        <row r="55">
          <cell r="A55">
            <v>4350000</v>
          </cell>
          <cell r="B55" t="str">
            <v>Dividend Pd/Payable</v>
          </cell>
          <cell r="C55" t="str">
            <v>GZ43505</v>
          </cell>
          <cell r="D55" t="str">
            <v>GZ43505</v>
          </cell>
        </row>
        <row r="56">
          <cell r="B56" t="str">
            <v>SHAREHOLDERS EQUITY</v>
          </cell>
        </row>
        <row r="57">
          <cell r="A57">
            <v>5110000</v>
          </cell>
          <cell r="B57" t="str">
            <v>Int Income - Other</v>
          </cell>
          <cell r="C57" t="str">
            <v>GZ51100</v>
          </cell>
        </row>
        <row r="58">
          <cell r="A58">
            <v>5150000</v>
          </cell>
          <cell r="B58" t="str">
            <v>Int Income - Invetment Securiities</v>
          </cell>
          <cell r="C58" t="str">
            <v>GZ53000</v>
          </cell>
        </row>
        <row r="59">
          <cell r="A59">
            <v>5200000</v>
          </cell>
          <cell r="B59" t="str">
            <v>Int Inc - Shareholders</v>
          </cell>
          <cell r="C59" t="str">
            <v>GZ52000</v>
          </cell>
        </row>
        <row r="60">
          <cell r="A60">
            <v>5931000</v>
          </cell>
          <cell r="B60" t="str">
            <v>Interest Income IG - Non FTP</v>
          </cell>
          <cell r="C60" t="str">
            <v>GZ59310</v>
          </cell>
        </row>
        <row r="61">
          <cell r="A61">
            <v>5940000</v>
          </cell>
          <cell r="B61" t="str">
            <v>FTP  Interest Income</v>
          </cell>
          <cell r="C61" t="str">
            <v>GA06A00</v>
          </cell>
        </row>
        <row r="62">
          <cell r="B62" t="str">
            <v>INTEREST INCOME</v>
          </cell>
        </row>
        <row r="63">
          <cell r="A63">
            <v>6225100</v>
          </cell>
          <cell r="B63" t="str">
            <v>Interest Expense - External</v>
          </cell>
          <cell r="C63" t="str">
            <v>GZ62251</v>
          </cell>
        </row>
        <row r="64">
          <cell r="A64">
            <v>6900000</v>
          </cell>
          <cell r="B64" t="str">
            <v>Interest Expense - I/G</v>
          </cell>
          <cell r="C64" t="str">
            <v>GA08A00</v>
          </cell>
        </row>
        <row r="65">
          <cell r="B65" t="str">
            <v>INTEREST EXPENSE</v>
          </cell>
        </row>
        <row r="66">
          <cell r="A66">
            <v>7121000</v>
          </cell>
          <cell r="B66" t="str">
            <v>Fee Income Current Account</v>
          </cell>
          <cell r="C66" t="str">
            <v>GZ71210</v>
          </cell>
        </row>
        <row r="67">
          <cell r="A67">
            <v>7126000</v>
          </cell>
          <cell r="B67" t="str">
            <v>Fee Income Management / Advisory</v>
          </cell>
          <cell r="C67" t="str">
            <v>GZ71260</v>
          </cell>
        </row>
        <row r="68">
          <cell r="A68">
            <v>7129000</v>
          </cell>
          <cell r="B68" t="str">
            <v>Fee Income Other</v>
          </cell>
          <cell r="C68" t="str">
            <v>GZ71290</v>
          </cell>
        </row>
        <row r="69">
          <cell r="B69" t="str">
            <v>FEE INCOME TOTAL</v>
          </cell>
        </row>
        <row r="70">
          <cell r="A70">
            <v>7410000</v>
          </cell>
          <cell r="B70" t="str">
            <v>P/L - on Bal Sheet Trading Sec's</v>
          </cell>
          <cell r="C70" t="str">
            <v>GZ74100</v>
          </cell>
        </row>
        <row r="71">
          <cell r="B71" t="str">
            <v>P/L ON SALE OF TRAD ASSETS</v>
          </cell>
        </row>
        <row r="72">
          <cell r="A72">
            <v>7500000</v>
          </cell>
          <cell r="B72" t="str">
            <v>Other Operating Income</v>
          </cell>
          <cell r="C72" t="str">
            <v>GZ75650</v>
          </cell>
        </row>
        <row r="73">
          <cell r="A73">
            <v>15000</v>
          </cell>
          <cell r="B73" t="str">
            <v>Inc IG-Other Services WITHIN DIV</v>
          </cell>
          <cell r="C73" t="str">
            <v>GZ00150</v>
          </cell>
        </row>
        <row r="74">
          <cell r="A74">
            <v>14500</v>
          </cell>
          <cell r="B74" t="str">
            <v>Other Serv(GROUPWIDE) INTER</v>
          </cell>
          <cell r="C74" t="str">
            <v>GZ00155</v>
          </cell>
        </row>
        <row r="75">
          <cell r="A75">
            <v>21000</v>
          </cell>
          <cell r="B75" t="str">
            <v>Transaction Serv Within Div</v>
          </cell>
          <cell r="C75" t="str">
            <v>GZ00210</v>
          </cell>
        </row>
        <row r="76">
          <cell r="A76">
            <v>15001</v>
          </cell>
          <cell r="B76" t="str">
            <v>Other Services(GROUPWIDE)Within Div</v>
          </cell>
          <cell r="C76" t="str">
            <v>GZ00150</v>
          </cell>
        </row>
        <row r="77">
          <cell r="A77">
            <v>14000</v>
          </cell>
          <cell r="B77" t="str">
            <v>CFO Services - WITHIN DIV</v>
          </cell>
          <cell r="C77" t="str">
            <v>GZ00140</v>
          </cell>
        </row>
        <row r="79">
          <cell r="B79" t="str">
            <v>NET PRODUCT INCOME</v>
          </cell>
        </row>
        <row r="80">
          <cell r="A80">
            <v>56000</v>
          </cell>
          <cell r="B80" t="str">
            <v>Distn Sales IG WITHIN DIV</v>
          </cell>
          <cell r="C80" t="str">
            <v>GZ00560</v>
          </cell>
        </row>
        <row r="81">
          <cell r="A81">
            <v>57000</v>
          </cell>
          <cell r="B81" t="str">
            <v>Distn Service IG WITHIN DIV</v>
          </cell>
          <cell r="C81" t="str">
            <v>GZ00570</v>
          </cell>
        </row>
        <row r="82">
          <cell r="A82">
            <v>58000</v>
          </cell>
          <cell r="B82" t="str">
            <v>Distn Retention (PFS) WITHIN DIV</v>
          </cell>
          <cell r="C82" t="str">
            <v>GZ00580</v>
          </cell>
        </row>
        <row r="83">
          <cell r="A83">
            <v>59000</v>
          </cell>
          <cell r="B83" t="str">
            <v>Cards IG WITHIN DIV</v>
          </cell>
          <cell r="C83" t="str">
            <v>GZ00590</v>
          </cell>
        </row>
        <row r="84">
          <cell r="A84">
            <v>64000</v>
          </cell>
          <cell r="B84" t="str">
            <v>Utility Services IG WITHIN DIV</v>
          </cell>
          <cell r="C84" t="str">
            <v>GZ00640</v>
          </cell>
        </row>
        <row r="85">
          <cell r="A85">
            <v>65000</v>
          </cell>
          <cell r="B85" t="str">
            <v>Other Services IG WITHIN DIV</v>
          </cell>
          <cell r="C85" t="str">
            <v>GZ00650</v>
          </cell>
        </row>
        <row r="86">
          <cell r="A86">
            <v>51500</v>
          </cell>
          <cell r="B86" t="str">
            <v>Software Soln's IG INTER DIV</v>
          </cell>
          <cell r="C86" t="str">
            <v>GZ00515</v>
          </cell>
        </row>
        <row r="87">
          <cell r="A87">
            <v>52500</v>
          </cell>
          <cell r="B87" t="str">
            <v>IT Service Delivery IG INTER DIV</v>
          </cell>
          <cell r="C87" t="str">
            <v>GZ00525</v>
          </cell>
        </row>
        <row r="88">
          <cell r="A88">
            <v>54500</v>
          </cell>
          <cell r="B88" t="str">
            <v>Major Ent Initiatives IG INTER DIV</v>
          </cell>
          <cell r="C88" t="str">
            <v>GZ00545</v>
          </cell>
        </row>
        <row r="89">
          <cell r="A89">
            <v>55500</v>
          </cell>
          <cell r="B89" t="str">
            <v>Technology Other IG INTER DIV</v>
          </cell>
          <cell r="C89" t="str">
            <v>GZ00555</v>
          </cell>
        </row>
        <row r="90">
          <cell r="A90">
            <v>61500</v>
          </cell>
          <cell r="B90" t="str">
            <v>Payments TPCs IG INTER DIV</v>
          </cell>
          <cell r="C90" t="str">
            <v>GZ00615</v>
          </cell>
        </row>
        <row r="91">
          <cell r="A91">
            <v>63500</v>
          </cell>
          <cell r="B91" t="str">
            <v>Trans Services IG INTER DIV</v>
          </cell>
          <cell r="C91" t="str">
            <v>GZ00635</v>
          </cell>
        </row>
        <row r="92">
          <cell r="A92">
            <v>64500</v>
          </cell>
          <cell r="B92" t="str">
            <v>Utility Services IG INTER DIV</v>
          </cell>
          <cell r="C92" t="str">
            <v>GZ00645</v>
          </cell>
        </row>
        <row r="93">
          <cell r="A93">
            <v>65500</v>
          </cell>
          <cell r="B93" t="str">
            <v>Other Services IG INTER DIV</v>
          </cell>
          <cell r="C93" t="str">
            <v>GZ00655</v>
          </cell>
        </row>
        <row r="94">
          <cell r="A94">
            <v>71000</v>
          </cell>
          <cell r="B94" t="str">
            <v>Transaction Services - Within Division</v>
          </cell>
          <cell r="C94" t="str">
            <v>GZ00710</v>
          </cell>
        </row>
        <row r="95">
          <cell r="A95">
            <v>71500</v>
          </cell>
          <cell r="B95" t="str">
            <v>Transaction Services - Inter Division</v>
          </cell>
          <cell r="C95" t="str">
            <v>GZ00715</v>
          </cell>
        </row>
        <row r="96">
          <cell r="A96">
            <v>70500</v>
          </cell>
          <cell r="B96" t="str">
            <v>Technology Services - Inter Division</v>
          </cell>
          <cell r="C96" t="str">
            <v>GZ00705</v>
          </cell>
        </row>
        <row r="97">
          <cell r="A97">
            <v>65001</v>
          </cell>
          <cell r="B97" t="str">
            <v>Other Services(GROUPWIDE)-Within Division</v>
          </cell>
          <cell r="C97" t="str">
            <v>GZ00650</v>
          </cell>
        </row>
        <row r="98">
          <cell r="A98">
            <v>65501</v>
          </cell>
          <cell r="B98" t="str">
            <v>Other Services(GROUPWIDE)-Inter Division</v>
          </cell>
          <cell r="C98" t="str">
            <v>GZ00655</v>
          </cell>
        </row>
        <row r="99">
          <cell r="A99">
            <v>64501</v>
          </cell>
          <cell r="B99" t="str">
            <v>CFO Services - Inter Division</v>
          </cell>
          <cell r="C99" t="str">
            <v>GZ00645</v>
          </cell>
        </row>
        <row r="100">
          <cell r="A100">
            <v>66500</v>
          </cell>
          <cell r="B100" t="str">
            <v>Corp services - Intrer Division</v>
          </cell>
          <cell r="C100" t="str">
            <v>GZ00665</v>
          </cell>
        </row>
        <row r="101">
          <cell r="A101">
            <v>8610000</v>
          </cell>
          <cell r="B101" t="str">
            <v>Operating Expenses IntraGroup</v>
          </cell>
        </row>
        <row r="102">
          <cell r="B102" t="str">
            <v>INTRAGROUP-OPERATING EXPENSE</v>
          </cell>
        </row>
        <row r="103">
          <cell r="A103">
            <v>8110000</v>
          </cell>
          <cell r="B103" t="str">
            <v>Salaries and Wages</v>
          </cell>
          <cell r="C103" t="str">
            <v>GZ81110</v>
          </cell>
        </row>
        <row r="104">
          <cell r="A104">
            <v>8112100</v>
          </cell>
          <cell r="B104" t="str">
            <v>Cash TEC</v>
          </cell>
          <cell r="C104" t="str">
            <v>GZ81121</v>
          </cell>
        </row>
        <row r="105">
          <cell r="A105">
            <v>8112301</v>
          </cell>
          <cell r="B105" t="str">
            <v>Directors Fee</v>
          </cell>
          <cell r="C105" t="str">
            <v>GZ81123</v>
          </cell>
        </row>
        <row r="106">
          <cell r="A106">
            <v>8112602</v>
          </cell>
          <cell r="B106" t="str">
            <v>Other Remuneration</v>
          </cell>
          <cell r="C106" t="str">
            <v>GZ81126</v>
          </cell>
        </row>
        <row r="107">
          <cell r="A107">
            <v>8113301</v>
          </cell>
          <cell r="B107" t="str">
            <v>Employee Long Service Prov</v>
          </cell>
          <cell r="C107" t="str">
            <v>GZ81133</v>
          </cell>
        </row>
        <row r="108">
          <cell r="A108">
            <v>8113602</v>
          </cell>
          <cell r="B108" t="str">
            <v>Annual Leave Provision</v>
          </cell>
          <cell r="C108" t="str">
            <v>GZ81136</v>
          </cell>
        </row>
        <row r="109">
          <cell r="A109">
            <v>8113901</v>
          </cell>
          <cell r="B109" t="str">
            <v>Sick Leave Provision</v>
          </cell>
          <cell r="C109" t="str">
            <v>GZ81139</v>
          </cell>
        </row>
        <row r="110">
          <cell r="A110">
            <v>8122000</v>
          </cell>
          <cell r="B110" t="str">
            <v>Other Salaries and Wages</v>
          </cell>
          <cell r="C110" t="str">
            <v>GZ81122</v>
          </cell>
        </row>
        <row r="111">
          <cell r="A111">
            <v>8116200</v>
          </cell>
          <cell r="B111" t="str">
            <v>Meal Money</v>
          </cell>
          <cell r="C111" t="str">
            <v>GZ81162</v>
          </cell>
          <cell r="D111" t="str">
            <v>not used anymore</v>
          </cell>
        </row>
        <row r="112">
          <cell r="A112">
            <v>8116002</v>
          </cell>
          <cell r="B112" t="str">
            <v>Overtime</v>
          </cell>
          <cell r="C112" t="str">
            <v>GZ81166</v>
          </cell>
        </row>
        <row r="113">
          <cell r="A113">
            <v>8116031</v>
          </cell>
          <cell r="B113" t="str">
            <v>Other Overtime</v>
          </cell>
          <cell r="C113" t="str">
            <v>GZ81164</v>
          </cell>
        </row>
        <row r="114">
          <cell r="A114">
            <v>8116032</v>
          </cell>
          <cell r="B114" t="str">
            <v>Meal Money</v>
          </cell>
          <cell r="C114" t="str">
            <v>GZ81162</v>
          </cell>
        </row>
        <row r="115">
          <cell r="A115">
            <v>8116400</v>
          </cell>
          <cell r="B115" t="str">
            <v>Overtime</v>
          </cell>
          <cell r="C115" t="str">
            <v>GZ81160</v>
          </cell>
        </row>
        <row r="116">
          <cell r="A116">
            <v>8116600</v>
          </cell>
          <cell r="B116" t="str">
            <v>Other Overtime</v>
          </cell>
          <cell r="C116" t="str">
            <v>GZ81166</v>
          </cell>
          <cell r="D116" t="str">
            <v>not used anymore</v>
          </cell>
        </row>
        <row r="117">
          <cell r="A117">
            <v>8150500</v>
          </cell>
          <cell r="B117" t="str">
            <v>Temp/Agency Costs</v>
          </cell>
          <cell r="C117" t="str">
            <v>GZ81505</v>
          </cell>
        </row>
        <row r="118">
          <cell r="A118">
            <v>8151000</v>
          </cell>
          <cell r="B118" t="str">
            <v>Pension Fund</v>
          </cell>
          <cell r="C118" t="str">
            <v>GZ81510</v>
          </cell>
        </row>
        <row r="119">
          <cell r="A119">
            <v>8152000</v>
          </cell>
          <cell r="B119" t="str">
            <v>Staff Medical Scheme</v>
          </cell>
          <cell r="C119" t="str">
            <v>GZ81520</v>
          </cell>
        </row>
        <row r="120">
          <cell r="A120">
            <v>8153000</v>
          </cell>
          <cell r="B120" t="str">
            <v>Profit Share / Incentives</v>
          </cell>
          <cell r="C120" t="str">
            <v>GZ81530</v>
          </cell>
        </row>
        <row r="121">
          <cell r="A121">
            <v>8153100</v>
          </cell>
          <cell r="B121" t="str">
            <v>ANZERS Profit Share</v>
          </cell>
          <cell r="C121" t="str">
            <v>GZ81531</v>
          </cell>
        </row>
        <row r="122">
          <cell r="A122">
            <v>8154100</v>
          </cell>
          <cell r="B122" t="str">
            <v>Fringe Benefit Taxes</v>
          </cell>
          <cell r="C122" t="str">
            <v>GZ81541</v>
          </cell>
        </row>
        <row r="123">
          <cell r="A123">
            <v>8154400</v>
          </cell>
          <cell r="B123" t="str">
            <v>Payroll Taxes</v>
          </cell>
          <cell r="C123" t="str">
            <v>GZ81544</v>
          </cell>
        </row>
        <row r="124">
          <cell r="A124">
            <v>8155000</v>
          </cell>
          <cell r="B124" t="str">
            <v>Uniforms / Membership Fees</v>
          </cell>
          <cell r="C124" t="str">
            <v>GZ81550</v>
          </cell>
        </row>
        <row r="125">
          <cell r="A125">
            <v>8156000</v>
          </cell>
          <cell r="B125" t="str">
            <v>Insurance Premiums</v>
          </cell>
          <cell r="C125" t="str">
            <v>GZ81560</v>
          </cell>
          <cell r="D125" t="str">
            <v>not used anymore</v>
          </cell>
        </row>
        <row r="126">
          <cell r="A126">
            <v>8157000</v>
          </cell>
          <cell r="B126" t="str">
            <v>Relocation Costs</v>
          </cell>
          <cell r="C126" t="str">
            <v>GZ81570</v>
          </cell>
        </row>
        <row r="127">
          <cell r="A127">
            <v>8157300</v>
          </cell>
          <cell r="B127" t="str">
            <v>Retrenchment Costs</v>
          </cell>
          <cell r="C127" t="str">
            <v>GZ81573</v>
          </cell>
        </row>
        <row r="128">
          <cell r="A128">
            <v>8157500</v>
          </cell>
          <cell r="B128" t="str">
            <v>TEC Related Costs</v>
          </cell>
          <cell r="C128" t="str">
            <v>GZ81575</v>
          </cell>
        </row>
        <row r="129">
          <cell r="A129">
            <v>8157600</v>
          </cell>
          <cell r="B129" t="str">
            <v>Training Costs</v>
          </cell>
          <cell r="C129" t="str">
            <v>GZ81576</v>
          </cell>
        </row>
        <row r="130">
          <cell r="A130">
            <v>8158000</v>
          </cell>
          <cell r="B130" t="str">
            <v>Other Personnel Expenses</v>
          </cell>
          <cell r="C130" t="str">
            <v>GZ81580</v>
          </cell>
        </row>
        <row r="131">
          <cell r="B131" t="str">
            <v>TOTAL PERSONNEL EXPENSES</v>
          </cell>
        </row>
        <row r="132">
          <cell r="A132">
            <v>8210000</v>
          </cell>
          <cell r="B132" t="str">
            <v>Rent Paid and Payable</v>
          </cell>
          <cell r="C132" t="str">
            <v>GZ82100</v>
          </cell>
        </row>
        <row r="133">
          <cell r="A133">
            <v>8250200</v>
          </cell>
          <cell r="B133" t="str">
            <v>Property Mgmt Charge In</v>
          </cell>
          <cell r="C133" t="str">
            <v>GZ82502</v>
          </cell>
        </row>
        <row r="134">
          <cell r="A134">
            <v>8251000</v>
          </cell>
          <cell r="B134" t="str">
            <v>Electricity / Power</v>
          </cell>
          <cell r="C134" t="str">
            <v>GZ82510</v>
          </cell>
        </row>
        <row r="135">
          <cell r="A135">
            <v>8252000</v>
          </cell>
          <cell r="B135" t="str">
            <v>Cleaning</v>
          </cell>
          <cell r="C135" t="str">
            <v>GZ82520</v>
          </cell>
        </row>
        <row r="136">
          <cell r="A136">
            <v>8254000</v>
          </cell>
          <cell r="B136" t="str">
            <v>Rates</v>
          </cell>
          <cell r="C136" t="str">
            <v>GZ82540</v>
          </cell>
        </row>
        <row r="137">
          <cell r="A137">
            <v>8255000</v>
          </cell>
          <cell r="B137" t="str">
            <v>Land Tax</v>
          </cell>
          <cell r="C137" t="str">
            <v>GZ82550</v>
          </cell>
        </row>
        <row r="138">
          <cell r="A138">
            <v>8257000</v>
          </cell>
          <cell r="B138" t="str">
            <v>Security Expense</v>
          </cell>
          <cell r="C138" t="str">
            <v>GZ82570</v>
          </cell>
        </row>
        <row r="139">
          <cell r="A139">
            <v>8258000</v>
          </cell>
          <cell r="B139" t="str">
            <v>Repairs and Maintenance</v>
          </cell>
          <cell r="C139" t="str">
            <v>GZ82580</v>
          </cell>
        </row>
        <row r="140">
          <cell r="A140">
            <v>8261201</v>
          </cell>
          <cell r="B140" t="str">
            <v>Amort-Leasehold Improvements</v>
          </cell>
          <cell r="C140" t="str">
            <v>GZ82612</v>
          </cell>
        </row>
        <row r="141">
          <cell r="A141">
            <v>8261000</v>
          </cell>
          <cell r="B141" t="str">
            <v>Amort-Leasehold Improvements</v>
          </cell>
          <cell r="C141" t="str">
            <v>GZ82610</v>
          </cell>
        </row>
        <row r="142">
          <cell r="A142">
            <v>8268000</v>
          </cell>
          <cell r="B142" t="str">
            <v>Other Premise Expenses</v>
          </cell>
          <cell r="C142" t="str">
            <v>GZ82680</v>
          </cell>
        </row>
        <row r="143">
          <cell r="B143" t="str">
            <v>TOTAL PREMISE EXPENSES</v>
          </cell>
        </row>
        <row r="144">
          <cell r="A144">
            <v>8351002</v>
          </cell>
          <cell r="B144" t="str">
            <v>Computer Expenses Capitalised</v>
          </cell>
          <cell r="C144" t="str">
            <v>GZ83990</v>
          </cell>
        </row>
        <row r="145">
          <cell r="A145">
            <v>8351001</v>
          </cell>
          <cell r="B145" t="str">
            <v>Computer Equipment Depreciation</v>
          </cell>
          <cell r="C145" t="str">
            <v>GZ83511</v>
          </cell>
        </row>
        <row r="146">
          <cell r="A146">
            <v>8351003</v>
          </cell>
          <cell r="B146" t="str">
            <v>Computer Expenses Capitalisation Amortisation</v>
          </cell>
          <cell r="C146" t="str">
            <v>GZ83513</v>
          </cell>
        </row>
        <row r="147">
          <cell r="A147">
            <v>8351000</v>
          </cell>
          <cell r="B147" t="str">
            <v>Computer Depreciation</v>
          </cell>
          <cell r="C147" t="str">
            <v>GZ83510</v>
          </cell>
        </row>
        <row r="148">
          <cell r="A148">
            <v>8352000</v>
          </cell>
          <cell r="B148" t="str">
            <v>Computer Programmers</v>
          </cell>
          <cell r="C148" t="str">
            <v>GZ83520</v>
          </cell>
        </row>
        <row r="149">
          <cell r="A149">
            <v>8353001</v>
          </cell>
          <cell r="B149" t="str">
            <v>Data Communication</v>
          </cell>
          <cell r="C149" t="str">
            <v>GZ83531</v>
          </cell>
        </row>
        <row r="150">
          <cell r="A150">
            <v>8353000</v>
          </cell>
          <cell r="B150" t="str">
            <v>Data Communication</v>
          </cell>
          <cell r="C150" t="str">
            <v>GZ83530</v>
          </cell>
        </row>
        <row r="151">
          <cell r="A151">
            <v>8354000</v>
          </cell>
          <cell r="B151" t="str">
            <v>Computer Rentals</v>
          </cell>
          <cell r="C151" t="str">
            <v>GZ83540</v>
          </cell>
        </row>
        <row r="152">
          <cell r="A152">
            <v>8355000</v>
          </cell>
          <cell r="B152" t="str">
            <v>Computer Repairs</v>
          </cell>
          <cell r="C152" t="str">
            <v>GZ83550</v>
          </cell>
        </row>
        <row r="153">
          <cell r="A153">
            <v>8356000</v>
          </cell>
          <cell r="B153" t="str">
            <v>Bureau Data Processing</v>
          </cell>
          <cell r="C153" t="str">
            <v>GZ83560</v>
          </cell>
        </row>
        <row r="154">
          <cell r="A154">
            <v>8357000</v>
          </cell>
          <cell r="B154" t="str">
            <v>Software Purchased</v>
          </cell>
          <cell r="C154" t="str">
            <v>GZ83570</v>
          </cell>
        </row>
        <row r="155">
          <cell r="A155">
            <v>8359000</v>
          </cell>
          <cell r="B155" t="str">
            <v>Other Computer Expense</v>
          </cell>
          <cell r="C155" t="str">
            <v>GZ83590</v>
          </cell>
        </row>
        <row r="156">
          <cell r="B156" t="str">
            <v>TOTAL COMPUTER EXPENSES</v>
          </cell>
        </row>
        <row r="157">
          <cell r="A157">
            <v>8411000</v>
          </cell>
          <cell r="B157" t="str">
            <v>Other Non Lending Losses</v>
          </cell>
          <cell r="C157" t="str">
            <v>GZ84110</v>
          </cell>
        </row>
        <row r="158">
          <cell r="A158">
            <v>8451100</v>
          </cell>
          <cell r="B158" t="str">
            <v>Consultants Fees</v>
          </cell>
          <cell r="C158" t="str">
            <v>GZ84511</v>
          </cell>
        </row>
        <row r="159">
          <cell r="A159">
            <v>8451300</v>
          </cell>
          <cell r="B159" t="str">
            <v>Legal Fees</v>
          </cell>
          <cell r="C159" t="str">
            <v>GZ84513</v>
          </cell>
        </row>
        <row r="160">
          <cell r="A160">
            <v>8451800</v>
          </cell>
          <cell r="B160" t="str">
            <v>Other Professional Fees</v>
          </cell>
          <cell r="C160" t="str">
            <v>GZ84518</v>
          </cell>
        </row>
        <row r="161">
          <cell r="B161" t="str">
            <v>Consultants Fees</v>
          </cell>
        </row>
        <row r="162">
          <cell r="A162">
            <v>8455200</v>
          </cell>
          <cell r="B162" t="str">
            <v>Travel - Motor Vehicle</v>
          </cell>
          <cell r="C162" t="str">
            <v>GZ84552</v>
          </cell>
        </row>
        <row r="163">
          <cell r="A163">
            <v>8455400</v>
          </cell>
          <cell r="B163" t="str">
            <v>Travel - Overseas Visits</v>
          </cell>
          <cell r="C163" t="str">
            <v>GZ84554</v>
          </cell>
        </row>
        <row r="164">
          <cell r="A164">
            <v>8455500</v>
          </cell>
          <cell r="B164" t="str">
            <v>Travel - Domestic Airfares</v>
          </cell>
          <cell r="C164" t="str">
            <v>GZ84555</v>
          </cell>
        </row>
        <row r="165">
          <cell r="A165">
            <v>8455600</v>
          </cell>
          <cell r="B165" t="str">
            <v>Travel - KM Reimbursement</v>
          </cell>
          <cell r="C165" t="str">
            <v>GZ84556</v>
          </cell>
        </row>
        <row r="166">
          <cell r="A166">
            <v>8455900</v>
          </cell>
          <cell r="B166" t="str">
            <v>Travel Accomodation/Food</v>
          </cell>
          <cell r="C166" t="str">
            <v>GZ84559</v>
          </cell>
        </row>
        <row r="167">
          <cell r="A167">
            <v>8455800</v>
          </cell>
          <cell r="B167" t="str">
            <v>Travel - Taxi</v>
          </cell>
          <cell r="C167" t="str">
            <v>GZ84558</v>
          </cell>
        </row>
        <row r="168">
          <cell r="A168">
            <v>8455300</v>
          </cell>
          <cell r="B168" t="str">
            <v>Travel - Other</v>
          </cell>
          <cell r="C168" t="str">
            <v>GZ84553</v>
          </cell>
        </row>
        <row r="169">
          <cell r="A169">
            <v>8455700</v>
          </cell>
          <cell r="B169" t="str">
            <v>Entertainment</v>
          </cell>
          <cell r="C169" t="str">
            <v>GZ84557</v>
          </cell>
        </row>
        <row r="170">
          <cell r="B170" t="str">
            <v>Travel and Entertainment</v>
          </cell>
        </row>
        <row r="171">
          <cell r="A171">
            <v>8457000</v>
          </cell>
          <cell r="B171" t="str">
            <v>Advertising and Public Relatio</v>
          </cell>
          <cell r="C171" t="str">
            <v>GZ84570</v>
          </cell>
        </row>
        <row r="172">
          <cell r="A172">
            <v>8459000</v>
          </cell>
          <cell r="B172" t="str">
            <v>Phone and Telex</v>
          </cell>
          <cell r="C172" t="str">
            <v>GZ84590</v>
          </cell>
        </row>
        <row r="173">
          <cell r="A173">
            <v>8461000</v>
          </cell>
          <cell r="B173" t="str">
            <v>Depn Equip/Fixtures/Fittings</v>
          </cell>
          <cell r="C173" t="str">
            <v>GZ84610</v>
          </cell>
        </row>
        <row r="174">
          <cell r="A174">
            <v>8462000</v>
          </cell>
          <cell r="B174" t="str">
            <v>Depn - MV Non Lease</v>
          </cell>
          <cell r="C174" t="str">
            <v>GZ84620</v>
          </cell>
        </row>
        <row r="175">
          <cell r="A175">
            <v>8463000</v>
          </cell>
          <cell r="B175" t="str">
            <v>Depn - Other</v>
          </cell>
          <cell r="C175" t="str">
            <v>GZ84630</v>
          </cell>
        </row>
        <row r="176">
          <cell r="A176">
            <v>8467000</v>
          </cell>
          <cell r="B176" t="str">
            <v>Postage</v>
          </cell>
          <cell r="C176" t="str">
            <v>GZ84670</v>
          </cell>
        </row>
        <row r="177">
          <cell r="A177">
            <v>8468000</v>
          </cell>
          <cell r="B177" t="str">
            <v>Freight and Cartage</v>
          </cell>
          <cell r="C177" t="str">
            <v>GZ84680</v>
          </cell>
        </row>
        <row r="178">
          <cell r="A178">
            <v>8471000</v>
          </cell>
          <cell r="B178" t="str">
            <v>Stationery</v>
          </cell>
          <cell r="C178" t="str">
            <v>GZ84710</v>
          </cell>
        </row>
        <row r="179">
          <cell r="A179">
            <v>8474801</v>
          </cell>
          <cell r="B179" t="str">
            <v>KPMG Audit Fees Trust</v>
          </cell>
          <cell r="C179" t="str">
            <v>GZ84756</v>
          </cell>
        </row>
        <row r="180">
          <cell r="A180">
            <v>8474901</v>
          </cell>
          <cell r="B180" t="str">
            <v>KPMG Audit Prospectus Review</v>
          </cell>
          <cell r="C180" t="str">
            <v>GZ84755</v>
          </cell>
        </row>
        <row r="181">
          <cell r="A181">
            <v>8475101</v>
          </cell>
          <cell r="B181" t="str">
            <v>KPMG - Audit Local Accounts</v>
          </cell>
          <cell r="C181" t="str">
            <v>GZ84751</v>
          </cell>
        </row>
        <row r="182">
          <cell r="A182">
            <v>8475201</v>
          </cell>
          <cell r="B182" t="str">
            <v>KPMG - Audit of Group Reg. Rep</v>
          </cell>
          <cell r="C182" t="str">
            <v>GZ84752</v>
          </cell>
        </row>
        <row r="183">
          <cell r="A183">
            <v>8475301</v>
          </cell>
          <cell r="B183" t="str">
            <v>KPMG - Insolvency &amp; Reconstru.</v>
          </cell>
          <cell r="C183" t="str">
            <v>GZ84753</v>
          </cell>
        </row>
        <row r="184">
          <cell r="A184">
            <v>8475401</v>
          </cell>
          <cell r="B184" t="str">
            <v>KPMG - US Reporting Discl.</v>
          </cell>
          <cell r="C184" t="str">
            <v>GZ84754</v>
          </cell>
        </row>
        <row r="185">
          <cell r="A185">
            <v>8475601</v>
          </cell>
          <cell r="B185" t="str">
            <v>KPMG - Group Half  Year Review</v>
          </cell>
          <cell r="C185" t="str">
            <v>GZ84750</v>
          </cell>
        </row>
        <row r="186">
          <cell r="A186">
            <v>8475701</v>
          </cell>
          <cell r="B186" t="str">
            <v>KPMG-Local reglatory req'ments</v>
          </cell>
          <cell r="C186" t="str">
            <v>GZ84757</v>
          </cell>
        </row>
        <row r="187">
          <cell r="A187">
            <v>8475801</v>
          </cell>
          <cell r="B187" t="str">
            <v>KPMG-Audit related</v>
          </cell>
          <cell r="C187" t="str">
            <v>GZ84758</v>
          </cell>
        </row>
        <row r="188">
          <cell r="A188">
            <v>8476501</v>
          </cell>
          <cell r="B188" t="str">
            <v>KPMG Non Audit Tax Serv/Adv</v>
          </cell>
          <cell r="C188" t="str">
            <v>GZ84771</v>
          </cell>
        </row>
        <row r="189">
          <cell r="A189">
            <v>8476502</v>
          </cell>
          <cell r="B189" t="str">
            <v>Deloittes Trust Audit Fees</v>
          </cell>
          <cell r="C189" t="str">
            <v>GZ84765</v>
          </cell>
        </row>
        <row r="190">
          <cell r="A190">
            <v>8477002</v>
          </cell>
          <cell r="B190" t="str">
            <v>KPMG Non Audit Acctg Assistanc</v>
          </cell>
          <cell r="C190" t="str">
            <v>GZ84772</v>
          </cell>
        </row>
        <row r="191">
          <cell r="A191">
            <v>8477301</v>
          </cell>
          <cell r="B191" t="str">
            <v>KPMG - Non Audit Special Proj.</v>
          </cell>
          <cell r="C191" t="str">
            <v>GZ84773</v>
          </cell>
        </row>
        <row r="192">
          <cell r="A192">
            <v>8477401</v>
          </cell>
          <cell r="B192" t="str">
            <v>KPMG Non Audit Prep. Local Acc</v>
          </cell>
          <cell r="C192" t="str">
            <v>GZ84774</v>
          </cell>
        </row>
        <row r="193">
          <cell r="A193">
            <v>8477601</v>
          </cell>
          <cell r="B193" t="str">
            <v>Audit Fees - Administration</v>
          </cell>
          <cell r="C193" t="str">
            <v>GZ84779</v>
          </cell>
        </row>
        <row r="194">
          <cell r="A194">
            <v>8477602</v>
          </cell>
          <cell r="B194" t="str">
            <v>KPMG Audit Group A/c's-curr yr</v>
          </cell>
          <cell r="C194" t="str">
            <v>GZ84776</v>
          </cell>
        </row>
        <row r="195">
          <cell r="A195">
            <v>8477603</v>
          </cell>
          <cell r="B195" t="str">
            <v>Chg AUD Other Services KPMG</v>
          </cell>
          <cell r="C195" t="str">
            <v>GZ84779</v>
          </cell>
        </row>
        <row r="196">
          <cell r="A196">
            <v>8477901</v>
          </cell>
          <cell r="B196" t="str">
            <v>KPMG Non Audit Other Discr</v>
          </cell>
          <cell r="C196" t="str">
            <v>GZ84779</v>
          </cell>
        </row>
        <row r="197">
          <cell r="A197">
            <v>8478501</v>
          </cell>
          <cell r="B197" t="str">
            <v>Non KPMG - Group Audit Fees</v>
          </cell>
          <cell r="C197" t="str">
            <v>GZ84785</v>
          </cell>
        </row>
        <row r="198">
          <cell r="A198">
            <v>8474000</v>
          </cell>
          <cell r="B198" t="str">
            <v>Auditors Renumeration</v>
          </cell>
          <cell r="C198" t="str">
            <v>GZ84740</v>
          </cell>
        </row>
        <row r="199">
          <cell r="A199">
            <v>8483000</v>
          </cell>
          <cell r="B199" t="str">
            <v>Stamp Duties</v>
          </cell>
          <cell r="C199" t="str">
            <v>GZ84830</v>
          </cell>
        </row>
        <row r="200">
          <cell r="A200">
            <v>8484101</v>
          </cell>
          <cell r="B200" t="str">
            <v>Insurance Costs Other</v>
          </cell>
          <cell r="C200" t="str">
            <v>GZ84840</v>
          </cell>
        </row>
        <row r="201">
          <cell r="A201">
            <v>8483900</v>
          </cell>
          <cell r="B201" t="str">
            <v>Insurance Costs</v>
          </cell>
          <cell r="C201" t="str">
            <v>GZ84839</v>
          </cell>
        </row>
        <row r="202">
          <cell r="A202">
            <v>8488000</v>
          </cell>
          <cell r="B202" t="str">
            <v>Record Mgmt and Maintenance</v>
          </cell>
          <cell r="C202" t="str">
            <v>GZ84880</v>
          </cell>
        </row>
        <row r="203">
          <cell r="A203">
            <v>8493000</v>
          </cell>
          <cell r="B203" t="str">
            <v>Repairs &amp; Maint  - Non Prop</v>
          </cell>
          <cell r="C203" t="str">
            <v>GZ84930</v>
          </cell>
        </row>
        <row r="204">
          <cell r="A204">
            <v>8496000</v>
          </cell>
          <cell r="B204" t="str">
            <v>Loss on Sale - Furniture</v>
          </cell>
          <cell r="C204" t="str">
            <v>GZ84960</v>
          </cell>
        </row>
        <row r="205">
          <cell r="A205">
            <v>8499010</v>
          </cell>
          <cell r="B205" t="str">
            <v>Other</v>
          </cell>
          <cell r="C205" t="str">
            <v>GZ84990</v>
          </cell>
        </row>
        <row r="206">
          <cell r="A206">
            <v>8453000</v>
          </cell>
          <cell r="B206" t="str">
            <v>Frank Russel Fees</v>
          </cell>
          <cell r="C206" t="str">
            <v>GZ84530</v>
          </cell>
        </row>
        <row r="207">
          <cell r="B207" t="str">
            <v>TOTAL OVERHEAD EXPENSES</v>
          </cell>
        </row>
        <row r="208">
          <cell r="A208">
            <v>8710000</v>
          </cell>
          <cell r="B208" t="str">
            <v>Contingency Provision</v>
          </cell>
          <cell r="C208" t="str">
            <v>GZ84810</v>
          </cell>
        </row>
        <row r="209">
          <cell r="B209" t="str">
            <v>TOTAL PROFIT BEFORE TAX</v>
          </cell>
        </row>
        <row r="210">
          <cell r="A210">
            <v>8951000</v>
          </cell>
          <cell r="B210" t="str">
            <v>Restate FITB/DITL-rate change</v>
          </cell>
          <cell r="C210" t="str">
            <v>GZ89510</v>
          </cell>
        </row>
        <row r="211">
          <cell r="A211">
            <v>8952000</v>
          </cell>
          <cell r="B211" t="str">
            <v>Prior Yr Adjustment</v>
          </cell>
          <cell r="C211" t="str">
            <v>GZ89520</v>
          </cell>
        </row>
        <row r="212">
          <cell r="A212">
            <v>8953000</v>
          </cell>
          <cell r="B212" t="str">
            <v>Other Movements</v>
          </cell>
          <cell r="C212" t="str">
            <v>GZ89530</v>
          </cell>
        </row>
        <row r="213">
          <cell r="A213">
            <v>8955100</v>
          </cell>
          <cell r="B213" t="str">
            <v>Prima Facie Tax</v>
          </cell>
          <cell r="C213" t="str">
            <v>GZ89551</v>
          </cell>
        </row>
        <row r="214">
          <cell r="A214">
            <v>8955500</v>
          </cell>
          <cell r="B214" t="str">
            <v>Permanent Difference</v>
          </cell>
          <cell r="C214" t="str">
            <v>GZ89555</v>
          </cell>
        </row>
        <row r="215">
          <cell r="A215">
            <v>8950000</v>
          </cell>
          <cell r="B215" t="str">
            <v>Income Tax Expense</v>
          </cell>
          <cell r="C215" t="str">
            <v>GZ89500</v>
          </cell>
        </row>
        <row r="216">
          <cell r="B216" t="str">
            <v>TAX</v>
          </cell>
        </row>
        <row r="217">
          <cell r="A217">
            <v>8913500</v>
          </cell>
          <cell r="B217" t="str">
            <v>Tax on Abnormal Losses</v>
          </cell>
          <cell r="C217" t="str">
            <v>GO16A02</v>
          </cell>
        </row>
        <row r="218">
          <cell r="A218">
            <v>8912500</v>
          </cell>
          <cell r="B218" t="str">
            <v>Abnormal Losses</v>
          </cell>
          <cell r="C218" t="str">
            <v>GO15A02</v>
          </cell>
        </row>
        <row r="219">
          <cell r="A219" t="str">
            <v>GO32A04</v>
          </cell>
          <cell r="B219" t="str">
            <v>Temp/Agency Costs EFT (EOP)</v>
          </cell>
          <cell r="C219" t="str">
            <v>GO32A04</v>
          </cell>
        </row>
        <row r="220">
          <cell r="A220" t="str">
            <v>GO32B04</v>
          </cell>
          <cell r="B220" t="str">
            <v>Temp/Agency Costs EFT (H/Count)</v>
          </cell>
          <cell r="C220" t="str">
            <v>GO32B04</v>
          </cell>
        </row>
        <row r="221">
          <cell r="A221" t="str">
            <v>GO32A03</v>
          </cell>
          <cell r="B221" t="str">
            <v>Contract Programmers EFT (EOP)</v>
          </cell>
          <cell r="C221" t="str">
            <v>GO32A03</v>
          </cell>
        </row>
        <row r="222">
          <cell r="A222" t="str">
            <v>GO32B03</v>
          </cell>
          <cell r="B222" t="str">
            <v>Contract Programmers EFT (H/Count)</v>
          </cell>
          <cell r="C222" t="str">
            <v>GO32B03</v>
          </cell>
        </row>
        <row r="223">
          <cell r="A223" t="str">
            <v>VO32A04</v>
          </cell>
          <cell r="B223" t="str">
            <v>Temp/Agency Costs EFT (AVE)</v>
          </cell>
          <cell r="C223" t="str">
            <v>VO32A04</v>
          </cell>
        </row>
        <row r="224">
          <cell r="A224" t="str">
            <v>VO32A03</v>
          </cell>
          <cell r="B224" t="str">
            <v>Contract Programmers EFT (AVE)</v>
          </cell>
          <cell r="C224" t="str">
            <v>VO32A03</v>
          </cell>
        </row>
        <row r="225">
          <cell r="B225" t="str">
            <v>ABNORMALS</v>
          </cell>
        </row>
        <row r="226">
          <cell r="A226">
            <v>1110000</v>
          </cell>
          <cell r="B226" t="str">
            <v>Liquid Assets Interest Earning</v>
          </cell>
          <cell r="C226" t="str">
            <v>VR09A10</v>
          </cell>
        </row>
        <row r="227">
          <cell r="A227">
            <v>1150000</v>
          </cell>
          <cell r="B227" t="str">
            <v>Liquid Assets Non Interest Earning</v>
          </cell>
          <cell r="C227" t="str">
            <v>VR09A20</v>
          </cell>
        </row>
        <row r="228">
          <cell r="A228">
            <v>1200010</v>
          </cell>
          <cell r="B228" t="str">
            <v>Trad Sec - Int Earning</v>
          </cell>
          <cell r="C228" t="str">
            <v>VN01A01</v>
          </cell>
        </row>
        <row r="229">
          <cell r="A229">
            <v>1200060</v>
          </cell>
          <cell r="B229" t="str">
            <v>Trad Sec - Non Int Earning</v>
          </cell>
          <cell r="C229" t="str">
            <v>VN01A02</v>
          </cell>
        </row>
        <row r="230">
          <cell r="A230">
            <v>1300010</v>
          </cell>
          <cell r="B230" t="str">
            <v>Inv Sec-Int Earning</v>
          </cell>
          <cell r="C230" t="str">
            <v>VN02A01</v>
          </cell>
        </row>
        <row r="231">
          <cell r="A231">
            <v>1300060</v>
          </cell>
          <cell r="B231" t="str">
            <v>Inv Sec-Non Int Earning</v>
          </cell>
          <cell r="C231" t="str">
            <v>VN02A02</v>
          </cell>
        </row>
        <row r="232">
          <cell r="A232">
            <v>1810000</v>
          </cell>
          <cell r="B232" t="str">
            <v>Other Assets -Non Int Earning</v>
          </cell>
          <cell r="C232" t="str">
            <v>VN03A02</v>
          </cell>
        </row>
        <row r="233">
          <cell r="A233">
            <v>1883000</v>
          </cell>
          <cell r="B233" t="str">
            <v>Other Assets -Interest Earning</v>
          </cell>
          <cell r="C233" t="str">
            <v>VN03A01</v>
          </cell>
        </row>
        <row r="234">
          <cell r="A234">
            <v>2000000</v>
          </cell>
          <cell r="B234" t="str">
            <v>Premise &amp; Equipment</v>
          </cell>
          <cell r="C234" t="str">
            <v>VZ20000</v>
          </cell>
        </row>
        <row r="235">
          <cell r="A235">
            <v>1900000</v>
          </cell>
          <cell r="B235" t="str">
            <v>Shares in Associates</v>
          </cell>
          <cell r="C235" t="str">
            <v>VZ19000</v>
          </cell>
        </row>
        <row r="236">
          <cell r="A236">
            <v>1600000</v>
          </cell>
          <cell r="B236" t="str">
            <v>Total deductions</v>
          </cell>
          <cell r="C236" t="str">
            <v>VZ16110</v>
          </cell>
        </row>
        <row r="237">
          <cell r="A237">
            <v>2950000</v>
          </cell>
          <cell r="B237" t="str">
            <v>Due from Related IntraGroup</v>
          </cell>
          <cell r="C237" t="str">
            <v>VA02A01</v>
          </cell>
        </row>
        <row r="238">
          <cell r="A238">
            <v>2960000</v>
          </cell>
          <cell r="B238" t="str">
            <v>Intragrp Assets Int Earning</v>
          </cell>
          <cell r="C238" t="str">
            <v>VA02A02</v>
          </cell>
        </row>
        <row r="239">
          <cell r="A239">
            <v>2980000</v>
          </cell>
          <cell r="B239" t="str">
            <v>Intragrp Assets Non Int Earnin</v>
          </cell>
          <cell r="C239" t="str">
            <v>VZ29800</v>
          </cell>
        </row>
        <row r="240">
          <cell r="B240" t="str">
            <v>TOTAL ASSETS</v>
          </cell>
        </row>
        <row r="241">
          <cell r="A241">
            <v>3100000</v>
          </cell>
          <cell r="B241" t="str">
            <v>Creditors &amp; Liabilities</v>
          </cell>
          <cell r="C241" t="str">
            <v>VN10A02</v>
          </cell>
        </row>
        <row r="242">
          <cell r="A242">
            <v>3200000</v>
          </cell>
          <cell r="B242" t="str">
            <v>Deposits &amp; Borrowings</v>
          </cell>
          <cell r="C242" t="str">
            <v>VZ32251</v>
          </cell>
        </row>
        <row r="243">
          <cell r="A243">
            <v>3500000</v>
          </cell>
          <cell r="B243" t="str">
            <v>Total Provisions</v>
          </cell>
          <cell r="C243" t="str">
            <v>VZ35000</v>
          </cell>
        </row>
        <row r="244">
          <cell r="A244">
            <v>3960000</v>
          </cell>
          <cell r="B244" t="str">
            <v xml:space="preserve">IG Liability Int Bearing </v>
          </cell>
          <cell r="C244" t="str">
            <v>VA03A02</v>
          </cell>
        </row>
        <row r="245">
          <cell r="A245">
            <v>3980000</v>
          </cell>
          <cell r="B245" t="str">
            <v>IG Liability Non Bearing Int</v>
          </cell>
          <cell r="C245" t="str">
            <v>VZ39800</v>
          </cell>
        </row>
        <row r="246">
          <cell r="B246" t="str">
            <v>TOTAL LIABILITIES</v>
          </cell>
        </row>
        <row r="247">
          <cell r="A247">
            <v>4100000</v>
          </cell>
          <cell r="B247" t="str">
            <v>Paid Capital</v>
          </cell>
          <cell r="C247" t="str">
            <v>VZ41000</v>
          </cell>
        </row>
        <row r="248">
          <cell r="A248">
            <v>4200000</v>
          </cell>
          <cell r="B248" t="str">
            <v>Total Reserves</v>
          </cell>
          <cell r="C248" t="str">
            <v>VZ42000</v>
          </cell>
        </row>
        <row r="249">
          <cell r="A249">
            <v>4300000</v>
          </cell>
          <cell r="B249" t="str">
            <v>Retained Profits</v>
          </cell>
          <cell r="C249" t="str">
            <v>VZ43000</v>
          </cell>
        </row>
        <row r="250">
          <cell r="A250">
            <v>4000000</v>
          </cell>
          <cell r="B250" t="str">
            <v>Shareholders Equity</v>
          </cell>
          <cell r="C250" t="str">
            <v>VZ40500</v>
          </cell>
        </row>
        <row r="251">
          <cell r="B251" t="str">
            <v>SHAREHOLDERS EQUITY</v>
          </cell>
        </row>
        <row r="252">
          <cell r="A252" t="str">
            <v>GO18A.01</v>
          </cell>
          <cell r="B252" t="str">
            <v>Restructuring</v>
          </cell>
          <cell r="C252" t="str">
            <v>GO18A.01</v>
          </cell>
        </row>
        <row r="253">
          <cell r="A253" t="str">
            <v>GO18A.02</v>
          </cell>
          <cell r="B253" t="str">
            <v>Non-Restructuring</v>
          </cell>
          <cell r="C253" t="str">
            <v>GO18A.02</v>
          </cell>
        </row>
        <row r="254">
          <cell r="A254" t="str">
            <v>GO52A.01</v>
          </cell>
          <cell r="B254" t="str">
            <v>Non Year 2000</v>
          </cell>
          <cell r="C254" t="str">
            <v>GO52A.01</v>
          </cell>
        </row>
        <row r="255">
          <cell r="A255" t="str">
            <v>GO52A.02</v>
          </cell>
          <cell r="B255" t="str">
            <v>Year 2000</v>
          </cell>
          <cell r="C255" t="str">
            <v>GO52A.02</v>
          </cell>
        </row>
        <row r="256">
          <cell r="A256" t="str">
            <v>GO18B.01</v>
          </cell>
          <cell r="B256" t="str">
            <v>Restructuring</v>
          </cell>
          <cell r="C256" t="str">
            <v>GO18B.01</v>
          </cell>
        </row>
        <row r="257">
          <cell r="A257" t="str">
            <v>GO18B.02</v>
          </cell>
          <cell r="B257" t="str">
            <v>Non-Restructuring</v>
          </cell>
          <cell r="C257" t="str">
            <v>GO18B.02</v>
          </cell>
        </row>
        <row r="258">
          <cell r="A258" t="str">
            <v>GO52B.01</v>
          </cell>
          <cell r="B258" t="str">
            <v>Non Year 2000</v>
          </cell>
          <cell r="C258" t="str">
            <v>GO52B.01</v>
          </cell>
        </row>
        <row r="259">
          <cell r="A259" t="str">
            <v>GO52B.02</v>
          </cell>
          <cell r="B259" t="str">
            <v>Year 2000</v>
          </cell>
          <cell r="C259" t="str">
            <v>GO52B.02</v>
          </cell>
        </row>
        <row r="260">
          <cell r="A260" t="str">
            <v>GO18C.01</v>
          </cell>
          <cell r="B260" t="str">
            <v>Restructuring</v>
          </cell>
          <cell r="C260" t="str">
            <v>GO18C.01</v>
          </cell>
        </row>
        <row r="261">
          <cell r="A261" t="str">
            <v>GO18C.02</v>
          </cell>
          <cell r="B261" t="str">
            <v>Non-Restructuring</v>
          </cell>
          <cell r="C261" t="str">
            <v>GO18C.02</v>
          </cell>
        </row>
        <row r="262">
          <cell r="A262" t="str">
            <v>GO52C.01</v>
          </cell>
          <cell r="B262" t="str">
            <v>Non Year 2000</v>
          </cell>
          <cell r="C262" t="str">
            <v>GO52C.01</v>
          </cell>
        </row>
        <row r="263">
          <cell r="A263" t="str">
            <v>GO52C.02</v>
          </cell>
          <cell r="B263" t="str">
            <v>Year 2000</v>
          </cell>
          <cell r="C263" t="str">
            <v>GO52C.02</v>
          </cell>
        </row>
        <row r="264">
          <cell r="A264" t="str">
            <v>GO18D.01</v>
          </cell>
          <cell r="B264" t="str">
            <v>Restructuring</v>
          </cell>
          <cell r="C264" t="str">
            <v>GO18D.01</v>
          </cell>
        </row>
        <row r="265">
          <cell r="A265" t="str">
            <v>GO18D.02</v>
          </cell>
          <cell r="B265" t="str">
            <v>Non-Restructuring</v>
          </cell>
          <cell r="C265" t="str">
            <v>GO18D.02</v>
          </cell>
        </row>
        <row r="266">
          <cell r="A266" t="str">
            <v>GO52D.01</v>
          </cell>
          <cell r="B266" t="str">
            <v>Non Year 2000</v>
          </cell>
          <cell r="C266" t="str">
            <v>GO52D.01</v>
          </cell>
        </row>
        <row r="267">
          <cell r="A267" t="str">
            <v>GO52D.02</v>
          </cell>
          <cell r="B267" t="str">
            <v>Year 2000</v>
          </cell>
          <cell r="C267" t="str">
            <v>GO52D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_List"/>
      <sheetName val="Change"/>
      <sheetName val="Instructions"/>
      <sheetName val="Tables for Report"/>
      <sheetName val="Fixed Assumptions"/>
      <sheetName val="Other Assumptions"/>
      <sheetName val="Account balance"/>
      <sheetName val="2014"/>
      <sheetName val="2014 (roll fwd)"/>
    </sheetNames>
    <sheetDataSet>
      <sheetData sheetId="0"/>
      <sheetData sheetId="1"/>
      <sheetData sheetId="2"/>
      <sheetData sheetId="3"/>
      <sheetData sheetId="4">
        <row r="8">
          <cell r="G8">
            <v>0.01</v>
          </cell>
        </row>
        <row r="9">
          <cell r="G9">
            <v>0.2</v>
          </cell>
        </row>
        <row r="13">
          <cell r="C13">
            <v>5.0000000000000001E-3</v>
          </cell>
        </row>
        <row r="14">
          <cell r="C14">
            <v>1.5E-3</v>
          </cell>
        </row>
        <row r="18">
          <cell r="F18" t="str">
            <v>Gross Earned Rate</v>
          </cell>
          <cell r="G18" t="str">
            <v>Gross Crediting Rate</v>
          </cell>
          <cell r="H18" t="str">
            <v>% of Excess</v>
          </cell>
        </row>
        <row r="19">
          <cell r="F19">
            <v>0</v>
          </cell>
          <cell r="G19">
            <v>3.5000000000000003E-2</v>
          </cell>
          <cell r="H19">
            <v>0</v>
          </cell>
        </row>
        <row r="20">
          <cell r="F20">
            <v>3.5000000000000003E-2</v>
          </cell>
          <cell r="G20">
            <v>3.5000000000000003E-2</v>
          </cell>
          <cell r="H20">
            <v>0.25</v>
          </cell>
        </row>
        <row r="21">
          <cell r="F21">
            <v>6.5000000000000002E-2</v>
          </cell>
          <cell r="G21">
            <v>4.2500000000000003E-2</v>
          </cell>
          <cell r="H21">
            <v>0.75</v>
          </cell>
        </row>
        <row r="23">
          <cell r="H23">
            <v>0.25</v>
          </cell>
        </row>
        <row r="29">
          <cell r="G29">
            <v>1.3315217391304347E-2</v>
          </cell>
        </row>
        <row r="30">
          <cell r="G30">
            <v>2.6630434782608692E-3</v>
          </cell>
        </row>
      </sheetData>
      <sheetData sheetId="5">
        <row r="9">
          <cell r="H9">
            <v>0.29314200000000001</v>
          </cell>
          <cell r="I9">
            <v>0.14648325000000001</v>
          </cell>
        </row>
        <row r="21">
          <cell r="H21">
            <v>7.1645536251724096E-2</v>
          </cell>
        </row>
        <row r="22">
          <cell r="H22">
            <v>7.0145536251724094E-2</v>
          </cell>
        </row>
        <row r="23">
          <cell r="H23">
            <v>6.514553625172409E-2</v>
          </cell>
        </row>
        <row r="43">
          <cell r="D43">
            <v>4.6359152188793072E-2</v>
          </cell>
        </row>
        <row r="44">
          <cell r="D44">
            <v>3.8177925624999963E-2</v>
          </cell>
        </row>
        <row r="45">
          <cell r="D45">
            <v>3.6927925624999962E-2</v>
          </cell>
        </row>
      </sheetData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 Budget"/>
      <sheetName val="Expenses by Month"/>
      <sheetName val="Detailed Transactions"/>
      <sheetName val="YTD Budget -PowerPlay"/>
      <sheetName val="FULL YR  Budget -PowerPlay"/>
      <sheetName val="Projects"/>
      <sheetName val="Lookup"/>
      <sheetName val="PowerPlayRec"/>
      <sheetName val="Unison"/>
      <sheetName val="Detailed Expenses by Cost Cen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Account</v>
          </cell>
          <cell r="C1" t="str">
            <v>Account grouping</v>
          </cell>
          <cell r="D1" t="str">
            <v>Group name</v>
          </cell>
        </row>
        <row r="2">
          <cell r="B2">
            <v>7705</v>
          </cell>
          <cell r="C2" t="str">
            <v>C700</v>
          </cell>
          <cell r="D2" t="str">
            <v>Marketing and Advertising</v>
          </cell>
        </row>
        <row r="3">
          <cell r="B3">
            <v>7905</v>
          </cell>
          <cell r="C3" t="str">
            <v>C530</v>
          </cell>
          <cell r="D3" t="str">
            <v>Non-Operational / Other Miscellaneous Expenses</v>
          </cell>
        </row>
        <row r="4">
          <cell r="B4">
            <v>7710</v>
          </cell>
          <cell r="C4" t="str">
            <v>C500</v>
          </cell>
          <cell r="D4" t="str">
            <v>Overhead Expenses</v>
          </cell>
        </row>
        <row r="5">
          <cell r="B5">
            <v>7900</v>
          </cell>
          <cell r="C5" t="str">
            <v>C530</v>
          </cell>
          <cell r="D5" t="str">
            <v>Non-Operational / Other Miscellaneous Expenses</v>
          </cell>
        </row>
        <row r="6">
          <cell r="B6">
            <v>5580</v>
          </cell>
          <cell r="C6" t="str">
            <v>C510</v>
          </cell>
          <cell r="D6" t="str">
            <v>Salary and Related</v>
          </cell>
        </row>
        <row r="7">
          <cell r="B7">
            <v>5535</v>
          </cell>
          <cell r="C7" t="str">
            <v>C510</v>
          </cell>
          <cell r="D7" t="str">
            <v>Salary and Related</v>
          </cell>
        </row>
        <row r="8">
          <cell r="B8">
            <v>5120</v>
          </cell>
          <cell r="C8" t="str">
            <v>C510</v>
          </cell>
          <cell r="D8" t="str">
            <v>Salary and Related</v>
          </cell>
        </row>
        <row r="9">
          <cell r="B9">
            <v>5130</v>
          </cell>
          <cell r="C9" t="str">
            <v>C510</v>
          </cell>
          <cell r="D9" t="str">
            <v>Salary and Related</v>
          </cell>
        </row>
        <row r="10">
          <cell r="B10">
            <v>5115</v>
          </cell>
          <cell r="C10" t="str">
            <v>C510</v>
          </cell>
          <cell r="D10" t="str">
            <v>Salary and Related</v>
          </cell>
        </row>
        <row r="11">
          <cell r="B11">
            <v>5100</v>
          </cell>
          <cell r="C11" t="str">
            <v>C510</v>
          </cell>
          <cell r="D11" t="str">
            <v>Salary and Related</v>
          </cell>
        </row>
        <row r="12">
          <cell r="B12">
            <v>5105</v>
          </cell>
          <cell r="C12" t="str">
            <v>C510</v>
          </cell>
          <cell r="D12" t="str">
            <v>Salary and Related</v>
          </cell>
        </row>
        <row r="13">
          <cell r="B13">
            <v>5110</v>
          </cell>
          <cell r="C13" t="str">
            <v>C510</v>
          </cell>
          <cell r="D13" t="str">
            <v>Salary and Related</v>
          </cell>
        </row>
        <row r="14">
          <cell r="B14">
            <v>5125</v>
          </cell>
          <cell r="C14" t="str">
            <v>C510</v>
          </cell>
          <cell r="D14" t="str">
            <v>Salary and Related</v>
          </cell>
        </row>
        <row r="15">
          <cell r="B15">
            <v>5205</v>
          </cell>
          <cell r="C15" t="str">
            <v>C520</v>
          </cell>
          <cell r="D15" t="str">
            <v>Staff Costs</v>
          </cell>
        </row>
        <row r="16">
          <cell r="B16">
            <v>5215</v>
          </cell>
          <cell r="C16" t="str">
            <v>C520</v>
          </cell>
          <cell r="D16" t="str">
            <v>Staff Costs</v>
          </cell>
        </row>
        <row r="17">
          <cell r="B17">
            <v>5220</v>
          </cell>
          <cell r="C17" t="str">
            <v>C520</v>
          </cell>
          <cell r="D17" t="str">
            <v>Staff Costs</v>
          </cell>
        </row>
        <row r="18">
          <cell r="B18">
            <v>7731</v>
          </cell>
          <cell r="C18" t="str">
            <v>C550</v>
          </cell>
          <cell r="D18" t="str">
            <v>Volume and Related Expenses</v>
          </cell>
        </row>
        <row r="19">
          <cell r="B19">
            <v>7715</v>
          </cell>
          <cell r="C19" t="str">
            <v>C500</v>
          </cell>
          <cell r="D19" t="str">
            <v>Overhead Expenses</v>
          </cell>
        </row>
        <row r="20">
          <cell r="B20">
            <v>7135</v>
          </cell>
          <cell r="C20" t="str">
            <v>C710</v>
          </cell>
          <cell r="D20" t="str">
            <v>Fees and Charges</v>
          </cell>
        </row>
        <row r="21">
          <cell r="B21">
            <v>5340</v>
          </cell>
          <cell r="C21" t="str">
            <v>C532</v>
          </cell>
          <cell r="D21" t="str">
            <v>Non-Operational / Other Miscellaneous Expenses</v>
          </cell>
        </row>
        <row r="22">
          <cell r="B22">
            <v>7105</v>
          </cell>
          <cell r="C22" t="str">
            <v>C550</v>
          </cell>
          <cell r="D22" t="str">
            <v>Volume and Related Expenses</v>
          </cell>
        </row>
        <row r="23">
          <cell r="B23">
            <v>5405</v>
          </cell>
          <cell r="C23" t="str">
            <v>C550</v>
          </cell>
          <cell r="D23" t="str">
            <v>Volume and Related Expenses</v>
          </cell>
        </row>
        <row r="24">
          <cell r="B24">
            <v>5386</v>
          </cell>
          <cell r="C24" t="str">
            <v>C560</v>
          </cell>
          <cell r="D24" t="str">
            <v>Non-Operational / Other Miscellaneous Expenses</v>
          </cell>
        </row>
        <row r="25">
          <cell r="B25">
            <v>5810</v>
          </cell>
          <cell r="C25" t="str">
            <v>C580</v>
          </cell>
          <cell r="D25" t="str">
            <v>Travel Related</v>
          </cell>
        </row>
        <row r="26">
          <cell r="B26">
            <v>5800</v>
          </cell>
          <cell r="C26" t="str">
            <v>C580</v>
          </cell>
          <cell r="D26" t="str">
            <v>Travel Related</v>
          </cell>
        </row>
        <row r="27">
          <cell r="B27">
            <v>5910</v>
          </cell>
          <cell r="C27" t="str">
            <v>C590</v>
          </cell>
          <cell r="D27" t="str">
            <v>Property Related</v>
          </cell>
        </row>
        <row r="28">
          <cell r="B28">
            <v>5915</v>
          </cell>
          <cell r="C28" t="str">
            <v>C590</v>
          </cell>
          <cell r="D28" t="str">
            <v>Property Related</v>
          </cell>
        </row>
        <row r="29">
          <cell r="B29">
            <v>5920</v>
          </cell>
          <cell r="C29" t="str">
            <v>C590</v>
          </cell>
          <cell r="D29" t="str">
            <v>Property Related</v>
          </cell>
        </row>
        <row r="30">
          <cell r="B30">
            <v>5935</v>
          </cell>
          <cell r="C30" t="str">
            <v>C590</v>
          </cell>
          <cell r="D30" t="str">
            <v>Property Related</v>
          </cell>
        </row>
        <row r="31">
          <cell r="B31">
            <v>5945</v>
          </cell>
          <cell r="C31" t="str">
            <v>C590</v>
          </cell>
          <cell r="D31" t="str">
            <v>Property Related</v>
          </cell>
        </row>
        <row r="32">
          <cell r="B32">
            <v>5955</v>
          </cell>
          <cell r="C32" t="str">
            <v>C590</v>
          </cell>
          <cell r="D32" t="str">
            <v>Property Related</v>
          </cell>
        </row>
        <row r="33">
          <cell r="B33">
            <v>5960</v>
          </cell>
          <cell r="C33" t="str">
            <v>C590</v>
          </cell>
          <cell r="D33" t="str">
            <v>Property Related</v>
          </cell>
        </row>
        <row r="34">
          <cell r="B34">
            <v>5020</v>
          </cell>
          <cell r="C34" t="str">
            <v>C600</v>
          </cell>
          <cell r="D34" t="str">
            <v>Depreciation and Amortisation</v>
          </cell>
        </row>
        <row r="35">
          <cell r="B35">
            <v>6705</v>
          </cell>
          <cell r="C35" t="str">
            <v>C610</v>
          </cell>
          <cell r="D35" t="str">
            <v>Communications</v>
          </cell>
        </row>
        <row r="36">
          <cell r="B36">
            <v>6740</v>
          </cell>
          <cell r="C36" t="str">
            <v>C610</v>
          </cell>
          <cell r="D36" t="str">
            <v>Communications</v>
          </cell>
        </row>
        <row r="37">
          <cell r="B37">
            <v>6505</v>
          </cell>
          <cell r="C37" t="str">
            <v>C650</v>
          </cell>
          <cell r="D37" t="str">
            <v>IT Related</v>
          </cell>
        </row>
        <row r="38">
          <cell r="B38">
            <v>6500</v>
          </cell>
          <cell r="C38" t="str">
            <v>C650</v>
          </cell>
          <cell r="D38" t="str">
            <v>IT Related</v>
          </cell>
        </row>
        <row r="39">
          <cell r="B39">
            <v>6510</v>
          </cell>
          <cell r="C39" t="str">
            <v>C650</v>
          </cell>
          <cell r="D39" t="str">
            <v>IT Related</v>
          </cell>
        </row>
        <row r="40">
          <cell r="B40">
            <v>6700</v>
          </cell>
          <cell r="C40" t="str">
            <v>C670</v>
          </cell>
          <cell r="D40" t="str">
            <v>Office Expenses</v>
          </cell>
        </row>
        <row r="41">
          <cell r="B41">
            <v>6710</v>
          </cell>
          <cell r="C41" t="str">
            <v>C670</v>
          </cell>
          <cell r="D41" t="str">
            <v>Office Expenses</v>
          </cell>
        </row>
        <row r="42">
          <cell r="B42">
            <v>6730</v>
          </cell>
          <cell r="C42" t="str">
            <v>C670</v>
          </cell>
          <cell r="D42" t="str">
            <v>Office Expenses</v>
          </cell>
        </row>
        <row r="43">
          <cell r="B43">
            <v>5210</v>
          </cell>
          <cell r="C43" t="str">
            <v>C670</v>
          </cell>
          <cell r="D43" t="str">
            <v>Office Expenses</v>
          </cell>
        </row>
        <row r="44">
          <cell r="B44">
            <v>6800</v>
          </cell>
          <cell r="C44" t="str">
            <v>C680</v>
          </cell>
          <cell r="D44" t="str">
            <v>Printing and Stationery</v>
          </cell>
        </row>
        <row r="45">
          <cell r="B45">
            <v>6805</v>
          </cell>
          <cell r="C45" t="str">
            <v>C680</v>
          </cell>
          <cell r="D45" t="str">
            <v>Printing and Stationery</v>
          </cell>
        </row>
        <row r="46">
          <cell r="B46">
            <v>6810</v>
          </cell>
          <cell r="C46" t="str">
            <v>C680</v>
          </cell>
          <cell r="D46" t="str">
            <v>Printing and Stationery</v>
          </cell>
        </row>
        <row r="47">
          <cell r="B47">
            <v>6815</v>
          </cell>
          <cell r="C47" t="str">
            <v>C680</v>
          </cell>
          <cell r="D47" t="str">
            <v>Printing and Stationery</v>
          </cell>
        </row>
        <row r="48">
          <cell r="B48">
            <v>6905</v>
          </cell>
          <cell r="C48" t="str">
            <v>C690</v>
          </cell>
          <cell r="D48" t="str">
            <v>Conferences, Functions and Entertainment</v>
          </cell>
        </row>
        <row r="49">
          <cell r="B49">
            <v>5200</v>
          </cell>
          <cell r="C49" t="str">
            <v>C690</v>
          </cell>
          <cell r="D49" t="str">
            <v>Conferences, Functions and Entertainment</v>
          </cell>
        </row>
        <row r="50">
          <cell r="B50">
            <v>6910</v>
          </cell>
          <cell r="C50" t="str">
            <v>C690</v>
          </cell>
          <cell r="D50" t="str">
            <v>Conferences, Functions and Entertainment</v>
          </cell>
        </row>
        <row r="51">
          <cell r="B51">
            <v>6915</v>
          </cell>
          <cell r="C51" t="str">
            <v>C690</v>
          </cell>
          <cell r="D51" t="str">
            <v>Conferences, Functions and Entertainment</v>
          </cell>
        </row>
        <row r="52">
          <cell r="B52">
            <v>7000</v>
          </cell>
          <cell r="C52" t="str">
            <v>C700</v>
          </cell>
          <cell r="D52" t="str">
            <v>Marketing and Advertising</v>
          </cell>
        </row>
        <row r="53">
          <cell r="B53">
            <v>7015</v>
          </cell>
          <cell r="C53" t="str">
            <v>C700</v>
          </cell>
          <cell r="D53" t="str">
            <v>Marketing and Advertising</v>
          </cell>
        </row>
        <row r="54">
          <cell r="B54">
            <v>7020</v>
          </cell>
          <cell r="C54" t="str">
            <v>C700</v>
          </cell>
          <cell r="D54" t="str">
            <v>Marketing and Advertising</v>
          </cell>
        </row>
        <row r="55">
          <cell r="B55">
            <v>7115</v>
          </cell>
          <cell r="C55" t="str">
            <v>C710</v>
          </cell>
          <cell r="D55" t="str">
            <v>Fees and Charges</v>
          </cell>
        </row>
        <row r="56">
          <cell r="B56">
            <v>7730</v>
          </cell>
          <cell r="C56" t="str">
            <v>C710</v>
          </cell>
          <cell r="D56" t="str">
            <v>Fees and Charges</v>
          </cell>
        </row>
        <row r="57">
          <cell r="B57">
            <v>6820</v>
          </cell>
          <cell r="C57" t="str">
            <v>C710</v>
          </cell>
          <cell r="D57" t="str">
            <v>Fees and Charges</v>
          </cell>
        </row>
        <row r="58">
          <cell r="B58">
            <v>7200</v>
          </cell>
          <cell r="C58" t="str">
            <v>C720</v>
          </cell>
          <cell r="D58" t="str">
            <v>Consultants / Directors</v>
          </cell>
        </row>
        <row r="59">
          <cell r="B59">
            <v>7205</v>
          </cell>
          <cell r="C59" t="str">
            <v>C720</v>
          </cell>
          <cell r="D59" t="str">
            <v>Consultants / Directors</v>
          </cell>
        </row>
        <row r="60">
          <cell r="B60">
            <v>7215</v>
          </cell>
          <cell r="C60" t="str">
            <v>C720</v>
          </cell>
          <cell r="D60" t="str">
            <v>Consultants / Directors</v>
          </cell>
        </row>
        <row r="61">
          <cell r="B61">
            <v>7415</v>
          </cell>
          <cell r="C61" t="str">
            <v>C740</v>
          </cell>
          <cell r="D61" t="str">
            <v>Inter and Intra Company Fees / Recoveries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JANA invoice"/>
      <sheetName val="Bank Accounts"/>
      <sheetName val="Sheet2"/>
    </sheetNames>
    <sheetDataSet>
      <sheetData sheetId="0"/>
      <sheetData sheetId="1"/>
      <sheetData sheetId="2">
        <row r="2">
          <cell r="A2" t="str">
            <v>PST - NAB</v>
          </cell>
        </row>
        <row r="3">
          <cell r="A3" t="str">
            <v>Plum Financial Services</v>
          </cell>
        </row>
        <row r="4">
          <cell r="A4" t="str">
            <v>NAS UTM Distribution</v>
          </cell>
        </row>
        <row r="5">
          <cell r="A5" t="str">
            <v>NCS (Trade File)</v>
          </cell>
        </row>
        <row r="6">
          <cell r="A6" t="str">
            <v>NCS (Invoice)</v>
          </cell>
        </row>
        <row r="7">
          <cell r="A7" t="str">
            <v>Plum Super Fund (NAB Bpay)</v>
          </cell>
        </row>
        <row r="8">
          <cell r="A8" t="str">
            <v>Plum Super Fund (Westpac)</v>
          </cell>
        </row>
        <row r="9">
          <cell r="A9" t="str">
            <v>PSF - Withdrawals</v>
          </cell>
        </row>
        <row r="10">
          <cell r="A10" t="str">
            <v>Lend Lease Super Fund</v>
          </cell>
        </row>
        <row r="11">
          <cell r="A11" t="str">
            <v>Effem Supplementary Retirement Plan</v>
          </cell>
        </row>
        <row r="12">
          <cell r="A12" t="str">
            <v>Pilkington Super Scheme</v>
          </cell>
        </row>
        <row r="13">
          <cell r="A13" t="str">
            <v>Nufarm Employees Super Trust</v>
          </cell>
        </row>
        <row r="14">
          <cell r="A14" t="str">
            <v>Vanguard Personal Super Plan</v>
          </cell>
        </row>
        <row r="15">
          <cell r="A15" t="str">
            <v>Fosters Super Fund</v>
          </cell>
        </row>
        <row r="16">
          <cell r="A16" t="str">
            <v>MSD Australia Superannuation Plan</v>
          </cell>
        </row>
        <row r="17">
          <cell r="A17" t="str">
            <v>RACV Superannuation Fund</v>
          </cell>
        </row>
        <row r="18">
          <cell r="A18" t="str">
            <v>Plum Super Fund (Old)</v>
          </cell>
        </row>
        <row r="19">
          <cell r="A19" t="str">
            <v>Fees &amp; Charges Account</v>
          </cell>
        </row>
        <row r="20">
          <cell r="A20" t="str">
            <v>NCS (Trade File - Non-Netting )</v>
          </cell>
        </row>
        <row r="21">
          <cell r="A21" t="str">
            <v>NCS (Trade File - Netting)</v>
          </cell>
        </row>
        <row r="22">
          <cell r="A22" t="str">
            <v>GMO Australia Limited</v>
          </cell>
        </row>
        <row r="23">
          <cell r="A23" t="str">
            <v>PFS Nominees Payment Clearing</v>
          </cell>
        </row>
        <row r="24">
          <cell r="A24" t="str">
            <v>Worsley Alumina Superannuation</v>
          </cell>
        </row>
        <row r="25">
          <cell r="A25" t="str">
            <v>Worsley Alumina (ANZ)</v>
          </cell>
        </row>
        <row r="26">
          <cell r="A26" t="str">
            <v>MLC Limited</v>
          </cell>
        </row>
        <row r="27">
          <cell r="A27" t="str">
            <v>BHP Billiton Superannuation</v>
          </cell>
        </row>
        <row r="28">
          <cell r="A28" t="str">
            <v>NAB Group Super Fund</v>
          </cell>
        </row>
        <row r="29">
          <cell r="A29" t="str">
            <v>Jana Investment Advisers Pty Ltd</v>
          </cell>
        </row>
      </sheetData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ASIS data"/>
      <sheetName val="Sheet3"/>
      <sheetName val="Sheet5"/>
      <sheetName val="Sheet4"/>
      <sheetName val="Weekly"/>
      <sheetName val="Plum"/>
      <sheetName val="JANA"/>
      <sheetName val="Pivot tables"/>
      <sheetName val="By client"/>
      <sheetName val="Sheet1"/>
      <sheetName val="Transactions"/>
      <sheetName val="VLOOKUP"/>
      <sheetName val="BusinessUnits"/>
      <sheetName val="Instruction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B1" t="str">
            <v>Client Service</v>
          </cell>
          <cell r="I1" t="str">
            <v>Transactions</v>
          </cell>
          <cell r="AD1" t="str">
            <v>Product Allocations</v>
          </cell>
        </row>
        <row r="2">
          <cell r="A2" t="str">
            <v>DC</v>
          </cell>
          <cell r="B2" t="str">
            <v>Keri Pratt</v>
          </cell>
          <cell r="H2" t="str">
            <v>SC</v>
          </cell>
          <cell r="I2" t="str">
            <v>Contribution</v>
          </cell>
          <cell r="AD2" t="str">
            <v>Eclipse</v>
          </cell>
          <cell r="AE2" t="str">
            <v>Oracle</v>
          </cell>
        </row>
        <row r="3">
          <cell r="A3" t="str">
            <v>GH</v>
          </cell>
          <cell r="B3" t="str">
            <v>George Haramis</v>
          </cell>
          <cell r="H3" t="str">
            <v>SM</v>
          </cell>
          <cell r="I3" t="str">
            <v>Contribution</v>
          </cell>
          <cell r="AD3" t="str">
            <v>CI</v>
          </cell>
          <cell r="AE3" t="str">
            <v>V6</v>
          </cell>
        </row>
        <row r="4">
          <cell r="A4" t="str">
            <v>IA</v>
          </cell>
          <cell r="B4" t="str">
            <v>Kevin Dallas</v>
          </cell>
          <cell r="H4" t="str">
            <v>CW</v>
          </cell>
          <cell r="I4" t="str">
            <v>Withdrawal</v>
          </cell>
          <cell r="AD4" t="str">
            <v>CI</v>
          </cell>
          <cell r="AE4" t="str">
            <v>V6</v>
          </cell>
        </row>
        <row r="5">
          <cell r="A5" t="str">
            <v>IF</v>
          </cell>
          <cell r="B5" t="str">
            <v>Andreas Faeste</v>
          </cell>
          <cell r="H5" t="str">
            <v>CM</v>
          </cell>
          <cell r="I5" t="str">
            <v>Withdrawal</v>
          </cell>
          <cell r="AD5" t="str">
            <v>CR</v>
          </cell>
          <cell r="AE5" t="str">
            <v>V6</v>
          </cell>
        </row>
        <row r="6">
          <cell r="A6" t="str">
            <v>IX</v>
          </cell>
          <cell r="B6" t="str">
            <v>Tony Patterson</v>
          </cell>
          <cell r="H6" t="str">
            <v>BT</v>
          </cell>
          <cell r="I6" t="str">
            <v>Termination</v>
          </cell>
          <cell r="AD6" t="str">
            <v>CR</v>
          </cell>
          <cell r="AE6" t="str">
            <v>V6</v>
          </cell>
        </row>
        <row r="7">
          <cell r="A7" t="str">
            <v>JO</v>
          </cell>
          <cell r="B7" t="str">
            <v>John Owen</v>
          </cell>
          <cell r="H7" t="str">
            <v>YF</v>
          </cell>
          <cell r="I7" t="str">
            <v>Reconstruction from</v>
          </cell>
          <cell r="AD7" t="str">
            <v>CF</v>
          </cell>
          <cell r="AE7" t="str">
            <v>VC</v>
          </cell>
        </row>
        <row r="8">
          <cell r="A8" t="str">
            <v>JS</v>
          </cell>
          <cell r="B8" t="str">
            <v>Jim Savage</v>
          </cell>
          <cell r="H8" t="str">
            <v>YT</v>
          </cell>
          <cell r="I8" t="str">
            <v>Reconstruction to</v>
          </cell>
          <cell r="AD8" t="str">
            <v>CT</v>
          </cell>
          <cell r="AE8" t="str">
            <v>VC</v>
          </cell>
        </row>
        <row r="9">
          <cell r="A9" t="str">
            <v>SC</v>
          </cell>
          <cell r="B9" t="str">
            <v>Stephen Bramley</v>
          </cell>
          <cell r="H9" t="str">
            <v>YS</v>
          </cell>
          <cell r="I9" t="str">
            <v>Reconstruction from</v>
          </cell>
          <cell r="AD9" t="str">
            <v>CU</v>
          </cell>
          <cell r="AE9" t="str">
            <v>V7</v>
          </cell>
        </row>
        <row r="10">
          <cell r="A10" t="str">
            <v>SH</v>
          </cell>
          <cell r="B10" t="str">
            <v>Susan Roberts</v>
          </cell>
          <cell r="H10" t="str">
            <v>YB</v>
          </cell>
          <cell r="I10" t="str">
            <v>Reconstruction to</v>
          </cell>
          <cell r="AD10" t="str">
            <v>CK</v>
          </cell>
          <cell r="AE10" t="str">
            <v>VK</v>
          </cell>
        </row>
        <row r="11">
          <cell r="A11" t="str">
            <v>TG</v>
          </cell>
          <cell r="B11" t="str">
            <v>Tim Gapes</v>
          </cell>
          <cell r="H11" t="str">
            <v>MF</v>
          </cell>
          <cell r="I11" t="str">
            <v>Fee</v>
          </cell>
          <cell r="AD11" t="str">
            <v>CQ</v>
          </cell>
          <cell r="AE11" t="str">
            <v>VQ</v>
          </cell>
        </row>
        <row r="12">
          <cell r="A12" t="str">
            <v>VX</v>
          </cell>
          <cell r="B12" t="str">
            <v>Mike Fitzsimons</v>
          </cell>
          <cell r="H12" t="str">
            <v>PA</v>
          </cell>
          <cell r="I12" t="str">
            <v>Fee</v>
          </cell>
        </row>
        <row r="13">
          <cell r="A13" t="str">
            <v>KL</v>
          </cell>
          <cell r="B13" t="str">
            <v>Ken Licence</v>
          </cell>
          <cell r="H13" t="str">
            <v>SP</v>
          </cell>
          <cell r="I13" t="str">
            <v>Reduction Factor</v>
          </cell>
        </row>
        <row r="14">
          <cell r="A14" t="str">
            <v>JD</v>
          </cell>
          <cell r="B14" t="str">
            <v>Joanna Davison</v>
          </cell>
          <cell r="H14" t="str">
            <v>IT</v>
          </cell>
          <cell r="I14" t="str">
            <v>Switch to</v>
          </cell>
        </row>
        <row r="15">
          <cell r="A15" t="str">
            <v>KJ</v>
          </cell>
          <cell r="B15" t="str">
            <v>Keri Pratt</v>
          </cell>
          <cell r="H15" t="str">
            <v>IF</v>
          </cell>
          <cell r="I15" t="str">
            <v>Switch from</v>
          </cell>
        </row>
        <row r="16">
          <cell r="A16" t="str">
            <v>KG</v>
          </cell>
          <cell r="B16" t="str">
            <v>Katie Grimmond</v>
          </cell>
          <cell r="H16" t="str">
            <v>PR</v>
          </cell>
          <cell r="I16" t="str">
            <v>Rebate</v>
          </cell>
        </row>
        <row r="17">
          <cell r="A17" t="str">
            <v>MW</v>
          </cell>
          <cell r="B17" t="str">
            <v>Michael Ward</v>
          </cell>
          <cell r="H17" t="str">
            <v>KT</v>
          </cell>
          <cell r="I17" t="str">
            <v>Switch to</v>
          </cell>
        </row>
        <row r="18">
          <cell r="A18" t="str">
            <v>JB</v>
          </cell>
          <cell r="B18" t="str">
            <v>Jerome Bleijie</v>
          </cell>
          <cell r="H18" t="str">
            <v>KF</v>
          </cell>
          <cell r="I18" t="str">
            <v>Switch from</v>
          </cell>
        </row>
        <row r="19">
          <cell r="A19" t="str">
            <v>GL</v>
          </cell>
          <cell r="B19" t="str">
            <v>Geoff Ludowyke</v>
          </cell>
          <cell r="H19" t="str">
            <v>IS</v>
          </cell>
          <cell r="I19" t="str">
            <v>Switch Fee</v>
          </cell>
        </row>
        <row r="20">
          <cell r="A20" t="str">
            <v>MG</v>
          </cell>
          <cell r="B20" t="str">
            <v>Michael Gomersall</v>
          </cell>
          <cell r="H20" t="str">
            <v>MC</v>
          </cell>
          <cell r="I20" t="str">
            <v>Fee</v>
          </cell>
        </row>
        <row r="21">
          <cell r="A21" t="str">
            <v>CD</v>
          </cell>
          <cell r="B21" t="str">
            <v>Charles Davies</v>
          </cell>
          <cell r="H21" t="str">
            <v>FR</v>
          </cell>
          <cell r="I21" t="str">
            <v>Fee</v>
          </cell>
        </row>
        <row r="22">
          <cell r="A22" t="str">
            <v>MB</v>
          </cell>
          <cell r="B22" t="str">
            <v>Michael Bailey</v>
          </cell>
          <cell r="H22" t="str">
            <v>IA</v>
          </cell>
          <cell r="I22" t="str">
            <v>Interest Adjustment</v>
          </cell>
        </row>
        <row r="23">
          <cell r="A23" t="str">
            <v>PI</v>
          </cell>
          <cell r="B23" t="str">
            <v>Paul Ireland</v>
          </cell>
          <cell r="H23" t="str">
            <v>CX</v>
          </cell>
          <cell r="I23" t="str">
            <v>Cont Tax</v>
          </cell>
        </row>
        <row r="24">
          <cell r="A24" t="str">
            <v>MT</v>
          </cell>
          <cell r="B24" t="str">
            <v>Monica Thompson</v>
          </cell>
          <cell r="H24" t="str">
            <v>AO</v>
          </cell>
          <cell r="I24" t="str">
            <v>Fee Credit</v>
          </cell>
        </row>
        <row r="25">
          <cell r="A25" t="str">
            <v>MC</v>
          </cell>
          <cell r="B25" t="str">
            <v>Mark Wall</v>
          </cell>
          <cell r="H25" t="str">
            <v>AT</v>
          </cell>
          <cell r="I25" t="str">
            <v>Contribution</v>
          </cell>
        </row>
        <row r="26">
          <cell r="A26" t="str">
            <v>LM</v>
          </cell>
          <cell r="B26" t="str">
            <v>Lee Moore</v>
          </cell>
          <cell r="H26" t="str">
            <v>CY</v>
          </cell>
          <cell r="I26" t="str">
            <v>Cont Tax</v>
          </cell>
        </row>
        <row r="27">
          <cell r="A27" t="str">
            <v>AF</v>
          </cell>
          <cell r="B27" t="str">
            <v>Andrew Flitcroft</v>
          </cell>
          <cell r="H27" t="str">
            <v>AM</v>
          </cell>
          <cell r="I27" t="str">
            <v>Contribution</v>
          </cell>
        </row>
        <row r="28">
          <cell r="H28" t="str">
            <v>MM</v>
          </cell>
          <cell r="I28" t="str">
            <v>Market Movement</v>
          </cell>
        </row>
        <row r="29">
          <cell r="H29" t="str">
            <v>TT</v>
          </cell>
          <cell r="I29" t="str">
            <v>Transfer to LLIT</v>
          </cell>
        </row>
        <row r="30">
          <cell r="H30" t="str">
            <v>JW</v>
          </cell>
          <cell r="I30" t="str">
            <v>Withdrawal</v>
          </cell>
        </row>
        <row r="31">
          <cell r="H31" t="str">
            <v>JM</v>
          </cell>
          <cell r="I31" t="str">
            <v>Withdrawal</v>
          </cell>
        </row>
        <row r="32">
          <cell r="H32" t="str">
            <v>JT</v>
          </cell>
          <cell r="I32" t="str">
            <v>Termination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ete to left"/>
      <sheetName val="Sheet6"/>
      <sheetName val="Instructions"/>
      <sheetName val="Checks"/>
      <sheetName val="Mapping"/>
      <sheetName val="Sheet10"/>
      <sheetName val="IRIS MTP Download"/>
      <sheetName val="MTPPivot"/>
      <sheetName val="MTPPivotSummary"/>
      <sheetName val="Sheet5"/>
      <sheetName val="FUM Prod Sum"/>
      <sheetName val="FUM Graphs"/>
      <sheetName val="Sheet4"/>
      <sheetName val="Sheet18"/>
      <sheetName val="Cover"/>
      <sheetName val="Index"/>
      <sheetName val="IndexDAY10"/>
      <sheetName val="Divider"/>
      <sheetName val="FY PLAN by Legal Entity"/>
      <sheetName val="SumRec"/>
      <sheetName val="AllOrds"/>
      <sheetName val="Sheet7"/>
      <sheetName val="YTD_Total"/>
      <sheetName val="YTD_PI"/>
      <sheetName val="YTD_ES"/>
      <sheetName val="YTD_RIS"/>
      <sheetName val="YTD_P1"/>
      <sheetName val="YTD_OASIS"/>
      <sheetName val="YTD_DIRECT"/>
      <sheetName val="YTD_Corp"/>
      <sheetName val="YTD Legal Entity"/>
      <sheetName val="Sheet2"/>
      <sheetName val="Mthly_Total"/>
      <sheetName val="MTH_PI"/>
      <sheetName val="MTH_ES"/>
      <sheetName val="MTH_RIS"/>
      <sheetName val="MTH_P1"/>
      <sheetName val="MTH_OASIS"/>
      <sheetName val="MTH_DIRECT"/>
      <sheetName val="MTH_Corp"/>
      <sheetName val="MTH Legal Entity"/>
      <sheetName val="MthbyMth"/>
      <sheetName val="MBMTOTAL_KPI"/>
      <sheetName val="MbM_PI"/>
      <sheetName val="MbM_ES"/>
      <sheetName val="MbM_RIS"/>
      <sheetName val="MbM_P1"/>
      <sheetName val="P1_KPI"/>
      <sheetName val="MbM_OASIS"/>
      <sheetName val="OASIS_KPI"/>
      <sheetName val="MbM_DIRECT"/>
      <sheetName val="DIRECT_KPI"/>
      <sheetName val="MbM_Corp"/>
      <sheetName val="Sheet1"/>
      <sheetName val="MbM_OA"/>
      <sheetName val="OA_KPI"/>
      <sheetName val="MbM_OPT"/>
      <sheetName val="OPT_KPI"/>
      <sheetName val="MbM_TEIB"/>
      <sheetName val="TEIB_KPI"/>
      <sheetName val="MbM_OTR"/>
      <sheetName val="OTR_KPI"/>
      <sheetName val="MbM_WS"/>
      <sheetName val="WS_KPI"/>
      <sheetName val="MbM_ASA"/>
      <sheetName val="ASA_KPI"/>
      <sheetName val="MbM_INT"/>
      <sheetName val="INT_KPI"/>
      <sheetName val="MbM_CS"/>
      <sheetName val="CS_KPI"/>
      <sheetName val="Sheet8"/>
      <sheetName val="Summary-AllProd_YTD"/>
      <sheetName val="SOI_YTD"/>
      <sheetName val="Summary-AllProd_MTH"/>
      <sheetName val="SOI_MTH"/>
      <sheetName val="Sheet3"/>
      <sheetName val="OA_Total"/>
      <sheetName val="OA"/>
      <sheetName val="OA_TD"/>
      <sheetName val="Opt"/>
      <sheetName val="TEIB"/>
      <sheetName val="OthRet"/>
      <sheetName val="WS"/>
      <sheetName val="INT"/>
      <sheetName val="CS"/>
      <sheetName val="ASA"/>
      <sheetName val="P1"/>
      <sheetName val="OASIS"/>
      <sheetName val="RIS"/>
      <sheetName val="DIRECT_Total"/>
      <sheetName val="ASC"/>
      <sheetName val="AOI"/>
      <sheetName val="Corp"/>
      <sheetName val="AIO"/>
      <sheetName val="blank"/>
      <sheetName val="blank2"/>
      <sheetName val="OACM_Total"/>
      <sheetName val="OACM"/>
      <sheetName val="OA_TDCM"/>
      <sheetName val="OptCM"/>
      <sheetName val="TEIBCM"/>
      <sheetName val="OthRetCM"/>
      <sheetName val="WSCM"/>
      <sheetName val="AIOCM"/>
      <sheetName val="INTCM"/>
      <sheetName val="CSCM"/>
      <sheetName val="ASACM"/>
      <sheetName val="RISCM"/>
      <sheetName val="P1CM"/>
      <sheetName val="OASISCM"/>
      <sheetName val="CorpCM"/>
      <sheetName val="DIRECTCM_Total"/>
      <sheetName val="ASCCM"/>
      <sheetName val="AOICM"/>
      <sheetName val="To right not up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L20">
            <v>4600990</v>
          </cell>
          <cell r="M20" t="str">
            <v>PH</v>
          </cell>
        </row>
        <row r="21">
          <cell r="L21">
            <v>4600991</v>
          </cell>
          <cell r="M21" t="str">
            <v>PH</v>
          </cell>
        </row>
        <row r="22">
          <cell r="L22">
            <v>4600995</v>
          </cell>
          <cell r="M22" t="str">
            <v>SH</v>
          </cell>
        </row>
        <row r="23">
          <cell r="L23">
            <v>4600996</v>
          </cell>
          <cell r="M23" t="str">
            <v>SH</v>
          </cell>
        </row>
        <row r="24">
          <cell r="L24">
            <v>4607990</v>
          </cell>
          <cell r="M24" t="str">
            <v>PH</v>
          </cell>
        </row>
        <row r="25">
          <cell r="L25">
            <v>4607991</v>
          </cell>
          <cell r="M25" t="str">
            <v>PH</v>
          </cell>
        </row>
        <row r="26">
          <cell r="L26">
            <v>4600995</v>
          </cell>
          <cell r="M26" t="str">
            <v>SH</v>
          </cell>
        </row>
        <row r="27">
          <cell r="D27">
            <v>40452</v>
          </cell>
          <cell r="E27">
            <v>40452</v>
          </cell>
          <cell r="F27">
            <v>31</v>
          </cell>
          <cell r="G27">
            <v>31</v>
          </cell>
          <cell r="L27">
            <v>4607996</v>
          </cell>
          <cell r="M27" t="str">
            <v>SH</v>
          </cell>
        </row>
        <row r="28">
          <cell r="D28">
            <v>40483</v>
          </cell>
          <cell r="E28">
            <v>40483</v>
          </cell>
          <cell r="F28">
            <v>30</v>
          </cell>
          <cell r="G28">
            <v>61</v>
          </cell>
          <cell r="L28">
            <v>7610001</v>
          </cell>
          <cell r="M28" t="str">
            <v>PH</v>
          </cell>
        </row>
        <row r="29">
          <cell r="D29">
            <v>40513</v>
          </cell>
          <cell r="E29">
            <v>40513</v>
          </cell>
          <cell r="F29">
            <v>31</v>
          </cell>
          <cell r="G29">
            <v>92</v>
          </cell>
          <cell r="L29">
            <v>7610002</v>
          </cell>
          <cell r="M29" t="str">
            <v>SH</v>
          </cell>
        </row>
        <row r="30">
          <cell r="D30">
            <v>40544</v>
          </cell>
          <cell r="E30">
            <v>40544</v>
          </cell>
          <cell r="F30">
            <v>31</v>
          </cell>
          <cell r="G30">
            <v>123</v>
          </cell>
          <cell r="L30">
            <v>7610003</v>
          </cell>
          <cell r="M30" t="str">
            <v>PH</v>
          </cell>
        </row>
        <row r="31">
          <cell r="D31">
            <v>40575</v>
          </cell>
          <cell r="E31">
            <v>40575</v>
          </cell>
          <cell r="F31">
            <v>28</v>
          </cell>
          <cell r="G31">
            <v>151</v>
          </cell>
          <cell r="L31">
            <v>7610004</v>
          </cell>
          <cell r="M31" t="str">
            <v>SH</v>
          </cell>
        </row>
        <row r="32">
          <cell r="D32">
            <v>40603</v>
          </cell>
          <cell r="E32">
            <v>40603</v>
          </cell>
          <cell r="F32">
            <v>31</v>
          </cell>
          <cell r="G32">
            <v>182</v>
          </cell>
          <cell r="L32">
            <v>7630001</v>
          </cell>
          <cell r="M32" t="str">
            <v>PH</v>
          </cell>
        </row>
        <row r="33">
          <cell r="D33">
            <v>40634</v>
          </cell>
          <cell r="E33">
            <v>40634</v>
          </cell>
          <cell r="F33">
            <v>30</v>
          </cell>
          <cell r="G33">
            <v>212</v>
          </cell>
          <cell r="L33">
            <v>7630002</v>
          </cell>
          <cell r="M33" t="str">
            <v>SH</v>
          </cell>
        </row>
        <row r="34">
          <cell r="D34">
            <v>40664</v>
          </cell>
          <cell r="E34">
            <v>40664</v>
          </cell>
          <cell r="F34">
            <v>31</v>
          </cell>
          <cell r="G34">
            <v>243</v>
          </cell>
          <cell r="L34">
            <v>7630003</v>
          </cell>
          <cell r="M34" t="str">
            <v>PH</v>
          </cell>
        </row>
        <row r="35">
          <cell r="D35">
            <v>40695</v>
          </cell>
          <cell r="E35">
            <v>40695</v>
          </cell>
          <cell r="F35">
            <v>30</v>
          </cell>
          <cell r="G35">
            <v>273</v>
          </cell>
          <cell r="L35">
            <v>7630004</v>
          </cell>
          <cell r="M35" t="str">
            <v>SH</v>
          </cell>
        </row>
        <row r="36">
          <cell r="D36">
            <v>40725</v>
          </cell>
          <cell r="E36">
            <v>40725</v>
          </cell>
          <cell r="F36">
            <v>31</v>
          </cell>
          <cell r="G36">
            <v>304</v>
          </cell>
          <cell r="L36">
            <v>4607995</v>
          </cell>
          <cell r="M36" t="str">
            <v>SH</v>
          </cell>
        </row>
        <row r="37">
          <cell r="D37">
            <v>40756</v>
          </cell>
          <cell r="E37">
            <v>40756</v>
          </cell>
          <cell r="F37">
            <v>31</v>
          </cell>
          <cell r="G37">
            <v>335</v>
          </cell>
        </row>
        <row r="38">
          <cell r="D38">
            <v>40787</v>
          </cell>
          <cell r="E38">
            <v>40787</v>
          </cell>
          <cell r="F38">
            <v>30</v>
          </cell>
          <cell r="G38">
            <v>365</v>
          </cell>
        </row>
        <row r="39">
          <cell r="D39">
            <v>40817</v>
          </cell>
          <cell r="E39">
            <v>40817</v>
          </cell>
          <cell r="F39">
            <v>31</v>
          </cell>
          <cell r="G39">
            <v>31</v>
          </cell>
        </row>
        <row r="40">
          <cell r="D40">
            <v>40848</v>
          </cell>
          <cell r="E40">
            <v>40848</v>
          </cell>
          <cell r="F40">
            <v>30</v>
          </cell>
          <cell r="G40">
            <v>61</v>
          </cell>
        </row>
        <row r="41">
          <cell r="D41">
            <v>40878</v>
          </cell>
          <cell r="E41">
            <v>40878</v>
          </cell>
          <cell r="F41">
            <v>31</v>
          </cell>
          <cell r="G41">
            <v>92</v>
          </cell>
        </row>
        <row r="42">
          <cell r="D42">
            <v>40909</v>
          </cell>
          <cell r="E42">
            <v>40909</v>
          </cell>
          <cell r="F42">
            <v>31</v>
          </cell>
          <cell r="G42">
            <v>123</v>
          </cell>
        </row>
        <row r="43">
          <cell r="D43">
            <v>40940</v>
          </cell>
          <cell r="E43">
            <v>40940</v>
          </cell>
          <cell r="F43">
            <v>29</v>
          </cell>
          <cell r="G43">
            <v>152</v>
          </cell>
        </row>
        <row r="44">
          <cell r="D44">
            <v>40969</v>
          </cell>
          <cell r="E44">
            <v>40969</v>
          </cell>
          <cell r="F44">
            <v>31</v>
          </cell>
          <cell r="G44">
            <v>183</v>
          </cell>
        </row>
        <row r="45">
          <cell r="D45">
            <v>41000</v>
          </cell>
          <cell r="E45">
            <v>41000</v>
          </cell>
          <cell r="F45">
            <v>30</v>
          </cell>
          <cell r="G45">
            <v>213</v>
          </cell>
        </row>
        <row r="46">
          <cell r="D46">
            <v>41030</v>
          </cell>
          <cell r="E46">
            <v>41030</v>
          </cell>
          <cell r="F46">
            <v>31</v>
          </cell>
          <cell r="G46">
            <v>244</v>
          </cell>
        </row>
        <row r="47">
          <cell r="D47">
            <v>41061</v>
          </cell>
          <cell r="E47">
            <v>41061</v>
          </cell>
          <cell r="F47">
            <v>30</v>
          </cell>
          <cell r="G47">
            <v>274</v>
          </cell>
        </row>
        <row r="48">
          <cell r="D48">
            <v>41091</v>
          </cell>
          <cell r="E48">
            <v>41091</v>
          </cell>
          <cell r="F48">
            <v>31</v>
          </cell>
          <cell r="G48">
            <v>305</v>
          </cell>
        </row>
        <row r="49">
          <cell r="D49">
            <v>41122</v>
          </cell>
          <cell r="E49">
            <v>41122</v>
          </cell>
          <cell r="F49">
            <v>31</v>
          </cell>
          <cell r="G49">
            <v>336</v>
          </cell>
        </row>
        <row r="50">
          <cell r="D50">
            <v>41153</v>
          </cell>
          <cell r="E50">
            <v>41153</v>
          </cell>
          <cell r="F50">
            <v>30</v>
          </cell>
          <cell r="G50">
            <v>366</v>
          </cell>
        </row>
        <row r="63">
          <cell r="B63">
            <v>70010011</v>
          </cell>
          <cell r="C63" t="str">
            <v>Gross Prem</v>
          </cell>
          <cell r="D63" t="str">
            <v>Gross Prem</v>
          </cell>
          <cell r="E63" t="str">
            <v>Net Annuity Income</v>
          </cell>
          <cell r="F63" t="str">
            <v>INCANN</v>
          </cell>
          <cell r="G63" t="str">
            <v>Net Annuity Income</v>
          </cell>
          <cell r="H63" t="str">
            <v>Total Revenue</v>
          </cell>
          <cell r="I63" t="str">
            <v>IA1MF</v>
          </cell>
          <cell r="J63" t="str">
            <v>None</v>
          </cell>
        </row>
        <row r="64">
          <cell r="B64">
            <v>70010012</v>
          </cell>
          <cell r="C64" t="str">
            <v>Gross Prem</v>
          </cell>
          <cell r="D64" t="str">
            <v>Gross Prem</v>
          </cell>
          <cell r="E64" t="str">
            <v>Net Annuity Income</v>
          </cell>
          <cell r="F64" t="str">
            <v>INCANN</v>
          </cell>
          <cell r="G64" t="str">
            <v>Net Annuity Income</v>
          </cell>
          <cell r="H64" t="str">
            <v>Total Revenue</v>
          </cell>
          <cell r="I64" t="str">
            <v>IA1MF</v>
          </cell>
          <cell r="J64" t="str">
            <v>None</v>
          </cell>
        </row>
        <row r="65">
          <cell r="B65">
            <v>70010020</v>
          </cell>
          <cell r="C65" t="str">
            <v>Gross Prem</v>
          </cell>
          <cell r="D65" t="str">
            <v>Gross Prem</v>
          </cell>
          <cell r="E65" t="str">
            <v>Net Annuity Income</v>
          </cell>
          <cell r="F65" t="str">
            <v>INCANN</v>
          </cell>
          <cell r="G65" t="str">
            <v>Net Annuity Income</v>
          </cell>
          <cell r="H65" t="str">
            <v>Total Revenue</v>
          </cell>
          <cell r="I65" t="str">
            <v>IA1MF</v>
          </cell>
          <cell r="J65" t="str">
            <v>None</v>
          </cell>
        </row>
        <row r="66">
          <cell r="B66">
            <v>70200010</v>
          </cell>
          <cell r="C66" t="str">
            <v>Gross Prem</v>
          </cell>
          <cell r="D66" t="str">
            <v>Gross Prem</v>
          </cell>
          <cell r="E66" t="str">
            <v>Net Annuity Income</v>
          </cell>
          <cell r="F66" t="str">
            <v>INCANN</v>
          </cell>
          <cell r="G66" t="str">
            <v>Net Annuity Income</v>
          </cell>
          <cell r="H66" t="str">
            <v>Total Revenue</v>
          </cell>
          <cell r="I66" t="str">
            <v>IA1MF</v>
          </cell>
          <cell r="J66" t="str">
            <v>None</v>
          </cell>
        </row>
        <row r="67">
          <cell r="B67">
            <v>70210030</v>
          </cell>
          <cell r="C67" t="str">
            <v>Gross Prem</v>
          </cell>
          <cell r="D67" t="str">
            <v>Gross Prem</v>
          </cell>
          <cell r="E67" t="str">
            <v>Net Annuity Income</v>
          </cell>
          <cell r="F67" t="str">
            <v>INCANN</v>
          </cell>
          <cell r="G67" t="str">
            <v>Net Annuity Income</v>
          </cell>
          <cell r="H67" t="str">
            <v>Total Revenue</v>
          </cell>
          <cell r="I67" t="str">
            <v>IA1MF</v>
          </cell>
          <cell r="J67" t="str">
            <v>None</v>
          </cell>
        </row>
        <row r="68">
          <cell r="B68">
            <v>70220020</v>
          </cell>
          <cell r="C68" t="str">
            <v>Gross Prem</v>
          </cell>
          <cell r="D68" t="str">
            <v>Gross Prem</v>
          </cell>
          <cell r="E68" t="str">
            <v>Net Annuity Income</v>
          </cell>
          <cell r="F68" t="str">
            <v>INCANN</v>
          </cell>
          <cell r="G68" t="str">
            <v>Net Annuity Income</v>
          </cell>
          <cell r="H68" t="str">
            <v>Total Revenue</v>
          </cell>
          <cell r="I68" t="str">
            <v>IA1MF</v>
          </cell>
          <cell r="J68" t="str">
            <v>None</v>
          </cell>
        </row>
        <row r="69">
          <cell r="B69">
            <v>70220030</v>
          </cell>
          <cell r="C69" t="str">
            <v>Gross Prem</v>
          </cell>
          <cell r="D69" t="str">
            <v>Gross Prem</v>
          </cell>
          <cell r="E69" t="str">
            <v>Net Annuity Income</v>
          </cell>
          <cell r="F69" t="str">
            <v>INCANN</v>
          </cell>
          <cell r="G69" t="str">
            <v>Net Annuity Income</v>
          </cell>
          <cell r="H69" t="str">
            <v>Total Revenue</v>
          </cell>
          <cell r="I69" t="str">
            <v>IA1MF</v>
          </cell>
          <cell r="J69" t="str">
            <v>None</v>
          </cell>
        </row>
        <row r="70">
          <cell r="B70">
            <v>71000001</v>
          </cell>
          <cell r="C70" t="str">
            <v>ING MoneyForLife Fee</v>
          </cell>
          <cell r="D70" t="str">
            <v>Mgt Fee</v>
          </cell>
          <cell r="F70" t="str">
            <v>INCMGT</v>
          </cell>
          <cell r="H70" t="str">
            <v>Total Revenue</v>
          </cell>
          <cell r="I70" t="str">
            <v>IA1MF</v>
          </cell>
          <cell r="J70" t="str">
            <v>FUM</v>
          </cell>
        </row>
        <row r="71">
          <cell r="B71">
            <v>72010060</v>
          </cell>
          <cell r="C71" t="str">
            <v>Withdrawal Fee</v>
          </cell>
          <cell r="D71" t="str">
            <v>Exit Fee</v>
          </cell>
          <cell r="E71" t="str">
            <v>Exit Fee</v>
          </cell>
          <cell r="F71" t="str">
            <v>INCEXT</v>
          </cell>
          <cell r="G71" t="str">
            <v>Withdrawal Fees</v>
          </cell>
          <cell r="H71" t="str">
            <v>Total Revenue</v>
          </cell>
          <cell r="I71" t="str">
            <v>IA1MFEX</v>
          </cell>
          <cell r="J71" t="str">
            <v>OUTFLOW</v>
          </cell>
        </row>
        <row r="72">
          <cell r="B72">
            <v>72010065</v>
          </cell>
          <cell r="C72" t="str">
            <v>Withdrawal Fee (New)</v>
          </cell>
          <cell r="D72" t="str">
            <v>Exit Fee</v>
          </cell>
          <cell r="E72" t="str">
            <v>Exit Fee</v>
          </cell>
          <cell r="F72" t="str">
            <v>INCEXT</v>
          </cell>
          <cell r="G72" t="str">
            <v>Withdrawal Fees</v>
          </cell>
          <cell r="H72" t="str">
            <v>Total Revenue</v>
          </cell>
          <cell r="I72" t="str">
            <v>IA1MFEX</v>
          </cell>
          <cell r="J72" t="str">
            <v>OUTFLOW</v>
          </cell>
        </row>
        <row r="73">
          <cell r="B73">
            <v>72020030</v>
          </cell>
          <cell r="C73" t="str">
            <v>Administration Fees</v>
          </cell>
          <cell r="D73" t="str">
            <v>Admin Fee</v>
          </cell>
          <cell r="E73" t="str">
            <v>DEF Admin Fee</v>
          </cell>
          <cell r="F73" t="str">
            <v>INCADM</v>
          </cell>
          <cell r="G73" t="str">
            <v>Entry Fees &amp; Deferral</v>
          </cell>
          <cell r="H73" t="str">
            <v>Total Revenue</v>
          </cell>
          <cell r="I73" t="str">
            <v>IA1MF</v>
          </cell>
          <cell r="J73" t="str">
            <v>FUM</v>
          </cell>
        </row>
        <row r="74">
          <cell r="B74">
            <v>72020031</v>
          </cell>
          <cell r="C74" t="str">
            <v>Regular Income Processing Fee</v>
          </cell>
          <cell r="D74" t="str">
            <v>Admin Fee</v>
          </cell>
          <cell r="E74" t="str">
            <v>DEF Admin Fee</v>
          </cell>
          <cell r="F74" t="str">
            <v>INCADM</v>
          </cell>
          <cell r="G74" t="str">
            <v>Entry Fees &amp; Deferral</v>
          </cell>
          <cell r="H74" t="str">
            <v>Total Revenue</v>
          </cell>
          <cell r="I74" t="str">
            <v>IA1MF</v>
          </cell>
          <cell r="J74" t="str">
            <v>FUM</v>
          </cell>
        </row>
        <row r="75">
          <cell r="B75">
            <v>72020035</v>
          </cell>
          <cell r="C75" t="str">
            <v>Administration Fees (New)</v>
          </cell>
          <cell r="D75" t="str">
            <v>Admin Fee</v>
          </cell>
          <cell r="E75" t="str">
            <v>DEF Admin Fee</v>
          </cell>
          <cell r="F75" t="str">
            <v>INCADM</v>
          </cell>
          <cell r="G75" t="str">
            <v>Entry Fees &amp; Deferral</v>
          </cell>
          <cell r="H75" t="str">
            <v>Total Revenue</v>
          </cell>
          <cell r="I75" t="str">
            <v>IA1MF</v>
          </cell>
          <cell r="J75" t="str">
            <v>FUM</v>
          </cell>
        </row>
        <row r="76">
          <cell r="B76">
            <v>72020050</v>
          </cell>
          <cell r="C76" t="str">
            <v>Asset Fee</v>
          </cell>
          <cell r="D76" t="str">
            <v>SH Only Fee</v>
          </cell>
          <cell r="E76" t="str">
            <v>Shelf space Income</v>
          </cell>
          <cell r="F76" t="str">
            <v>INCFEE</v>
          </cell>
          <cell r="G76" t="str">
            <v>Other Revenue</v>
          </cell>
          <cell r="H76" t="str">
            <v>Total Revenue</v>
          </cell>
          <cell r="I76" t="str">
            <v>IA1MFEF</v>
          </cell>
          <cell r="J76" t="str">
            <v>FUM</v>
          </cell>
        </row>
        <row r="77">
          <cell r="B77">
            <v>72020080</v>
          </cell>
          <cell r="C77" t="str">
            <v>Investment Mgt Charges</v>
          </cell>
          <cell r="D77" t="str">
            <v>Mgt Fee</v>
          </cell>
          <cell r="E77" t="str">
            <v>Mgt Fee</v>
          </cell>
          <cell r="F77" t="str">
            <v>INCMGT</v>
          </cell>
          <cell r="G77" t="str">
            <v>Management Fees</v>
          </cell>
          <cell r="H77" t="str">
            <v>Total Revenue</v>
          </cell>
          <cell r="I77" t="str">
            <v>IA1MF</v>
          </cell>
          <cell r="J77" t="str">
            <v>FUM</v>
          </cell>
        </row>
        <row r="78">
          <cell r="B78">
            <v>72020083</v>
          </cell>
          <cell r="C78" t="str">
            <v>Member Protection Expense Recovery</v>
          </cell>
          <cell r="D78" t="str">
            <v>MEM REC</v>
          </cell>
          <cell r="E78" t="str">
            <v>MEM Prot</v>
          </cell>
          <cell r="F78" t="str">
            <v>MEMPRE</v>
          </cell>
          <cell r="G78" t="str">
            <v>Member Protection</v>
          </cell>
          <cell r="H78" t="str">
            <v>Total Revenue</v>
          </cell>
          <cell r="I78" t="str">
            <v>IA1MFFF</v>
          </cell>
          <cell r="J78" t="str">
            <v>FUM</v>
          </cell>
        </row>
        <row r="79">
          <cell r="B79">
            <v>72020085</v>
          </cell>
          <cell r="C79" t="str">
            <v>Investment Mgt Charges (NEW)</v>
          </cell>
          <cell r="D79" t="str">
            <v>Mgt Fee</v>
          </cell>
          <cell r="E79" t="str">
            <v>Mgt Fee</v>
          </cell>
          <cell r="F79" t="str">
            <v>INCMGT</v>
          </cell>
          <cell r="G79" t="str">
            <v>Management Fees</v>
          </cell>
          <cell r="H79" t="str">
            <v>Total Revenue</v>
          </cell>
          <cell r="I79" t="str">
            <v>IA1MF</v>
          </cell>
          <cell r="J79" t="str">
            <v>FUM</v>
          </cell>
        </row>
        <row r="80">
          <cell r="B80">
            <v>72020086</v>
          </cell>
          <cell r="C80" t="str">
            <v>Management Fee Rebate (New)</v>
          </cell>
          <cell r="D80" t="str">
            <v>Mgt Fee</v>
          </cell>
          <cell r="E80" t="str">
            <v>Mgt Fee Rebate</v>
          </cell>
          <cell r="F80" t="str">
            <v>INCREB</v>
          </cell>
          <cell r="G80" t="str">
            <v>Management Fee Rebates</v>
          </cell>
          <cell r="H80" t="str">
            <v>Total Revenue</v>
          </cell>
          <cell r="I80" t="str">
            <v>IA1MF</v>
          </cell>
          <cell r="J80" t="str">
            <v>FUM</v>
          </cell>
        </row>
        <row r="81">
          <cell r="B81">
            <v>72020090</v>
          </cell>
          <cell r="C81" t="str">
            <v>Mgt Fees</v>
          </cell>
          <cell r="D81" t="str">
            <v>Mgt Fee</v>
          </cell>
          <cell r="E81" t="str">
            <v>Mgt Fee</v>
          </cell>
          <cell r="F81" t="str">
            <v>INCMGT</v>
          </cell>
          <cell r="G81" t="str">
            <v>Management Fees</v>
          </cell>
          <cell r="H81" t="str">
            <v>Total Revenue</v>
          </cell>
          <cell r="I81" t="str">
            <v>IA1MF</v>
          </cell>
          <cell r="J81" t="str">
            <v>FUM</v>
          </cell>
        </row>
        <row r="82">
          <cell r="B82">
            <v>72020120</v>
          </cell>
          <cell r="C82" t="str">
            <v>Policy Fees</v>
          </cell>
          <cell r="D82" t="str">
            <v>Fixed Fee</v>
          </cell>
          <cell r="E82" t="str">
            <v>Fixed Fee</v>
          </cell>
          <cell r="F82" t="str">
            <v>INCFIX</v>
          </cell>
          <cell r="G82" t="str">
            <v>Fixed Fees</v>
          </cell>
          <cell r="H82" t="str">
            <v>Total Revenue</v>
          </cell>
          <cell r="I82" t="str">
            <v>IA1MFFF</v>
          </cell>
          <cell r="J82" t="str">
            <v>FUM</v>
          </cell>
        </row>
        <row r="83">
          <cell r="B83">
            <v>72020140</v>
          </cell>
          <cell r="C83" t="str">
            <v>Transfer Value Fee</v>
          </cell>
          <cell r="D83" t="str">
            <v>Fixed Fee</v>
          </cell>
          <cell r="E83" t="str">
            <v>Fixed Fee</v>
          </cell>
          <cell r="F83" t="str">
            <v>INCFIX</v>
          </cell>
          <cell r="G83" t="str">
            <v>Fixed Fees</v>
          </cell>
          <cell r="H83" t="str">
            <v>Total Revenue</v>
          </cell>
          <cell r="I83" t="str">
            <v>IA1MFFF</v>
          </cell>
          <cell r="J83" t="str">
            <v>FUM</v>
          </cell>
        </row>
        <row r="84">
          <cell r="B84">
            <v>72020141</v>
          </cell>
          <cell r="C84" t="str">
            <v>Fixed Fee Accrual</v>
          </cell>
          <cell r="D84" t="str">
            <v>FIXED FEE</v>
          </cell>
          <cell r="E84" t="str">
            <v>Fixed Fee</v>
          </cell>
          <cell r="F84" t="str">
            <v>INCFIX</v>
          </cell>
          <cell r="G84" t="str">
            <v>Fixed Fees</v>
          </cell>
          <cell r="H84" t="str">
            <v>Total Revenue</v>
          </cell>
          <cell r="I84" t="str">
            <v>IA1MFFF</v>
          </cell>
          <cell r="J84" t="str">
            <v>FUM</v>
          </cell>
        </row>
        <row r="85">
          <cell r="B85">
            <v>72020145</v>
          </cell>
          <cell r="C85" t="str">
            <v>Transfer Value Fee (New)</v>
          </cell>
          <cell r="D85" t="str">
            <v>Fixed Fee</v>
          </cell>
          <cell r="E85" t="str">
            <v>Fixed Fee</v>
          </cell>
          <cell r="F85" t="str">
            <v>INCFIX</v>
          </cell>
          <cell r="G85" t="str">
            <v>Fixed Fees</v>
          </cell>
          <cell r="H85" t="str">
            <v>Total Revenue</v>
          </cell>
          <cell r="I85" t="str">
            <v>IA1MFFF</v>
          </cell>
          <cell r="J85" t="str">
            <v>FUM</v>
          </cell>
        </row>
        <row r="86">
          <cell r="B86">
            <v>72020146</v>
          </cell>
          <cell r="C86" t="str">
            <v>Mgnt Fee Rebate-SAS</v>
          </cell>
          <cell r="D86" t="str">
            <v>Mgt Fee</v>
          </cell>
          <cell r="E86" t="str">
            <v>Mgt Fee Rebate</v>
          </cell>
          <cell r="F86" t="str">
            <v>INCREB</v>
          </cell>
          <cell r="G86" t="str">
            <v>Management Fee Rebates</v>
          </cell>
          <cell r="H86" t="str">
            <v>Total Revenue</v>
          </cell>
          <cell r="I86" t="str">
            <v>IA1MF</v>
          </cell>
          <cell r="J86" t="str">
            <v>FUM</v>
          </cell>
        </row>
        <row r="87">
          <cell r="B87">
            <v>72020147</v>
          </cell>
          <cell r="C87" t="str">
            <v>Mgnt Fee Rebate (New)-SAS</v>
          </cell>
          <cell r="D87" t="str">
            <v>Mgt Fee</v>
          </cell>
          <cell r="E87" t="str">
            <v>Mgt Fee Rebate</v>
          </cell>
          <cell r="F87" t="str">
            <v>INCREB</v>
          </cell>
          <cell r="G87" t="str">
            <v>Management Fee Rebates</v>
          </cell>
          <cell r="H87" t="str">
            <v>Total Revenue</v>
          </cell>
          <cell r="I87" t="str">
            <v>IA1MF</v>
          </cell>
          <cell r="J87" t="str">
            <v>FUM</v>
          </cell>
        </row>
        <row r="88">
          <cell r="B88">
            <v>72020155</v>
          </cell>
          <cell r="C88" t="str">
            <v>Service Fee</v>
          </cell>
          <cell r="D88" t="str">
            <v>Adviser Service Fee</v>
          </cell>
          <cell r="E88" t="str">
            <v>ASF Income</v>
          </cell>
          <cell r="F88" t="str">
            <v>INCASF</v>
          </cell>
          <cell r="G88" t="str">
            <v>Adviser Service Fees</v>
          </cell>
          <cell r="H88" t="str">
            <v>Total Revenue</v>
          </cell>
          <cell r="I88" t="str">
            <v>IA1ASF</v>
          </cell>
          <cell r="J88" t="str">
            <v>INFLOW</v>
          </cell>
        </row>
        <row r="89">
          <cell r="B89">
            <v>72030010</v>
          </cell>
          <cell r="C89" t="str">
            <v>Member Protection Rebate At Annual Review</v>
          </cell>
          <cell r="D89" t="str">
            <v>MEM Rebate</v>
          </cell>
          <cell r="E89" t="str">
            <v>Memb Prot</v>
          </cell>
          <cell r="F89" t="str">
            <v>MEMPRO</v>
          </cell>
          <cell r="G89" t="str">
            <v>Member Protection</v>
          </cell>
          <cell r="H89" t="str">
            <v>Total Revenue</v>
          </cell>
          <cell r="I89" t="str">
            <v>IA1MFFF</v>
          </cell>
          <cell r="J89" t="str">
            <v>FUM</v>
          </cell>
        </row>
        <row r="90">
          <cell r="B90">
            <v>72030020</v>
          </cell>
          <cell r="C90" t="str">
            <v>Entry Fees</v>
          </cell>
          <cell r="D90" t="str">
            <v>Initial Fee</v>
          </cell>
          <cell r="E90" t="str">
            <v>Initial Fee</v>
          </cell>
          <cell r="F90" t="str">
            <v>INCINI</v>
          </cell>
          <cell r="G90" t="str">
            <v>Entry Fees &amp; Deferral</v>
          </cell>
          <cell r="H90" t="str">
            <v>Total Revenue</v>
          </cell>
          <cell r="I90" t="str">
            <v>IA1MFEN</v>
          </cell>
          <cell r="J90" t="str">
            <v>INFLOW</v>
          </cell>
        </row>
        <row r="91">
          <cell r="B91">
            <v>72030025</v>
          </cell>
          <cell r="C91" t="str">
            <v>Entry Fees (New)</v>
          </cell>
          <cell r="D91" t="str">
            <v>Initial Fee</v>
          </cell>
          <cell r="E91" t="str">
            <v>Initial Fee</v>
          </cell>
          <cell r="F91" t="str">
            <v>INCINI</v>
          </cell>
          <cell r="G91" t="str">
            <v>Entry Fees &amp; Deferral</v>
          </cell>
          <cell r="H91" t="str">
            <v>Total Revenue</v>
          </cell>
          <cell r="I91" t="str">
            <v>IA1MFEN</v>
          </cell>
          <cell r="J91" t="str">
            <v>INFLOW</v>
          </cell>
        </row>
        <row r="92">
          <cell r="B92">
            <v>72030035</v>
          </cell>
          <cell r="C92" t="str">
            <v>Upfront Fee Rebate</v>
          </cell>
          <cell r="D92" t="str">
            <v>Initial Fee</v>
          </cell>
          <cell r="E92" t="str">
            <v>Initial Fee</v>
          </cell>
          <cell r="F92" t="str">
            <v>INCINI</v>
          </cell>
          <cell r="G92" t="str">
            <v>Entry Fees &amp; Deferral</v>
          </cell>
          <cell r="H92" t="str">
            <v>Total Revenue</v>
          </cell>
          <cell r="I92" t="str">
            <v>IA1MFEN</v>
          </cell>
          <cell r="J92" t="str">
            <v>INFLOW</v>
          </cell>
        </row>
        <row r="93">
          <cell r="B93">
            <v>72030036</v>
          </cell>
          <cell r="C93" t="str">
            <v>DASF deducted from Investors (Select)</v>
          </cell>
          <cell r="D93" t="str">
            <v>Adviser Service Fee</v>
          </cell>
          <cell r="E93" t="str">
            <v>ASF Income</v>
          </cell>
          <cell r="F93" t="str">
            <v>INCASF</v>
          </cell>
          <cell r="G93" t="str">
            <v>Adviser Service Fees</v>
          </cell>
          <cell r="H93" t="str">
            <v>Total Revenue</v>
          </cell>
          <cell r="I93" t="str">
            <v>IA1ASF</v>
          </cell>
          <cell r="J93" t="str">
            <v>INFLOW</v>
          </cell>
        </row>
        <row r="94">
          <cell r="B94">
            <v>72030037</v>
          </cell>
          <cell r="C94" t="str">
            <v>Adviser Service Fee</v>
          </cell>
          <cell r="D94" t="str">
            <v>Adviser Service Fee</v>
          </cell>
          <cell r="E94" t="str">
            <v>ASF Income</v>
          </cell>
          <cell r="F94" t="str">
            <v>INCASF</v>
          </cell>
          <cell r="G94" t="str">
            <v>Adviser Service Fees</v>
          </cell>
          <cell r="H94" t="str">
            <v>Total Revenue</v>
          </cell>
          <cell r="I94">
            <v>0</v>
          </cell>
        </row>
        <row r="95">
          <cell r="B95">
            <v>72030050</v>
          </cell>
          <cell r="C95" t="str">
            <v>Deferred Entry Fee Income Release</v>
          </cell>
          <cell r="D95" t="str">
            <v>Chg in DEF</v>
          </cell>
          <cell r="E95" t="str">
            <v>Chg in DEF</v>
          </cell>
          <cell r="F95" t="str">
            <v>DEFAMT</v>
          </cell>
          <cell r="G95" t="str">
            <v>Entry Fees &amp; Deferral</v>
          </cell>
          <cell r="H95" t="str">
            <v>Total Revenue</v>
          </cell>
          <cell r="I95" t="str">
            <v>IA1MFER</v>
          </cell>
          <cell r="J95" t="str">
            <v>None</v>
          </cell>
        </row>
        <row r="96">
          <cell r="B96">
            <v>72030051</v>
          </cell>
          <cell r="C96" t="str">
            <v>Deferred Entry Fee Income</v>
          </cell>
          <cell r="D96" t="str">
            <v>Chg in DEF</v>
          </cell>
          <cell r="E96" t="str">
            <v>Chg in DEF</v>
          </cell>
          <cell r="F96" t="str">
            <v>DEFCAP</v>
          </cell>
          <cell r="G96" t="str">
            <v>Entry Fees &amp; Deferral</v>
          </cell>
          <cell r="H96" t="str">
            <v>Total Revenue</v>
          </cell>
          <cell r="I96" t="str">
            <v>IA1MFED</v>
          </cell>
          <cell r="J96" t="str">
            <v>INFLOW</v>
          </cell>
        </row>
        <row r="97">
          <cell r="B97">
            <v>72040010</v>
          </cell>
          <cell r="C97" t="str">
            <v>Managers Profit/Loss Account-Corp Markets</v>
          </cell>
          <cell r="D97" t="str">
            <v>Mgr P&amp;L</v>
          </cell>
          <cell r="E97" t="str">
            <v>Mgr P&amp;L</v>
          </cell>
          <cell r="F97" t="str">
            <v>INCP&amp;L</v>
          </cell>
          <cell r="G97" t="str">
            <v>Managers Profit/Loss</v>
          </cell>
          <cell r="H97" t="str">
            <v>Total Expenses</v>
          </cell>
          <cell r="I97" t="str">
            <v>IA4BK</v>
          </cell>
          <cell r="J97" t="str">
            <v>None</v>
          </cell>
        </row>
        <row r="98">
          <cell r="B98">
            <v>72040020</v>
          </cell>
          <cell r="C98" t="str">
            <v>Managers Profit/Loss Account-Funds Mgt</v>
          </cell>
          <cell r="D98" t="str">
            <v>Mgr P&amp;L</v>
          </cell>
          <cell r="E98" t="str">
            <v>Mgr P&amp;L</v>
          </cell>
          <cell r="F98" t="str">
            <v>INCP&amp;L</v>
          </cell>
          <cell r="G98" t="str">
            <v>Managers Profit/Loss</v>
          </cell>
          <cell r="H98" t="str">
            <v>Total Expenses</v>
          </cell>
          <cell r="I98" t="str">
            <v>IA4BK</v>
          </cell>
          <cell r="J98" t="str">
            <v>None</v>
          </cell>
        </row>
        <row r="99">
          <cell r="B99">
            <v>72040080</v>
          </cell>
          <cell r="C99" t="str">
            <v>Managers Profit/Loss on GK backdating</v>
          </cell>
          <cell r="D99" t="str">
            <v>Mgr P&amp;L</v>
          </cell>
          <cell r="E99" t="str">
            <v>Mgr P&amp;L</v>
          </cell>
          <cell r="F99" t="str">
            <v>INCP&amp;L</v>
          </cell>
          <cell r="G99" t="str">
            <v>Managers Profit/Loss</v>
          </cell>
          <cell r="H99" t="str">
            <v>Total Expenses</v>
          </cell>
          <cell r="I99" t="str">
            <v>IA4BK</v>
          </cell>
          <cell r="J99" t="str">
            <v>None</v>
          </cell>
        </row>
        <row r="100">
          <cell r="B100">
            <v>72040230</v>
          </cell>
          <cell r="C100" t="str">
            <v>CUPP Compensation-Manager P/L External Investor</v>
          </cell>
          <cell r="D100" t="str">
            <v>CUPP Mgr P&amp;L</v>
          </cell>
          <cell r="E100" t="str">
            <v>Compensation</v>
          </cell>
          <cell r="F100" t="str">
            <v>EXPOTH</v>
          </cell>
          <cell r="G100" t="str">
            <v>Other Expenses</v>
          </cell>
          <cell r="H100" t="str">
            <v>Total Expenses</v>
          </cell>
          <cell r="I100" t="str">
            <v>MEOTH</v>
          </cell>
          <cell r="J100" t="str">
            <v>None</v>
          </cell>
        </row>
        <row r="101">
          <cell r="B101">
            <v>72040240</v>
          </cell>
          <cell r="C101" t="str">
            <v>CUPP Provision Manager P/L</v>
          </cell>
          <cell r="D101" t="str">
            <v>Other SH Exp</v>
          </cell>
          <cell r="E101" t="str">
            <v>Other SH Exp</v>
          </cell>
          <cell r="F101" t="str">
            <v>EXPOTH</v>
          </cell>
          <cell r="G101" t="str">
            <v>Other Expenses</v>
          </cell>
          <cell r="H101" t="str">
            <v>Total Expenses</v>
          </cell>
          <cell r="I101" t="str">
            <v>MEOTH</v>
          </cell>
          <cell r="J101" t="str">
            <v>None</v>
          </cell>
        </row>
        <row r="102">
          <cell r="B102">
            <v>72040270</v>
          </cell>
          <cell r="C102" t="str">
            <v>UPE movement-Shareholder component</v>
          </cell>
          <cell r="F102" t="str">
            <v>INCUPE</v>
          </cell>
          <cell r="G102" t="str">
            <v>UPE Movement</v>
          </cell>
          <cell r="H102" t="str">
            <v>UPE Movement</v>
          </cell>
          <cell r="I102" t="str">
            <v>IA4UP</v>
          </cell>
          <cell r="J102" t="str">
            <v>None</v>
          </cell>
        </row>
        <row r="103">
          <cell r="B103">
            <v>72040280</v>
          </cell>
          <cell r="C103" t="str">
            <v>UPE Crystalisation</v>
          </cell>
          <cell r="F103" t="str">
            <v>UPECRY</v>
          </cell>
          <cell r="I103" t="str">
            <v>CIEUPE</v>
          </cell>
          <cell r="J103" t="str">
            <v>None</v>
          </cell>
        </row>
        <row r="104">
          <cell r="B104">
            <v>75001035</v>
          </cell>
          <cell r="C104" t="str">
            <v>Interest Received-Product Account</v>
          </cell>
          <cell r="D104" t="str">
            <v>Mgr P&amp;L - Int Offset</v>
          </cell>
          <cell r="E104" t="str">
            <v>Interest Income</v>
          </cell>
          <cell r="F104" t="str">
            <v>INCINT</v>
          </cell>
          <cell r="G104" t="str">
            <v>Other Revenue</v>
          </cell>
          <cell r="H104" t="str">
            <v>Total Revenue</v>
          </cell>
          <cell r="I104" t="str">
            <v>IA4BK</v>
          </cell>
          <cell r="J104" t="str">
            <v>None</v>
          </cell>
        </row>
        <row r="105">
          <cell r="B105">
            <v>75020040</v>
          </cell>
          <cell r="C105" t="str">
            <v>Available For Sale BU allocation</v>
          </cell>
          <cell r="D105" t="str">
            <v>AVAIL FOR SALE</v>
          </cell>
          <cell r="F105" t="str">
            <v>AFSMOV</v>
          </cell>
          <cell r="G105" t="str">
            <v>CIE</v>
          </cell>
          <cell r="H105" t="str">
            <v>CIE</v>
          </cell>
          <cell r="I105" t="str">
            <v>CIEAFS</v>
          </cell>
          <cell r="J105" t="str">
            <v>None</v>
          </cell>
        </row>
        <row r="106">
          <cell r="B106">
            <v>75020050</v>
          </cell>
          <cell r="C106" t="str">
            <v>Market Movement Reserves Operating Profit</v>
          </cell>
          <cell r="D106" t="str">
            <v>ANN MKT MOVT RES</v>
          </cell>
          <cell r="F106" t="str">
            <v>INCANN</v>
          </cell>
          <cell r="G106" t="str">
            <v>Net Annuity Income</v>
          </cell>
          <cell r="H106" t="str">
            <v>Total Revenue</v>
          </cell>
          <cell r="I106" t="str">
            <v>IA1MF</v>
          </cell>
          <cell r="J106" t="str">
            <v>None</v>
          </cell>
        </row>
        <row r="107">
          <cell r="B107">
            <v>75020060</v>
          </cell>
          <cell r="C107" t="str">
            <v>Market Movement Reserves CIE</v>
          </cell>
          <cell r="D107" t="str">
            <v>ANN MKT MOVT RES</v>
          </cell>
          <cell r="F107" t="str">
            <v>CIEANN</v>
          </cell>
          <cell r="G107" t="str">
            <v>CIE</v>
          </cell>
          <cell r="H107" t="str">
            <v>CIE</v>
          </cell>
          <cell r="I107" t="str">
            <v>CIEIRR</v>
          </cell>
          <cell r="J107" t="str">
            <v>None</v>
          </cell>
        </row>
        <row r="108">
          <cell r="B108">
            <v>75020070</v>
          </cell>
          <cell r="C108" t="str">
            <v>Interest on Risk/Ann Assets Operating Profit</v>
          </cell>
          <cell r="D108" t="str">
            <v>ANN INTEREST</v>
          </cell>
          <cell r="F108" t="str">
            <v>INCANN</v>
          </cell>
          <cell r="G108" t="str">
            <v>Net Annuity Income</v>
          </cell>
          <cell r="H108" t="str">
            <v>Total Revenue</v>
          </cell>
          <cell r="I108" t="str">
            <v>IA1MF</v>
          </cell>
          <cell r="J108" t="str">
            <v>None</v>
          </cell>
        </row>
        <row r="109">
          <cell r="B109">
            <v>75020080</v>
          </cell>
          <cell r="C109" t="str">
            <v>Interest on Risk/Ann Assets CIE</v>
          </cell>
          <cell r="D109" t="str">
            <v>ANN INTEREST</v>
          </cell>
          <cell r="F109" t="str">
            <v>OPATINT</v>
          </cell>
          <cell r="G109" t="str">
            <v>CIE</v>
          </cell>
          <cell r="H109" t="str">
            <v>CIE</v>
          </cell>
          <cell r="I109" t="str">
            <v>CIEDIR</v>
          </cell>
          <cell r="J109" t="str">
            <v>None</v>
          </cell>
        </row>
        <row r="110">
          <cell r="B110">
            <v>75020115</v>
          </cell>
          <cell r="C110" t="str">
            <v>CIE</v>
          </cell>
          <cell r="F110" t="str">
            <v>CIEALLOC</v>
          </cell>
          <cell r="I110" t="str">
            <v>CIEDIR</v>
          </cell>
          <cell r="J110" t="str">
            <v>None</v>
          </cell>
        </row>
        <row r="111">
          <cell r="B111">
            <v>75020615</v>
          </cell>
          <cell r="C111" t="str">
            <v>PAR &amp; Trad Profit</v>
          </cell>
          <cell r="F111" t="str">
            <v>PTPROFIT</v>
          </cell>
          <cell r="I111" t="str">
            <v>IA1MF</v>
          </cell>
          <cell r="J111" t="str">
            <v>None</v>
          </cell>
        </row>
        <row r="112">
          <cell r="B112">
            <v>75070060</v>
          </cell>
          <cell r="C112" t="str">
            <v>Interest</v>
          </cell>
          <cell r="D112" t="str">
            <v>Other Income</v>
          </cell>
          <cell r="F112" t="str">
            <v>OTHINC</v>
          </cell>
          <cell r="G112" t="str">
            <v>Other Income</v>
          </cell>
          <cell r="H112" t="str">
            <v>Total Revenue</v>
          </cell>
          <cell r="I112" t="str">
            <v>OA1II</v>
          </cell>
          <cell r="J112" t="str">
            <v>None</v>
          </cell>
        </row>
        <row r="113">
          <cell r="B113">
            <v>75090081</v>
          </cell>
          <cell r="C113" t="str">
            <v>UPE Hedging</v>
          </cell>
          <cell r="F113" t="str">
            <v>UPEHED</v>
          </cell>
          <cell r="I113" t="str">
            <v>CIEUPE</v>
          </cell>
          <cell r="J113" t="str">
            <v>None</v>
          </cell>
        </row>
        <row r="114">
          <cell r="B114">
            <v>80001015</v>
          </cell>
          <cell r="C114" t="str">
            <v>Surrender</v>
          </cell>
          <cell r="D114" t="str">
            <v>Surrender</v>
          </cell>
          <cell r="E114" t="str">
            <v>Net Annuity Income</v>
          </cell>
          <cell r="F114" t="str">
            <v>INCANN</v>
          </cell>
          <cell r="G114" t="str">
            <v>Net Annuity Income</v>
          </cell>
          <cell r="H114" t="str">
            <v>Total Revenue</v>
          </cell>
          <cell r="I114" t="str">
            <v>IA1MF</v>
          </cell>
          <cell r="J114" t="str">
            <v>None</v>
          </cell>
        </row>
        <row r="115">
          <cell r="B115">
            <v>80010110</v>
          </cell>
          <cell r="C115" t="str">
            <v>Partial Surrender</v>
          </cell>
          <cell r="D115" t="str">
            <v>Partial Surrender</v>
          </cell>
          <cell r="E115" t="str">
            <v>Net Annuity Income</v>
          </cell>
          <cell r="F115" t="str">
            <v>INCANN</v>
          </cell>
          <cell r="G115" t="str">
            <v>Net Annuity Income</v>
          </cell>
          <cell r="H115" t="str">
            <v>Total Revenue</v>
          </cell>
          <cell r="I115" t="str">
            <v>IA1MF</v>
          </cell>
          <cell r="J115" t="str">
            <v>None</v>
          </cell>
        </row>
        <row r="116">
          <cell r="B116">
            <v>80010160</v>
          </cell>
          <cell r="C116" t="str">
            <v>Surrender</v>
          </cell>
          <cell r="D116" t="str">
            <v>Surrender</v>
          </cell>
          <cell r="E116" t="str">
            <v>Net Annuity Income</v>
          </cell>
          <cell r="F116" t="str">
            <v>INCANN</v>
          </cell>
          <cell r="G116" t="str">
            <v>Net Annuity Income</v>
          </cell>
          <cell r="H116" t="str">
            <v>Total Revenue</v>
          </cell>
          <cell r="I116" t="str">
            <v>IA1MF</v>
          </cell>
          <cell r="J116" t="str">
            <v>None</v>
          </cell>
        </row>
        <row r="117">
          <cell r="B117">
            <v>80010260</v>
          </cell>
          <cell r="C117" t="str">
            <v>Death</v>
          </cell>
          <cell r="D117" t="str">
            <v>Death</v>
          </cell>
          <cell r="E117" t="str">
            <v>Net Annuity Income</v>
          </cell>
          <cell r="F117" t="str">
            <v>INCANN</v>
          </cell>
          <cell r="G117" t="str">
            <v>Net Annuity Income</v>
          </cell>
          <cell r="H117" t="str">
            <v>Total Revenue</v>
          </cell>
          <cell r="I117" t="str">
            <v>IA1MF</v>
          </cell>
          <cell r="J117" t="str">
            <v>None</v>
          </cell>
        </row>
        <row r="118">
          <cell r="B118">
            <v>80010310</v>
          </cell>
          <cell r="C118" t="str">
            <v>Maturity</v>
          </cell>
          <cell r="D118" t="str">
            <v>Maturity</v>
          </cell>
          <cell r="E118" t="str">
            <v>Net Annuity Income</v>
          </cell>
          <cell r="F118" t="str">
            <v>INCANN</v>
          </cell>
          <cell r="G118" t="str">
            <v>Net Annuity Income</v>
          </cell>
          <cell r="H118" t="str">
            <v>Total Revenue</v>
          </cell>
          <cell r="I118" t="str">
            <v>IA1MF</v>
          </cell>
          <cell r="J118" t="str">
            <v>None</v>
          </cell>
        </row>
        <row r="119">
          <cell r="B119">
            <v>80010312</v>
          </cell>
          <cell r="C119" t="str">
            <v>Surrender</v>
          </cell>
          <cell r="D119" t="str">
            <v>Surrender</v>
          </cell>
          <cell r="E119" t="str">
            <v>Net Annuity Income</v>
          </cell>
          <cell r="F119" t="str">
            <v>INCANN</v>
          </cell>
          <cell r="G119" t="str">
            <v>Net Annuity Income</v>
          </cell>
          <cell r="H119" t="str">
            <v>Total Revenue</v>
          </cell>
          <cell r="I119" t="str">
            <v>IA1MF</v>
          </cell>
          <cell r="J119" t="str">
            <v>None</v>
          </cell>
        </row>
        <row r="120">
          <cell r="B120">
            <v>80010590</v>
          </cell>
          <cell r="C120" t="str">
            <v>Surrender</v>
          </cell>
          <cell r="D120" t="str">
            <v>Surrender</v>
          </cell>
          <cell r="E120" t="str">
            <v>Net Annuity Income</v>
          </cell>
          <cell r="F120" t="str">
            <v>INCANN</v>
          </cell>
          <cell r="G120" t="str">
            <v>Net Annuity Income</v>
          </cell>
          <cell r="H120" t="str">
            <v>Total Revenue</v>
          </cell>
          <cell r="I120" t="str">
            <v>IA1MF</v>
          </cell>
          <cell r="J120" t="str">
            <v>None</v>
          </cell>
        </row>
        <row r="121">
          <cell r="B121">
            <v>80010620</v>
          </cell>
          <cell r="C121" t="str">
            <v>Death</v>
          </cell>
          <cell r="D121" t="str">
            <v>Death</v>
          </cell>
          <cell r="E121" t="str">
            <v>Net Annuity Income</v>
          </cell>
          <cell r="F121" t="str">
            <v>INCANN</v>
          </cell>
          <cell r="G121" t="str">
            <v>Net Annuity Income</v>
          </cell>
          <cell r="H121" t="str">
            <v>Total Revenue</v>
          </cell>
          <cell r="I121" t="str">
            <v>IA1MF</v>
          </cell>
          <cell r="J121" t="str">
            <v>None</v>
          </cell>
        </row>
        <row r="122">
          <cell r="B122">
            <v>80010640</v>
          </cell>
          <cell r="C122" t="str">
            <v>Disability</v>
          </cell>
          <cell r="D122" t="str">
            <v>Disability</v>
          </cell>
          <cell r="E122" t="str">
            <v>Net Annuity Income</v>
          </cell>
          <cell r="F122" t="str">
            <v>INCANN</v>
          </cell>
          <cell r="G122" t="str">
            <v>Net Annuity Income</v>
          </cell>
          <cell r="H122" t="str">
            <v>Total Revenue</v>
          </cell>
          <cell r="I122" t="str">
            <v>IA1MF</v>
          </cell>
          <cell r="J122" t="str">
            <v>None</v>
          </cell>
        </row>
        <row r="123">
          <cell r="B123">
            <v>80010650</v>
          </cell>
          <cell r="C123" t="str">
            <v>Surrender</v>
          </cell>
          <cell r="D123" t="str">
            <v>Surrender</v>
          </cell>
          <cell r="E123" t="str">
            <v>Net Annuity Income</v>
          </cell>
          <cell r="F123" t="str">
            <v>INCANN</v>
          </cell>
          <cell r="G123" t="str">
            <v>Net Annuity Income</v>
          </cell>
          <cell r="H123" t="str">
            <v>Total Revenue</v>
          </cell>
          <cell r="I123" t="str">
            <v>IA1MF</v>
          </cell>
          <cell r="J123" t="str">
            <v>None</v>
          </cell>
        </row>
        <row r="124">
          <cell r="B124">
            <v>80010660</v>
          </cell>
          <cell r="C124" t="str">
            <v>Surrender</v>
          </cell>
          <cell r="D124" t="str">
            <v>Surrender</v>
          </cell>
          <cell r="E124" t="str">
            <v>Net Annuity Income</v>
          </cell>
          <cell r="F124" t="str">
            <v>INCANN</v>
          </cell>
          <cell r="G124" t="str">
            <v>Net Annuity Income</v>
          </cell>
          <cell r="H124" t="str">
            <v>Total Revenue</v>
          </cell>
          <cell r="I124" t="str">
            <v>IA1MF</v>
          </cell>
          <cell r="J124" t="str">
            <v>None</v>
          </cell>
        </row>
        <row r="125">
          <cell r="B125">
            <v>80200010</v>
          </cell>
          <cell r="C125" t="str">
            <v>Conversion In</v>
          </cell>
          <cell r="D125" t="str">
            <v>Conversion In</v>
          </cell>
          <cell r="E125" t="str">
            <v>Net Annuity Income</v>
          </cell>
          <cell r="F125" t="str">
            <v>INCANN</v>
          </cell>
          <cell r="G125" t="str">
            <v>Net Annuity Income</v>
          </cell>
          <cell r="H125" t="str">
            <v>Total Revenue</v>
          </cell>
          <cell r="I125" t="str">
            <v>IA1MF</v>
          </cell>
          <cell r="J125" t="str">
            <v>None</v>
          </cell>
        </row>
        <row r="126">
          <cell r="B126">
            <v>80210010</v>
          </cell>
          <cell r="C126" t="str">
            <v>Conversion Out</v>
          </cell>
          <cell r="D126" t="str">
            <v>Conversion Out</v>
          </cell>
          <cell r="E126" t="str">
            <v>Net Annuity Income</v>
          </cell>
          <cell r="F126" t="str">
            <v>INCANN</v>
          </cell>
          <cell r="G126" t="str">
            <v>Net Annuity Income</v>
          </cell>
          <cell r="H126" t="str">
            <v>Total Revenue</v>
          </cell>
          <cell r="I126" t="str">
            <v>IA1MF</v>
          </cell>
          <cell r="J126" t="str">
            <v>None</v>
          </cell>
        </row>
        <row r="127">
          <cell r="B127">
            <v>80230010</v>
          </cell>
          <cell r="C127" t="str">
            <v>Conversion Out</v>
          </cell>
          <cell r="D127" t="str">
            <v>Conversion Out</v>
          </cell>
          <cell r="E127" t="str">
            <v>Net Annuity Income</v>
          </cell>
          <cell r="F127" t="str">
            <v>INCANN</v>
          </cell>
          <cell r="G127" t="str">
            <v>Net Annuity Income</v>
          </cell>
          <cell r="H127" t="str">
            <v>Total Revenue</v>
          </cell>
          <cell r="I127" t="str">
            <v>IA1MF</v>
          </cell>
          <cell r="J127" t="str">
            <v>None</v>
          </cell>
        </row>
        <row r="128">
          <cell r="B128">
            <v>81200010</v>
          </cell>
          <cell r="C128" t="str">
            <v>Increase In Policy Liabilities-DAC-New Increase</v>
          </cell>
          <cell r="D128" t="str">
            <v>Chg in DEF</v>
          </cell>
          <cell r="E128" t="str">
            <v>Chg in DEF</v>
          </cell>
          <cell r="F128" t="str">
            <v>DEFCAP</v>
          </cell>
          <cell r="G128" t="str">
            <v>Entry Fees &amp; Deferral</v>
          </cell>
          <cell r="H128" t="str">
            <v>Total Revenue</v>
          </cell>
          <cell r="I128" t="str">
            <v>IA1MFED</v>
          </cell>
          <cell r="J128" t="str">
            <v>INFLOW</v>
          </cell>
        </row>
        <row r="129">
          <cell r="B129">
            <v>81230010</v>
          </cell>
          <cell r="C129" t="str">
            <v>Chg in MosPL</v>
          </cell>
          <cell r="D129" t="str">
            <v>Chg in MosPL</v>
          </cell>
          <cell r="E129" t="str">
            <v>Net Annuity Income</v>
          </cell>
          <cell r="F129" t="str">
            <v>INCANN</v>
          </cell>
          <cell r="G129" t="str">
            <v>Net Annuity Income</v>
          </cell>
          <cell r="H129" t="str">
            <v>Total Revenue</v>
          </cell>
          <cell r="I129" t="str">
            <v>IA1MF</v>
          </cell>
          <cell r="J129" t="str">
            <v>None</v>
          </cell>
        </row>
        <row r="130">
          <cell r="B130">
            <v>81230013</v>
          </cell>
          <cell r="C130" t="str">
            <v>Chg in FI</v>
          </cell>
          <cell r="D130" t="str">
            <v>Chg in FI</v>
          </cell>
          <cell r="E130" t="str">
            <v>Net Annuity Income</v>
          </cell>
          <cell r="F130" t="str">
            <v>INCANN</v>
          </cell>
          <cell r="G130" t="str">
            <v>Net Annuity Income</v>
          </cell>
          <cell r="H130" t="str">
            <v>Total Revenue</v>
          </cell>
          <cell r="I130" t="str">
            <v>IA1MF</v>
          </cell>
          <cell r="J130" t="str">
            <v>None</v>
          </cell>
        </row>
        <row r="131">
          <cell r="B131">
            <v>81300010</v>
          </cell>
          <cell r="C131" t="str">
            <v>Chg in PH RE</v>
          </cell>
          <cell r="D131" t="str">
            <v>Chg in PH RE</v>
          </cell>
          <cell r="E131" t="str">
            <v>Net Annuity Income</v>
          </cell>
          <cell r="F131" t="str">
            <v>INCANN</v>
          </cell>
          <cell r="G131" t="str">
            <v>Net Annuity Income</v>
          </cell>
          <cell r="H131" t="str">
            <v>Total Revenue</v>
          </cell>
          <cell r="I131" t="str">
            <v>IA1MF</v>
          </cell>
          <cell r="J131" t="str">
            <v>None</v>
          </cell>
        </row>
        <row r="132">
          <cell r="B132">
            <v>81300011</v>
          </cell>
          <cell r="C132" t="str">
            <v>UPE Movement</v>
          </cell>
          <cell r="D132" t="str">
            <v>UPEMOV</v>
          </cell>
          <cell r="E132" t="str">
            <v>UPE Movement</v>
          </cell>
          <cell r="F132" t="str">
            <v>UPEMOV</v>
          </cell>
          <cell r="G132" t="str">
            <v>UPE Movement</v>
          </cell>
          <cell r="H132" t="str">
            <v>CIE</v>
          </cell>
          <cell r="I132" t="str">
            <v>CIEUPE</v>
          </cell>
          <cell r="J132" t="str">
            <v>None</v>
          </cell>
        </row>
        <row r="133">
          <cell r="B133">
            <v>82100010</v>
          </cell>
          <cell r="C133" t="str">
            <v>Stamp Duty On Products</v>
          </cell>
          <cell r="D133" t="str">
            <v>Stamp Duty</v>
          </cell>
          <cell r="E133" t="str">
            <v>Stamp Duty</v>
          </cell>
          <cell r="F133" t="str">
            <v>EXPOTH</v>
          </cell>
          <cell r="G133" t="str">
            <v>Other Expenses</v>
          </cell>
          <cell r="H133" t="str">
            <v>Total Expenses</v>
          </cell>
          <cell r="I133" t="str">
            <v>MEOTH</v>
          </cell>
          <cell r="J133" t="str">
            <v>None</v>
          </cell>
        </row>
        <row r="134">
          <cell r="B134">
            <v>82200011</v>
          </cell>
          <cell r="C134" t="str">
            <v>New Business Commission for the BAS channel</v>
          </cell>
          <cell r="D134" t="str">
            <v>Acq Comm</v>
          </cell>
          <cell r="E134" t="str">
            <v>Acq Comm</v>
          </cell>
          <cell r="F134" t="str">
            <v>COMINI</v>
          </cell>
          <cell r="G134" t="str">
            <v>Acquisition Commission &amp; Deferral</v>
          </cell>
          <cell r="H134" t="str">
            <v>Total Expenses</v>
          </cell>
          <cell r="I134" t="str">
            <v>CE2IC</v>
          </cell>
          <cell r="J134" t="str">
            <v>INFLOW</v>
          </cell>
        </row>
        <row r="135">
          <cell r="B135">
            <v>82200012</v>
          </cell>
          <cell r="C135" t="str">
            <v>New Business Commission for the Branch channel</v>
          </cell>
          <cell r="D135" t="str">
            <v>Acq Comm</v>
          </cell>
          <cell r="E135" t="str">
            <v>Acq Comm</v>
          </cell>
          <cell r="F135" t="str">
            <v>COMINI</v>
          </cell>
          <cell r="G135" t="str">
            <v>Acquisition Commission &amp; Deferral</v>
          </cell>
          <cell r="H135" t="str">
            <v>Total Expenses</v>
          </cell>
          <cell r="I135" t="str">
            <v>CE2IC</v>
          </cell>
          <cell r="J135" t="str">
            <v>INFLOW</v>
          </cell>
        </row>
        <row r="136">
          <cell r="B136">
            <v>82200015</v>
          </cell>
          <cell r="C136" t="str">
            <v>New Business Commission for the WM channel</v>
          </cell>
          <cell r="D136" t="str">
            <v>Acq Comm</v>
          </cell>
          <cell r="E136" t="str">
            <v>Acq Comm</v>
          </cell>
          <cell r="F136" t="str">
            <v>COMINI</v>
          </cell>
          <cell r="G136" t="str">
            <v>Acquisition Commission &amp; Deferral</v>
          </cell>
          <cell r="H136" t="str">
            <v>Total Expenses</v>
          </cell>
          <cell r="I136" t="str">
            <v>CE2IC</v>
          </cell>
          <cell r="J136" t="str">
            <v>INFLOW</v>
          </cell>
        </row>
        <row r="137">
          <cell r="B137">
            <v>82200016</v>
          </cell>
          <cell r="C137" t="str">
            <v>New Business Commission for IFA</v>
          </cell>
          <cell r="D137" t="str">
            <v>Acq Comm</v>
          </cell>
          <cell r="E137" t="str">
            <v>Acq Comm</v>
          </cell>
          <cell r="F137" t="str">
            <v>COMINI</v>
          </cell>
          <cell r="G137" t="str">
            <v>Acquisition Commission &amp; Deferral</v>
          </cell>
          <cell r="H137" t="str">
            <v>Total Expenses</v>
          </cell>
          <cell r="I137" t="str">
            <v>CE2IC</v>
          </cell>
          <cell r="J137" t="str">
            <v>INFLOW</v>
          </cell>
        </row>
        <row r="138">
          <cell r="B138">
            <v>82200115</v>
          </cell>
          <cell r="C138" t="str">
            <v>Clawback PreCommission for the WM channel</v>
          </cell>
          <cell r="D138" t="str">
            <v>Acq Comm</v>
          </cell>
          <cell r="E138" t="str">
            <v>Acq Comm</v>
          </cell>
          <cell r="F138" t="str">
            <v>COMINI</v>
          </cell>
          <cell r="G138" t="str">
            <v>Acquisition Commission &amp; Deferral</v>
          </cell>
          <cell r="H138" t="str">
            <v>Total Expenses</v>
          </cell>
          <cell r="I138" t="str">
            <v>CE2IC</v>
          </cell>
          <cell r="J138" t="str">
            <v>INFLOW</v>
          </cell>
        </row>
        <row r="139">
          <cell r="B139">
            <v>82200215</v>
          </cell>
          <cell r="C139" t="str">
            <v>Clawback PostCommission for the WM channel</v>
          </cell>
          <cell r="D139" t="str">
            <v>Acq Comm</v>
          </cell>
          <cell r="E139" t="str">
            <v>Acq Comm</v>
          </cell>
          <cell r="F139" t="str">
            <v>COMINI</v>
          </cell>
          <cell r="G139" t="str">
            <v>Acquisition Commission &amp; Deferral</v>
          </cell>
          <cell r="H139" t="str">
            <v>Total Expenses</v>
          </cell>
          <cell r="I139" t="str">
            <v>CE2IC</v>
          </cell>
          <cell r="J139" t="str">
            <v>INFLOW</v>
          </cell>
        </row>
        <row r="140">
          <cell r="B140">
            <v>82200611</v>
          </cell>
          <cell r="C140" t="str">
            <v>Advisor Loyalty Reward Commission - BAS</v>
          </cell>
          <cell r="D140" t="str">
            <v>Trail Comm</v>
          </cell>
          <cell r="E140" t="str">
            <v>Trail Comm</v>
          </cell>
          <cell r="F140" t="str">
            <v>COMTRA</v>
          </cell>
          <cell r="G140" t="str">
            <v>Trail Commission</v>
          </cell>
          <cell r="H140" t="str">
            <v>Total Expenses</v>
          </cell>
          <cell r="I140" t="str">
            <v>CE3TC</v>
          </cell>
          <cell r="J140" t="str">
            <v>FUM</v>
          </cell>
        </row>
        <row r="141">
          <cell r="B141">
            <v>82200615</v>
          </cell>
          <cell r="C141" t="str">
            <v>Advisor Loyalty Reward Commission - WM</v>
          </cell>
          <cell r="D141" t="str">
            <v>Trail Comm</v>
          </cell>
          <cell r="E141" t="str">
            <v>Trail Comm</v>
          </cell>
          <cell r="F141" t="str">
            <v>COMTRA</v>
          </cell>
          <cell r="G141" t="str">
            <v>Trail Commission</v>
          </cell>
          <cell r="H141" t="str">
            <v>Total Expenses</v>
          </cell>
          <cell r="I141" t="str">
            <v>CE3TC</v>
          </cell>
          <cell r="J141" t="str">
            <v>FUM</v>
          </cell>
        </row>
        <row r="142">
          <cell r="B142">
            <v>82200715</v>
          </cell>
          <cell r="C142" t="str">
            <v>Advisor Loyalty Reward Rebate - WM</v>
          </cell>
          <cell r="D142" t="str">
            <v>Trail Comm</v>
          </cell>
          <cell r="E142" t="str">
            <v>Trail Comm</v>
          </cell>
          <cell r="F142" t="str">
            <v>COMTRA</v>
          </cell>
          <cell r="G142" t="str">
            <v>Trail Commission</v>
          </cell>
          <cell r="H142" t="str">
            <v>Total Expenses</v>
          </cell>
          <cell r="I142" t="str">
            <v>CE3TC</v>
          </cell>
          <cell r="J142" t="str">
            <v>FUM</v>
          </cell>
        </row>
        <row r="143">
          <cell r="B143">
            <v>82200811</v>
          </cell>
          <cell r="C143" t="str">
            <v>Advisor Review Commission - BAS</v>
          </cell>
          <cell r="D143" t="str">
            <v>ASF expense</v>
          </cell>
          <cell r="E143" t="str">
            <v>ASF expense</v>
          </cell>
          <cell r="F143" t="str">
            <v>COMASF</v>
          </cell>
          <cell r="G143" t="str">
            <v>Advisor Service Fee Commission</v>
          </cell>
          <cell r="H143" t="str">
            <v>Total Expenses</v>
          </cell>
          <cell r="I143" t="str">
            <v>CE3ASF</v>
          </cell>
          <cell r="J143" t="str">
            <v>FUM</v>
          </cell>
        </row>
        <row r="144">
          <cell r="B144">
            <v>82200815</v>
          </cell>
          <cell r="C144" t="str">
            <v>Advisor Review Commission - WM</v>
          </cell>
          <cell r="D144" t="str">
            <v>ASF expense</v>
          </cell>
          <cell r="E144" t="str">
            <v>ASF expense</v>
          </cell>
          <cell r="F144" t="str">
            <v>COMASF</v>
          </cell>
          <cell r="G144" t="str">
            <v>Advisor Service Fee Commission</v>
          </cell>
          <cell r="H144" t="str">
            <v>Total Expenses</v>
          </cell>
          <cell r="I144" t="str">
            <v>CE3ASF</v>
          </cell>
          <cell r="J144" t="str">
            <v>FUM</v>
          </cell>
        </row>
        <row r="145">
          <cell r="B145">
            <v>82200915</v>
          </cell>
          <cell r="C145" t="str">
            <v>Upfront  Commission Rebate - WM</v>
          </cell>
          <cell r="D145" t="str">
            <v>Acq Comm</v>
          </cell>
          <cell r="E145" t="str">
            <v>Acq Comm</v>
          </cell>
          <cell r="F145" t="str">
            <v>COMINI</v>
          </cell>
          <cell r="G145" t="str">
            <v>Acquisition Commission &amp; Deferral</v>
          </cell>
          <cell r="H145" t="str">
            <v>Total Expenses</v>
          </cell>
          <cell r="I145" t="str">
            <v>CE2IC</v>
          </cell>
          <cell r="J145" t="str">
            <v>INFLOW</v>
          </cell>
        </row>
        <row r="146">
          <cell r="B146">
            <v>82201010</v>
          </cell>
          <cell r="C146" t="str">
            <v>Commission-New Business Regular</v>
          </cell>
          <cell r="D146" t="str">
            <v>Acq Comm</v>
          </cell>
          <cell r="E146" t="str">
            <v>Acq Comm</v>
          </cell>
          <cell r="F146" t="str">
            <v>COMINI</v>
          </cell>
          <cell r="G146" t="str">
            <v>Acquisition Commission &amp; Deferral</v>
          </cell>
          <cell r="H146" t="str">
            <v>Total Expenses</v>
          </cell>
          <cell r="I146" t="str">
            <v>CE2IC</v>
          </cell>
          <cell r="J146" t="str">
            <v>INFLOW</v>
          </cell>
        </row>
        <row r="147">
          <cell r="B147">
            <v>82201015</v>
          </cell>
          <cell r="C147" t="str">
            <v>Switch Fee Commission - WM</v>
          </cell>
          <cell r="D147" t="str">
            <v>Trail Comm</v>
          </cell>
          <cell r="E147" t="str">
            <v>Trail Comm</v>
          </cell>
          <cell r="F147" t="str">
            <v>COMTRA</v>
          </cell>
          <cell r="G147" t="str">
            <v>Trail Commission</v>
          </cell>
          <cell r="H147" t="str">
            <v>Total Expenses</v>
          </cell>
          <cell r="I147" t="str">
            <v>CE3TC</v>
          </cell>
          <cell r="J147" t="str">
            <v>FUM</v>
          </cell>
        </row>
        <row r="148">
          <cell r="B148">
            <v>82202010</v>
          </cell>
          <cell r="C148" t="str">
            <v>Commission-New Business Single</v>
          </cell>
          <cell r="D148" t="str">
            <v>Acq Comm</v>
          </cell>
          <cell r="E148" t="str">
            <v>Acq Comm</v>
          </cell>
          <cell r="F148" t="str">
            <v>COMINI</v>
          </cell>
          <cell r="G148" t="str">
            <v>Acquisition Commission &amp; Deferral</v>
          </cell>
          <cell r="H148" t="str">
            <v>Total Expenses</v>
          </cell>
          <cell r="I148" t="str">
            <v>CE2IC</v>
          </cell>
          <cell r="J148" t="str">
            <v>INFLOW</v>
          </cell>
        </row>
        <row r="149">
          <cell r="B149">
            <v>82202024</v>
          </cell>
          <cell r="C149" t="str">
            <v>Initial Commission - ANZ</v>
          </cell>
          <cell r="F149" t="str">
            <v>COMINI</v>
          </cell>
          <cell r="I149" t="str">
            <v>CE2IC</v>
          </cell>
          <cell r="J149" t="str">
            <v>INFLOW</v>
          </cell>
        </row>
        <row r="150">
          <cell r="B150">
            <v>82202115</v>
          </cell>
          <cell r="C150" t="str">
            <v>Product transfer Commission-WM</v>
          </cell>
          <cell r="D150" t="str">
            <v>Acq Comm</v>
          </cell>
          <cell r="E150" t="str">
            <v>Acq Comm</v>
          </cell>
          <cell r="F150" t="str">
            <v>COMINI</v>
          </cell>
          <cell r="G150" t="str">
            <v>Acquisition Commission &amp; Deferral</v>
          </cell>
          <cell r="H150" t="str">
            <v>Total Expenses</v>
          </cell>
          <cell r="I150" t="str">
            <v>CE2IC</v>
          </cell>
          <cell r="J150" t="str">
            <v>INFLOW</v>
          </cell>
        </row>
        <row r="151">
          <cell r="B151">
            <v>82210010</v>
          </cell>
          <cell r="C151" t="str">
            <v>Commission-Renewal</v>
          </cell>
          <cell r="D151" t="str">
            <v>Acq Comm</v>
          </cell>
          <cell r="E151" t="str">
            <v>Acq Comm</v>
          </cell>
          <cell r="F151" t="str">
            <v>COMINI</v>
          </cell>
          <cell r="G151" t="str">
            <v>Acquisition Commission</v>
          </cell>
          <cell r="H151" t="str">
            <v>Total Expenses</v>
          </cell>
          <cell r="I151" t="str">
            <v>CE2IC</v>
          </cell>
          <cell r="J151" t="str">
            <v>INFLOW</v>
          </cell>
        </row>
        <row r="152">
          <cell r="B152">
            <v>82210012</v>
          </cell>
          <cell r="C152" t="str">
            <v>Renewal Commission - ANZ</v>
          </cell>
          <cell r="F152" t="str">
            <v>COMINI</v>
          </cell>
          <cell r="I152" t="str">
            <v>CE2IC</v>
          </cell>
          <cell r="J152" t="str">
            <v>INFLOW</v>
          </cell>
        </row>
        <row r="153">
          <cell r="B153">
            <v>82220000</v>
          </cell>
          <cell r="C153" t="str">
            <v>Other PH Deduction</v>
          </cell>
          <cell r="D153" t="str">
            <v>Other PH Deduction</v>
          </cell>
          <cell r="E153" t="str">
            <v>Net Annuity Income</v>
          </cell>
          <cell r="F153" t="str">
            <v>INCANN</v>
          </cell>
          <cell r="G153" t="str">
            <v>Net Annuity Income</v>
          </cell>
          <cell r="H153" t="str">
            <v>Total Revenue</v>
          </cell>
          <cell r="I153" t="str">
            <v>IA1MF</v>
          </cell>
          <cell r="J153" t="str">
            <v>None</v>
          </cell>
        </row>
        <row r="154">
          <cell r="B154">
            <v>82220011</v>
          </cell>
          <cell r="C154" t="str">
            <v>Commission-Trail for the BAS channel</v>
          </cell>
          <cell r="D154" t="str">
            <v>Trail Comm</v>
          </cell>
          <cell r="E154" t="str">
            <v>Trail Comm</v>
          </cell>
          <cell r="F154" t="str">
            <v>COMTRA</v>
          </cell>
          <cell r="G154" t="str">
            <v>Trail Commission</v>
          </cell>
          <cell r="H154" t="str">
            <v>Total Expenses</v>
          </cell>
          <cell r="I154" t="str">
            <v>CE3TC</v>
          </cell>
          <cell r="J154" t="str">
            <v>FUM</v>
          </cell>
        </row>
        <row r="155">
          <cell r="B155">
            <v>82220015</v>
          </cell>
          <cell r="C155" t="str">
            <v>Commission-Trail for the WM channel</v>
          </cell>
          <cell r="D155" t="str">
            <v>Trail Comm</v>
          </cell>
          <cell r="E155" t="str">
            <v>Trail Comm</v>
          </cell>
          <cell r="F155" t="str">
            <v>COMTRA</v>
          </cell>
          <cell r="G155" t="str">
            <v>Trail Commission</v>
          </cell>
          <cell r="H155" t="str">
            <v>Total Expenses</v>
          </cell>
          <cell r="I155" t="str">
            <v>CE3TC</v>
          </cell>
          <cell r="J155" t="str">
            <v>FUM</v>
          </cell>
        </row>
        <row r="156">
          <cell r="B156">
            <v>82220016</v>
          </cell>
          <cell r="C156" t="str">
            <v>Commission-Trail IFA</v>
          </cell>
          <cell r="D156" t="str">
            <v>Trail Comm</v>
          </cell>
          <cell r="E156" t="str">
            <v>Trail Comm</v>
          </cell>
          <cell r="F156" t="str">
            <v>COMTRA</v>
          </cell>
          <cell r="G156" t="str">
            <v>Trail Commission</v>
          </cell>
          <cell r="H156" t="str">
            <v>Total Expenses</v>
          </cell>
          <cell r="I156" t="str">
            <v>CE3TC</v>
          </cell>
          <cell r="J156" t="str">
            <v>FUM</v>
          </cell>
        </row>
        <row r="157">
          <cell r="B157">
            <v>82220018</v>
          </cell>
          <cell r="C157" t="str">
            <v>Trail Commission - ANZ</v>
          </cell>
          <cell r="F157" t="str">
            <v>COMTRA</v>
          </cell>
          <cell r="I157" t="str">
            <v>CE3TC</v>
          </cell>
          <cell r="J157" t="str">
            <v>FUM</v>
          </cell>
        </row>
        <row r="158">
          <cell r="B158">
            <v>82220115</v>
          </cell>
          <cell r="C158" t="str">
            <v>Trail Commission Rebate - WM</v>
          </cell>
          <cell r="D158" t="str">
            <v>Trail Comm</v>
          </cell>
          <cell r="E158" t="str">
            <v>Trail Comm</v>
          </cell>
          <cell r="F158" t="str">
            <v>COMTRA</v>
          </cell>
          <cell r="G158" t="str">
            <v>Trail Commission</v>
          </cell>
          <cell r="H158" t="str">
            <v>Total Expenses</v>
          </cell>
          <cell r="I158" t="str">
            <v>CE3TC</v>
          </cell>
          <cell r="J158" t="str">
            <v>FUM</v>
          </cell>
        </row>
        <row r="159">
          <cell r="B159">
            <v>82230010</v>
          </cell>
          <cell r="C159" t="str">
            <v>Commission-Bonuses-Invest Products</v>
          </cell>
          <cell r="D159" t="str">
            <v>Trail Comm</v>
          </cell>
          <cell r="E159" t="str">
            <v>Trail Comm</v>
          </cell>
          <cell r="F159" t="str">
            <v>COMTRA</v>
          </cell>
          <cell r="G159" t="str">
            <v>Trail Commission</v>
          </cell>
          <cell r="H159" t="str">
            <v>Total Expenses</v>
          </cell>
          <cell r="I159" t="str">
            <v>CE3TC</v>
          </cell>
          <cell r="J159" t="str">
            <v>FUM</v>
          </cell>
        </row>
        <row r="160">
          <cell r="B160">
            <v>82240010</v>
          </cell>
          <cell r="C160" t="str">
            <v>Policyholder Account</v>
          </cell>
          <cell r="D160" t="str">
            <v>Acq Comm</v>
          </cell>
          <cell r="E160" t="str">
            <v>Acq Comm</v>
          </cell>
          <cell r="F160" t="str">
            <v>COMINI</v>
          </cell>
          <cell r="G160" t="str">
            <v>Acquisition Commission &amp; Deferral</v>
          </cell>
          <cell r="H160" t="str">
            <v>Total Expenses</v>
          </cell>
          <cell r="I160" t="str">
            <v>CE2IC</v>
          </cell>
          <cell r="J160" t="str">
            <v>INFLOW</v>
          </cell>
        </row>
        <row r="161">
          <cell r="B161">
            <v>82250010</v>
          </cell>
          <cell r="C161" t="str">
            <v>Commission-Amortised</v>
          </cell>
          <cell r="D161" t="str">
            <v>Chg in DAC</v>
          </cell>
          <cell r="E161" t="str">
            <v>Chg in DAC</v>
          </cell>
          <cell r="F161" t="str">
            <v>DACAMT</v>
          </cell>
          <cell r="G161" t="str">
            <v>Acquisition Commission &amp; Deferral</v>
          </cell>
          <cell r="H161" t="str">
            <v>Total Expenses</v>
          </cell>
          <cell r="I161" t="str">
            <v>CE6CA</v>
          </cell>
          <cell r="J161" t="str">
            <v>None</v>
          </cell>
        </row>
        <row r="162">
          <cell r="B162">
            <v>82250011</v>
          </cell>
          <cell r="C162" t="str">
            <v>Commission-Capitalised</v>
          </cell>
          <cell r="D162" t="str">
            <v>Chg in DAC</v>
          </cell>
          <cell r="E162" t="str">
            <v>Chg in DAC</v>
          </cell>
          <cell r="F162" t="str">
            <v>DACCAP</v>
          </cell>
          <cell r="G162" t="str">
            <v>Acquisition Commission &amp; Deferral</v>
          </cell>
          <cell r="H162" t="str">
            <v>Total Expenses</v>
          </cell>
          <cell r="I162" t="str">
            <v>CE5CD</v>
          </cell>
          <cell r="J162" t="str">
            <v>INFLOW</v>
          </cell>
        </row>
        <row r="163">
          <cell r="B163">
            <v>82250012</v>
          </cell>
          <cell r="C163" t="str">
            <v>ANZ DAC - Amortisaion</v>
          </cell>
          <cell r="D163" t="str">
            <v>Chg in DAC</v>
          </cell>
          <cell r="E163" t="str">
            <v>Chg in DAC</v>
          </cell>
          <cell r="F163" t="str">
            <v>DACAMT</v>
          </cell>
          <cell r="G163" t="str">
            <v>Acquisition Commission &amp; Deferral</v>
          </cell>
          <cell r="H163" t="str">
            <v>Total Expenses</v>
          </cell>
          <cell r="I163" t="str">
            <v>CE6CA</v>
          </cell>
          <cell r="J163" t="str">
            <v>None</v>
          </cell>
        </row>
        <row r="164">
          <cell r="B164">
            <v>82250013</v>
          </cell>
          <cell r="C164" t="str">
            <v>ANZ DAC - Capitalisation</v>
          </cell>
          <cell r="F164" t="str">
            <v>DACCAP</v>
          </cell>
          <cell r="I164" t="str">
            <v>CE5CD</v>
          </cell>
          <cell r="J164" t="str">
            <v>INFLOW</v>
          </cell>
        </row>
        <row r="165">
          <cell r="B165">
            <v>82260010</v>
          </cell>
          <cell r="C165" t="str">
            <v>Agents Convention Costs</v>
          </cell>
          <cell r="D165" t="str">
            <v>Acq Comm</v>
          </cell>
          <cell r="E165" t="str">
            <v>Acq Comm</v>
          </cell>
          <cell r="F165" t="str">
            <v>COMINI</v>
          </cell>
          <cell r="G165" t="str">
            <v>Acquisition Commission</v>
          </cell>
          <cell r="H165" t="str">
            <v>Total Expenses</v>
          </cell>
          <cell r="I165" t="str">
            <v>CE2IC</v>
          </cell>
          <cell r="J165" t="str">
            <v>INFLOW</v>
          </cell>
        </row>
        <row r="166">
          <cell r="B166">
            <v>82262012</v>
          </cell>
          <cell r="C166" t="str">
            <v>Shelf Space Fees</v>
          </cell>
          <cell r="D166" t="str">
            <v>Shelf Space Payment</v>
          </cell>
          <cell r="E166" t="str">
            <v>Shelf Space Expense</v>
          </cell>
          <cell r="F166" t="str">
            <v>COMSSF</v>
          </cell>
          <cell r="G166" t="str">
            <v>Other Expenses</v>
          </cell>
          <cell r="H166" t="str">
            <v>Total Expenses</v>
          </cell>
          <cell r="I166" t="str">
            <v>CE4SE</v>
          </cell>
          <cell r="J166" t="str">
            <v>FUM</v>
          </cell>
        </row>
        <row r="167">
          <cell r="B167">
            <v>82262013</v>
          </cell>
          <cell r="C167" t="str">
            <v>Adviser Service Fee-DMS</v>
          </cell>
          <cell r="D167" t="str">
            <v>ASF expense</v>
          </cell>
          <cell r="E167" t="str">
            <v>ASF expense</v>
          </cell>
          <cell r="F167" t="str">
            <v>COMASF</v>
          </cell>
          <cell r="G167" t="str">
            <v>Advisor Service Fee Commission</v>
          </cell>
          <cell r="H167" t="str">
            <v>Total Expenses</v>
          </cell>
          <cell r="I167" t="str">
            <v>CE3ASF</v>
          </cell>
          <cell r="J167" t="str">
            <v>FUM</v>
          </cell>
        </row>
        <row r="168">
          <cell r="B168">
            <v>82262014</v>
          </cell>
          <cell r="C168" t="str">
            <v>Upfront commission paid to advisers (Select)</v>
          </cell>
          <cell r="D168" t="str">
            <v>ASF expense</v>
          </cell>
          <cell r="E168" t="str">
            <v>ASF expense</v>
          </cell>
          <cell r="F168" t="str">
            <v>COMASF</v>
          </cell>
          <cell r="G168" t="str">
            <v>Advisor Service Fee Commission</v>
          </cell>
          <cell r="H168" t="str">
            <v>Total Expenses</v>
          </cell>
          <cell r="I168" t="str">
            <v>CE3ASF</v>
          </cell>
          <cell r="J168" t="str">
            <v>FUM</v>
          </cell>
        </row>
        <row r="169">
          <cell r="B169">
            <v>82262016</v>
          </cell>
          <cell r="C169" t="str">
            <v>DASF clawed back from advisors (Select)</v>
          </cell>
          <cell r="D169" t="str">
            <v>Trail Comm</v>
          </cell>
          <cell r="E169" t="str">
            <v>Trail Comm</v>
          </cell>
          <cell r="F169" t="str">
            <v>COMTRA</v>
          </cell>
          <cell r="G169" t="str">
            <v>Trail Commission</v>
          </cell>
          <cell r="H169" t="str">
            <v>Total Expenses</v>
          </cell>
          <cell r="I169" t="str">
            <v>CE3TC</v>
          </cell>
          <cell r="J169" t="str">
            <v>FUM</v>
          </cell>
        </row>
        <row r="170">
          <cell r="B170">
            <v>82262017</v>
          </cell>
          <cell r="C170" t="str">
            <v>Shelf Space Fees - ANZ</v>
          </cell>
          <cell r="F170" t="str">
            <v>COMSSF</v>
          </cell>
          <cell r="I170" t="str">
            <v>CE4SE</v>
          </cell>
          <cell r="J170" t="str">
            <v>FUM</v>
          </cell>
        </row>
        <row r="171">
          <cell r="B171">
            <v>82262500</v>
          </cell>
          <cell r="C171" t="str">
            <v>Commission   - GST Expense (Investment)</v>
          </cell>
          <cell r="D171" t="str">
            <v>Acq Comm</v>
          </cell>
          <cell r="E171" t="str">
            <v>Acq Comm</v>
          </cell>
          <cell r="F171" t="str">
            <v>COMINI</v>
          </cell>
          <cell r="G171" t="str">
            <v>Acquisition Commission &amp; Deferral</v>
          </cell>
          <cell r="H171" t="str">
            <v>Total Expenses</v>
          </cell>
          <cell r="I171" t="str">
            <v>CE2IC</v>
          </cell>
          <cell r="J171" t="str">
            <v>INFLOW</v>
          </cell>
        </row>
        <row r="172">
          <cell r="B172">
            <v>82262501</v>
          </cell>
          <cell r="C172" t="str">
            <v>Commission   - GST Expense for Investment Trail</v>
          </cell>
          <cell r="D172" t="str">
            <v>Trail Comm</v>
          </cell>
          <cell r="E172" t="str">
            <v>Trail Comm</v>
          </cell>
          <cell r="F172" t="str">
            <v>COMTRA</v>
          </cell>
          <cell r="G172" t="str">
            <v>Trail Commission</v>
          </cell>
          <cell r="H172" t="str">
            <v>Total Expenses</v>
          </cell>
          <cell r="I172" t="str">
            <v>CE3TC</v>
          </cell>
          <cell r="J172" t="str">
            <v>FUM</v>
          </cell>
        </row>
        <row r="173">
          <cell r="B173">
            <v>82262502</v>
          </cell>
          <cell r="C173" t="str">
            <v>Commission   - GST Expense for Investment Renewal</v>
          </cell>
          <cell r="D173" t="str">
            <v>ACQ COMM</v>
          </cell>
          <cell r="E173" t="str">
            <v>Acq Comm</v>
          </cell>
          <cell r="F173" t="str">
            <v>COMINI</v>
          </cell>
          <cell r="G173" t="str">
            <v>Acquisition Commission &amp; Deferral</v>
          </cell>
          <cell r="H173" t="str">
            <v>Total Expenses</v>
          </cell>
          <cell r="I173" t="str">
            <v>CE2IC</v>
          </cell>
          <cell r="J173" t="str">
            <v>INFLOW</v>
          </cell>
        </row>
        <row r="174">
          <cell r="B174">
            <v>82262520</v>
          </cell>
          <cell r="C174" t="str">
            <v>Commission  - GST Expense (IFA)</v>
          </cell>
          <cell r="D174" t="str">
            <v>Acq Comm</v>
          </cell>
          <cell r="E174" t="str">
            <v>Acq Comm</v>
          </cell>
          <cell r="F174" t="str">
            <v>COMINI</v>
          </cell>
          <cell r="G174" t="str">
            <v>Acquisition Commission &amp; Deferral</v>
          </cell>
          <cell r="H174" t="str">
            <v>Total Expenses</v>
          </cell>
          <cell r="I174" t="str">
            <v>CE2IC</v>
          </cell>
          <cell r="J174" t="str">
            <v>INFLOW</v>
          </cell>
        </row>
        <row r="175">
          <cell r="B175">
            <v>82270010</v>
          </cell>
          <cell r="C175" t="str">
            <v>Commission-Doubtful Debts Exp-Agents Balances</v>
          </cell>
          <cell r="D175" t="str">
            <v>Acq Comm</v>
          </cell>
          <cell r="E175" t="str">
            <v>Acq Comm</v>
          </cell>
          <cell r="F175" t="str">
            <v>COMINI</v>
          </cell>
          <cell r="G175" t="str">
            <v>Acquisition Commission &amp; Deferral</v>
          </cell>
          <cell r="H175" t="str">
            <v>Total Expenses</v>
          </cell>
          <cell r="I175" t="str">
            <v>CE2IC</v>
          </cell>
          <cell r="J175" t="str">
            <v>INFLOW</v>
          </cell>
        </row>
        <row r="176">
          <cell r="B176">
            <v>82310200</v>
          </cell>
          <cell r="C176" t="str">
            <v>Bonus Interest</v>
          </cell>
          <cell r="D176" t="str">
            <v>Mgt Fee</v>
          </cell>
          <cell r="E176" t="str">
            <v>Mgt Fee Rebate</v>
          </cell>
          <cell r="F176" t="str">
            <v>INCREB</v>
          </cell>
          <cell r="G176" t="str">
            <v>Management Fee Rebates</v>
          </cell>
          <cell r="H176" t="str">
            <v>Total Revenue</v>
          </cell>
          <cell r="I176" t="str">
            <v>IA1MF</v>
          </cell>
          <cell r="J176" t="str">
            <v>FUM</v>
          </cell>
        </row>
        <row r="177">
          <cell r="B177">
            <v>85100030</v>
          </cell>
          <cell r="C177" t="str">
            <v>Custody Expenses</v>
          </cell>
          <cell r="D177" t="str">
            <v>IIM Expense</v>
          </cell>
          <cell r="E177" t="str">
            <v>Custody Expense</v>
          </cell>
          <cell r="F177" t="str">
            <v>EXPCUS</v>
          </cell>
          <cell r="G177" t="str">
            <v>IME</v>
          </cell>
          <cell r="H177" t="str">
            <v>Total Expenses</v>
          </cell>
          <cell r="I177" t="str">
            <v>MEIMF</v>
          </cell>
          <cell r="J177" t="str">
            <v>FUM</v>
          </cell>
        </row>
        <row r="178">
          <cell r="B178">
            <v>85100031</v>
          </cell>
          <cell r="C178" t="str">
            <v>Custody Expense - Optimix Product</v>
          </cell>
          <cell r="D178" t="str">
            <v>IIM EXPENSE</v>
          </cell>
          <cell r="E178" t="str">
            <v>Custody Expense</v>
          </cell>
          <cell r="F178" t="str">
            <v>EXPCUS</v>
          </cell>
          <cell r="G178" t="str">
            <v>IME</v>
          </cell>
          <cell r="H178" t="str">
            <v>Total Expenses</v>
          </cell>
          <cell r="I178" t="str">
            <v>MEIMF</v>
          </cell>
          <cell r="J178" t="str">
            <v>FUM</v>
          </cell>
        </row>
        <row r="179">
          <cell r="B179">
            <v>86080380</v>
          </cell>
          <cell r="C179" t="str">
            <v>Shared Service Income</v>
          </cell>
          <cell r="F179" t="str">
            <v>SSINC</v>
          </cell>
          <cell r="I179" t="str">
            <v>MEISS</v>
          </cell>
          <cell r="J179" t="str">
            <v>None</v>
          </cell>
        </row>
        <row r="180">
          <cell r="B180">
            <v>86080385</v>
          </cell>
          <cell r="C180" t="str">
            <v>Shared Service Expenses</v>
          </cell>
          <cell r="F180" t="str">
            <v>SSEXP</v>
          </cell>
          <cell r="I180" t="str">
            <v>MESSE</v>
          </cell>
          <cell r="J180" t="str">
            <v>None</v>
          </cell>
        </row>
        <row r="181">
          <cell r="B181">
            <v>86080390</v>
          </cell>
          <cell r="C181" t="str">
            <v>General Expenses</v>
          </cell>
          <cell r="D181" t="str">
            <v>Other SH Exp</v>
          </cell>
          <cell r="E181" t="str">
            <v>Othe expesnes</v>
          </cell>
          <cell r="F181" t="str">
            <v>EXPOTH</v>
          </cell>
          <cell r="G181" t="str">
            <v>Other Expenses</v>
          </cell>
          <cell r="H181" t="str">
            <v>Total Expenses</v>
          </cell>
          <cell r="I181" t="str">
            <v>MEOTH</v>
          </cell>
          <cell r="J181" t="str">
            <v>None</v>
          </cell>
        </row>
        <row r="182">
          <cell r="B182">
            <v>86080450</v>
          </cell>
          <cell r="C182" t="str">
            <v>Custodian Fees</v>
          </cell>
          <cell r="D182" t="str">
            <v>IIM Expense</v>
          </cell>
          <cell r="E182" t="str">
            <v>Custody Expense</v>
          </cell>
          <cell r="F182" t="str">
            <v>EXPCUS</v>
          </cell>
          <cell r="G182" t="str">
            <v>IME</v>
          </cell>
          <cell r="H182" t="str">
            <v>Total Expenses</v>
          </cell>
          <cell r="I182" t="str">
            <v>MEIMF</v>
          </cell>
          <cell r="J182" t="str">
            <v>FUM</v>
          </cell>
        </row>
        <row r="183">
          <cell r="B183">
            <v>86080455</v>
          </cell>
          <cell r="C183" t="str">
            <v>SH Capital Custody Expenses</v>
          </cell>
          <cell r="D183" t="str">
            <v>CIE IIM EXPENSE</v>
          </cell>
          <cell r="F183" t="str">
            <v>CIEIME</v>
          </cell>
          <cell r="G183" t="str">
            <v>Other</v>
          </cell>
          <cell r="H183" t="str">
            <v>Other Balances</v>
          </cell>
          <cell r="I183" t="str">
            <v>CIE - EXCLUDE</v>
          </cell>
        </row>
        <row r="184">
          <cell r="B184">
            <v>86080600</v>
          </cell>
          <cell r="C184" t="str">
            <v>Management Fee</v>
          </cell>
          <cell r="D184" t="str">
            <v>Other SH Exp</v>
          </cell>
          <cell r="E184" t="str">
            <v>Other Expenses</v>
          </cell>
          <cell r="F184" t="str">
            <v>EXPOTH</v>
          </cell>
          <cell r="G184" t="str">
            <v>Other Expenses</v>
          </cell>
          <cell r="H184" t="str">
            <v>Total Expenses</v>
          </cell>
          <cell r="I184" t="str">
            <v>MEOTH</v>
          </cell>
          <cell r="J184" t="str">
            <v>None</v>
          </cell>
        </row>
        <row r="185">
          <cell r="B185">
            <v>86080603</v>
          </cell>
          <cell r="C185" t="str">
            <v>SSA Service Fee to Life</v>
          </cell>
          <cell r="D185" t="str">
            <v>SH Only Fee</v>
          </cell>
          <cell r="E185" t="str">
            <v>Other fees</v>
          </cell>
          <cell r="F185" t="str">
            <v>INCFEE</v>
          </cell>
          <cell r="G185" t="str">
            <v>Other Revenue</v>
          </cell>
          <cell r="H185" t="str">
            <v>Total Revenue</v>
          </cell>
          <cell r="I185" t="str">
            <v>IA1MFEF</v>
          </cell>
          <cell r="J185" t="str">
            <v>FUM</v>
          </cell>
        </row>
        <row r="186">
          <cell r="B186">
            <v>86080900</v>
          </cell>
          <cell r="C186" t="str">
            <v>GST Expense</v>
          </cell>
          <cell r="D186" t="str">
            <v>IIM Expense</v>
          </cell>
          <cell r="E186" t="str">
            <v>GST</v>
          </cell>
          <cell r="F186" t="str">
            <v>EXPGST</v>
          </cell>
          <cell r="G186" t="str">
            <v>IME</v>
          </cell>
          <cell r="H186" t="str">
            <v>Total Expenses</v>
          </cell>
          <cell r="I186" t="str">
            <v>MEIMF</v>
          </cell>
          <cell r="J186" t="str">
            <v>FUM</v>
          </cell>
        </row>
        <row r="187">
          <cell r="B187">
            <v>86080905</v>
          </cell>
          <cell r="C187" t="str">
            <v>SH Capital Custody/IME GST</v>
          </cell>
          <cell r="D187" t="str">
            <v>CIE IIM EXPENSE</v>
          </cell>
          <cell r="F187" t="str">
            <v>CIEIME</v>
          </cell>
          <cell r="G187" t="str">
            <v>Other</v>
          </cell>
          <cell r="H187" t="str">
            <v>Other Balances</v>
          </cell>
          <cell r="I187" t="str">
            <v>CIE - EXCLUDE</v>
          </cell>
        </row>
        <row r="188">
          <cell r="B188">
            <v>87000390</v>
          </cell>
          <cell r="C188" t="str">
            <v>Mgt Fee-MMH-MM Entities</v>
          </cell>
          <cell r="D188" t="str">
            <v>Mgt Expenses</v>
          </cell>
          <cell r="E188" t="str">
            <v>Mgt Expenses</v>
          </cell>
          <cell r="F188" t="str">
            <v>MEMC</v>
          </cell>
          <cell r="G188" t="str">
            <v>Management Expenses</v>
          </cell>
          <cell r="H188" t="str">
            <v>Total Expenses</v>
          </cell>
          <cell r="I188" t="str">
            <v>MEMC</v>
          </cell>
          <cell r="J188" t="str">
            <v>None</v>
          </cell>
        </row>
        <row r="189">
          <cell r="B189">
            <v>87004110</v>
          </cell>
          <cell r="C189" t="str">
            <v>Mgt Fee-MMIM-Asset Allocation Fee</v>
          </cell>
          <cell r="D189" t="str">
            <v>IIM Expense</v>
          </cell>
          <cell r="E189" t="str">
            <v>IME</v>
          </cell>
          <cell r="F189" t="str">
            <v>EXPIME</v>
          </cell>
          <cell r="G189" t="str">
            <v>IME</v>
          </cell>
          <cell r="H189" t="str">
            <v>Total Expenses</v>
          </cell>
          <cell r="I189" t="str">
            <v>MEIMF</v>
          </cell>
          <cell r="J189" t="str">
            <v>FUM</v>
          </cell>
        </row>
        <row r="190">
          <cell r="B190">
            <v>87004111</v>
          </cell>
          <cell r="C190" t="str">
            <v>SH Capital Investment Mgt Exp</v>
          </cell>
          <cell r="D190" t="str">
            <v>CIE IIM EXPENSE</v>
          </cell>
          <cell r="F190" t="str">
            <v>CIEIME</v>
          </cell>
          <cell r="G190" t="str">
            <v>Other</v>
          </cell>
          <cell r="H190" t="str">
            <v>Other Balances</v>
          </cell>
          <cell r="I190" t="str">
            <v>CIE - EXCLUDE</v>
          </cell>
        </row>
        <row r="191">
          <cell r="B191">
            <v>87004115</v>
          </cell>
          <cell r="C191" t="str">
            <v>Mgt Fee-OIML-Optimix Investment Management</v>
          </cell>
          <cell r="D191" t="str">
            <v>IIM Expense</v>
          </cell>
          <cell r="E191" t="str">
            <v>IME</v>
          </cell>
          <cell r="F191" t="str">
            <v>EXPIME</v>
          </cell>
          <cell r="G191" t="str">
            <v>IME</v>
          </cell>
          <cell r="H191" t="str">
            <v>Total Expenses</v>
          </cell>
          <cell r="I191" t="str">
            <v>MEIMF</v>
          </cell>
          <cell r="J191" t="str">
            <v>FUM</v>
          </cell>
        </row>
        <row r="192">
          <cell r="B192">
            <v>88000100</v>
          </cell>
          <cell r="C192" t="str">
            <v>CIE Tax</v>
          </cell>
          <cell r="F192" t="str">
            <v>INVT TAX</v>
          </cell>
          <cell r="I192" t="str">
            <v>TAX3</v>
          </cell>
          <cell r="J192" t="str">
            <v>None</v>
          </cell>
        </row>
        <row r="193">
          <cell r="B193">
            <v>88000200</v>
          </cell>
          <cell r="C193" t="str">
            <v>UPE Hedging Tax</v>
          </cell>
          <cell r="D193" t="str">
            <v>CIE TAX</v>
          </cell>
          <cell r="F193" t="str">
            <v>CIETAX</v>
          </cell>
          <cell r="G193" t="str">
            <v>CIE TAX</v>
          </cell>
          <cell r="H193" t="str">
            <v>CIE TAX</v>
          </cell>
          <cell r="I193" t="str">
            <v>TAX3</v>
          </cell>
          <cell r="J193" t="str">
            <v>None</v>
          </cell>
        </row>
        <row r="194">
          <cell r="B194">
            <v>88000300</v>
          </cell>
          <cell r="C194" t="str">
            <v>Available For Sale Tax BU allocation</v>
          </cell>
          <cell r="D194" t="str">
            <v>CIE TAX</v>
          </cell>
          <cell r="F194" t="str">
            <v>CIETAX</v>
          </cell>
          <cell r="G194" t="str">
            <v>CIE Tax</v>
          </cell>
          <cell r="H194" t="str">
            <v>CIE Tax</v>
          </cell>
          <cell r="I194" t="str">
            <v>TAX3</v>
          </cell>
          <cell r="J194" t="str">
            <v>None</v>
          </cell>
        </row>
        <row r="195">
          <cell r="B195">
            <v>88000400</v>
          </cell>
          <cell r="C195" t="str">
            <v>Tax on Reserves/Interest Switch Operating Profit</v>
          </cell>
          <cell r="D195" t="str">
            <v>FEE TAX RECLASS</v>
          </cell>
          <cell r="F195" t="str">
            <v>TAXMGT</v>
          </cell>
          <cell r="G195" t="str">
            <v>Tax on Operating Profit</v>
          </cell>
          <cell r="H195" t="str">
            <v>Tax on Operating Profit</v>
          </cell>
          <cell r="I195" t="str">
            <v>TAX2</v>
          </cell>
          <cell r="J195" t="str">
            <v>% to Operating Profit</v>
          </cell>
        </row>
        <row r="196">
          <cell r="B196">
            <v>88000500</v>
          </cell>
          <cell r="C196" t="str">
            <v>Tax on Reserves/Interest Switch CIE</v>
          </cell>
          <cell r="D196" t="str">
            <v>CIE TAX</v>
          </cell>
          <cell r="F196" t="str">
            <v>CIETAX</v>
          </cell>
          <cell r="G196" t="str">
            <v>CIE Tax</v>
          </cell>
          <cell r="H196" t="str">
            <v>CIE Tax</v>
          </cell>
          <cell r="I196" t="str">
            <v>TAX3</v>
          </cell>
          <cell r="J196" t="str">
            <v>None</v>
          </cell>
        </row>
        <row r="197">
          <cell r="B197">
            <v>88000600</v>
          </cell>
          <cell r="C197" t="str">
            <v>PAR &amp; Trad Tax</v>
          </cell>
          <cell r="F197" t="str">
            <v>PTTAX</v>
          </cell>
          <cell r="I197" t="str">
            <v>TAX2</v>
          </cell>
          <cell r="J197" t="str">
            <v>% to Operating Profit</v>
          </cell>
        </row>
        <row r="198">
          <cell r="B198">
            <v>88010300</v>
          </cell>
          <cell r="C198" t="str">
            <v>Current Tax Expense-MoS Liability Movement</v>
          </cell>
          <cell r="D198" t="str">
            <v>Tax Variance</v>
          </cell>
          <cell r="E198" t="str">
            <v>Tax</v>
          </cell>
          <cell r="F198" t="str">
            <v>TAXVAR</v>
          </cell>
          <cell r="G198" t="str">
            <v>Tax on Operating Profit</v>
          </cell>
          <cell r="H198" t="str">
            <v>Tax on Operating Profit</v>
          </cell>
          <cell r="I198" t="str">
            <v>TAX2</v>
          </cell>
          <cell r="J198" t="str">
            <v>% to Operating Profit</v>
          </cell>
        </row>
        <row r="199">
          <cell r="B199">
            <v>88010301</v>
          </cell>
          <cell r="C199" t="str">
            <v>Current Tax Expense-Explicit DAC</v>
          </cell>
          <cell r="D199" t="str">
            <v>Chg in DITL</v>
          </cell>
          <cell r="E199" t="str">
            <v>Tax</v>
          </cell>
          <cell r="F199" t="str">
            <v>TAXDAC</v>
          </cell>
          <cell r="G199" t="str">
            <v>Tax on Operating Profit</v>
          </cell>
          <cell r="H199" t="str">
            <v>Tax on Operating Profit</v>
          </cell>
          <cell r="I199" t="str">
            <v>TAX2</v>
          </cell>
          <cell r="J199" t="str">
            <v>% to Operating Profit</v>
          </cell>
        </row>
        <row r="200">
          <cell r="B200">
            <v>88010303</v>
          </cell>
          <cell r="C200" t="str">
            <v>Current Tax Expense-Surrender Penalties In Force</v>
          </cell>
          <cell r="D200" t="str">
            <v>Chg in FITB</v>
          </cell>
          <cell r="E200" t="str">
            <v>Tax</v>
          </cell>
          <cell r="F200" t="str">
            <v>TAXDEF</v>
          </cell>
          <cell r="G200" t="str">
            <v>Tax on Operating Profit</v>
          </cell>
          <cell r="H200" t="str">
            <v>Tax on Operating Profit</v>
          </cell>
          <cell r="I200" t="str">
            <v>TAX2</v>
          </cell>
          <cell r="J200" t="str">
            <v>% to Operating Profit</v>
          </cell>
        </row>
        <row r="201">
          <cell r="B201">
            <v>88010400</v>
          </cell>
          <cell r="C201" t="str">
            <v>Tax Benefit On VPST Gross Up</v>
          </cell>
          <cell r="D201" t="str">
            <v>PH Fee Relief</v>
          </cell>
          <cell r="E201" t="str">
            <v>VPST</v>
          </cell>
          <cell r="F201" t="str">
            <v>VPST</v>
          </cell>
          <cell r="G201" t="str">
            <v>VPST Relief</v>
          </cell>
          <cell r="H201" t="str">
            <v>Total Revenue</v>
          </cell>
          <cell r="I201" t="str">
            <v>IA3VP</v>
          </cell>
          <cell r="J201" t="str">
            <v>None</v>
          </cell>
        </row>
        <row r="202">
          <cell r="B202">
            <v>88010500</v>
          </cell>
          <cell r="C202" t="str">
            <v>Current Tax Expense - Fees</v>
          </cell>
          <cell r="D202" t="str">
            <v>Fee Tax</v>
          </cell>
          <cell r="E202" t="str">
            <v>Tax</v>
          </cell>
          <cell r="F202" t="str">
            <v>TAXMGT</v>
          </cell>
          <cell r="G202" t="str">
            <v>Tax on Operating Profit</v>
          </cell>
          <cell r="H202" t="str">
            <v>Tax on Operating Profit</v>
          </cell>
          <cell r="I202" t="str">
            <v>TAX2</v>
          </cell>
          <cell r="J202" t="str">
            <v>% to Operating Profit</v>
          </cell>
        </row>
        <row r="203">
          <cell r="B203">
            <v>88020100</v>
          </cell>
          <cell r="C203" t="str">
            <v>Tax Benefit On Commission Expenses-Current</v>
          </cell>
          <cell r="D203" t="str">
            <v>Comm Tax Relief</v>
          </cell>
          <cell r="E203" t="str">
            <v>Tax</v>
          </cell>
          <cell r="F203" t="str">
            <v>TAXCOM</v>
          </cell>
          <cell r="G203" t="str">
            <v>Tax on Operating Profit</v>
          </cell>
          <cell r="H203" t="str">
            <v>Tax on Operating Profit</v>
          </cell>
          <cell r="I203" t="str">
            <v>TAX2</v>
          </cell>
          <cell r="J203" t="str">
            <v>% to Operating Profit</v>
          </cell>
        </row>
        <row r="204">
          <cell r="B204">
            <v>88030100</v>
          </cell>
          <cell r="C204" t="str">
            <v>Tax Benefit On Mgt Expenses-Current</v>
          </cell>
          <cell r="D204" t="str">
            <v>Expense tax relief</v>
          </cell>
          <cell r="E204" t="str">
            <v>Tax</v>
          </cell>
          <cell r="F204" t="str">
            <v>TAXEXP</v>
          </cell>
          <cell r="G204" t="str">
            <v>Tax on Operating Profit</v>
          </cell>
          <cell r="H204" t="str">
            <v>Tax on Operating Profit</v>
          </cell>
          <cell r="I204" t="str">
            <v>TAX2</v>
          </cell>
          <cell r="J204" t="str">
            <v>% to Operating Profit</v>
          </cell>
        </row>
        <row r="205">
          <cell r="B205">
            <v>88040200</v>
          </cell>
          <cell r="C205" t="str">
            <v>Cont Tax</v>
          </cell>
          <cell r="D205" t="str">
            <v>Cont Tax</v>
          </cell>
          <cell r="E205" t="str">
            <v>Net Annuity Income</v>
          </cell>
          <cell r="F205" t="str">
            <v>INCANN</v>
          </cell>
          <cell r="G205" t="str">
            <v>Net Annuity Income</v>
          </cell>
          <cell r="H205" t="str">
            <v>Total Revenue</v>
          </cell>
          <cell r="I205" t="str">
            <v>IA1MF</v>
          </cell>
          <cell r="J205" t="str">
            <v>None</v>
          </cell>
        </row>
        <row r="206">
          <cell r="B206">
            <v>88040210</v>
          </cell>
          <cell r="C206" t="str">
            <v>Cont Tax</v>
          </cell>
          <cell r="D206" t="str">
            <v>Cont Tax</v>
          </cell>
          <cell r="E206" t="str">
            <v>Net Annuity Income</v>
          </cell>
          <cell r="F206" t="str">
            <v>INCANN</v>
          </cell>
          <cell r="G206" t="str">
            <v>Net Annuity Income</v>
          </cell>
          <cell r="H206" t="str">
            <v>Total Revenue</v>
          </cell>
          <cell r="I206" t="str">
            <v>IA1MF</v>
          </cell>
          <cell r="J206" t="str">
            <v>None</v>
          </cell>
        </row>
        <row r="207">
          <cell r="B207">
            <v>88040215</v>
          </cell>
          <cell r="C207" t="str">
            <v>Cont Tax</v>
          </cell>
          <cell r="D207" t="str">
            <v>Cont Tax</v>
          </cell>
          <cell r="E207" t="str">
            <v>Net Annuity Income</v>
          </cell>
          <cell r="F207" t="str">
            <v>INCANN</v>
          </cell>
          <cell r="G207" t="str">
            <v>Net Annuity Income</v>
          </cell>
          <cell r="H207" t="str">
            <v>Total Revenue</v>
          </cell>
          <cell r="I207" t="str">
            <v>IA1MF</v>
          </cell>
          <cell r="J207" t="str">
            <v>None</v>
          </cell>
        </row>
        <row r="208">
          <cell r="B208">
            <v>88040220</v>
          </cell>
          <cell r="C208" t="str">
            <v>Cont Tax</v>
          </cell>
          <cell r="D208" t="str">
            <v>Cont Tax</v>
          </cell>
          <cell r="E208" t="str">
            <v>Net Annuity Income</v>
          </cell>
          <cell r="F208" t="str">
            <v>INCANN</v>
          </cell>
          <cell r="G208" t="str">
            <v>Net Annuity Income</v>
          </cell>
          <cell r="H208" t="str">
            <v>Total Revenue</v>
          </cell>
          <cell r="I208" t="str">
            <v>IA1MF</v>
          </cell>
          <cell r="J208" t="str">
            <v>None</v>
          </cell>
        </row>
        <row r="209">
          <cell r="B209">
            <v>88040300</v>
          </cell>
          <cell r="C209" t="str">
            <v>Cont Tax</v>
          </cell>
          <cell r="D209" t="str">
            <v>Cont Tax</v>
          </cell>
          <cell r="E209" t="str">
            <v>Net Annuity Income</v>
          </cell>
          <cell r="F209" t="str">
            <v>INCANN</v>
          </cell>
          <cell r="G209" t="str">
            <v>Net Annuity Income</v>
          </cell>
          <cell r="H209" t="str">
            <v>Total Revenue</v>
          </cell>
          <cell r="I209" t="str">
            <v>IA1MF</v>
          </cell>
          <cell r="J209" t="str">
            <v>None</v>
          </cell>
        </row>
        <row r="210">
          <cell r="B210">
            <v>88050300</v>
          </cell>
          <cell r="C210" t="str">
            <v>Prior Period Tax</v>
          </cell>
          <cell r="D210" t="str">
            <v>Prior Period Tax</v>
          </cell>
          <cell r="E210" t="str">
            <v>Tax</v>
          </cell>
          <cell r="F210" t="str">
            <v>PPTAX</v>
          </cell>
          <cell r="G210" t="str">
            <v>Tax on Operating Profit</v>
          </cell>
          <cell r="H210" t="str">
            <v>Tax on Operating Profit</v>
          </cell>
          <cell r="I210" t="str">
            <v>TAX2</v>
          </cell>
          <cell r="J210" t="str">
            <v>% to Operating Profit</v>
          </cell>
        </row>
        <row r="211">
          <cell r="B211">
            <v>88250100</v>
          </cell>
          <cell r="C211" t="str">
            <v>FITB-Other Future Income Tax Benefit</v>
          </cell>
          <cell r="D211" t="str">
            <v>INVT TAX</v>
          </cell>
          <cell r="E211" t="str">
            <v>INVT TAX</v>
          </cell>
          <cell r="F211" t="str">
            <v>INVT TAX</v>
          </cell>
          <cell r="G211" t="str">
            <v>CIE</v>
          </cell>
          <cell r="H211" t="str">
            <v>CIE</v>
          </cell>
          <cell r="I211" t="str">
            <v>CIE - EXCLUDE</v>
          </cell>
        </row>
        <row r="212">
          <cell r="B212" t="str">
            <v>AFSMOV</v>
          </cell>
          <cell r="C212" t="str">
            <v>Available for Sale</v>
          </cell>
          <cell r="D212" t="str">
            <v>AFSMOV</v>
          </cell>
          <cell r="E212" t="str">
            <v>AFSMOV</v>
          </cell>
          <cell r="F212" t="str">
            <v>AFSMOV</v>
          </cell>
          <cell r="G212" t="str">
            <v>CIE</v>
          </cell>
          <cell r="H212" t="str">
            <v>CIE</v>
          </cell>
        </row>
        <row r="213">
          <cell r="B213" t="str">
            <v>CIEALLOC</v>
          </cell>
          <cell r="C213" t="str">
            <v>CIE Allocation to Product</v>
          </cell>
          <cell r="D213" t="str">
            <v>CIE</v>
          </cell>
          <cell r="E213" t="str">
            <v>CIE</v>
          </cell>
          <cell r="F213" t="str">
            <v>CIEALLOC</v>
          </cell>
          <cell r="G213" t="str">
            <v>CIE</v>
          </cell>
          <cell r="H213" t="str">
            <v>CIE</v>
          </cell>
        </row>
        <row r="214">
          <cell r="B214" t="str">
            <v>CIEANN</v>
          </cell>
          <cell r="C214" t="str">
            <v>Annuity Market Movt of Reserves</v>
          </cell>
          <cell r="D214" t="str">
            <v>ANNCIE</v>
          </cell>
          <cell r="E214" t="str">
            <v>CIEANN</v>
          </cell>
          <cell r="F214" t="str">
            <v>CIEANN</v>
          </cell>
          <cell r="G214" t="str">
            <v>CIE</v>
          </cell>
          <cell r="H214" t="str">
            <v>CIE</v>
          </cell>
        </row>
        <row r="215">
          <cell r="B215" t="str">
            <v>CIETAX</v>
          </cell>
          <cell r="C215" t="str">
            <v>CIE Tax Allocation to Product</v>
          </cell>
          <cell r="D215" t="str">
            <v>CIE Tax</v>
          </cell>
          <cell r="E215" t="str">
            <v>CIE Tax</v>
          </cell>
          <cell r="F215" t="str">
            <v>CIETAX</v>
          </cell>
          <cell r="G215" t="str">
            <v>CIE Tax</v>
          </cell>
          <cell r="H215" t="str">
            <v>CIE Tax</v>
          </cell>
          <cell r="I215" t="str">
            <v>TAX3</v>
          </cell>
        </row>
        <row r="216">
          <cell r="B216" t="str">
            <v>OPATINT</v>
          </cell>
          <cell r="C216" t="str">
            <v>Annuity Interest</v>
          </cell>
          <cell r="D216" t="str">
            <v>OPATINT</v>
          </cell>
          <cell r="E216" t="str">
            <v>OPATINT</v>
          </cell>
          <cell r="F216" t="str">
            <v>OPATINT</v>
          </cell>
          <cell r="G216" t="str">
            <v>CIE</v>
          </cell>
          <cell r="H216" t="str">
            <v>CIE</v>
          </cell>
        </row>
        <row r="217">
          <cell r="B217" t="str">
            <v>PTPROFIT</v>
          </cell>
          <cell r="C217" t="str">
            <v>PAR &amp; Trad Profit</v>
          </cell>
          <cell r="D217" t="str">
            <v>PTPROFIT</v>
          </cell>
          <cell r="E217" t="str">
            <v>PAR &amp; Trad Profit</v>
          </cell>
          <cell r="F217" t="str">
            <v>PTPROFIT</v>
          </cell>
          <cell r="G217" t="str">
            <v>PAR &amp; Trad Profit</v>
          </cell>
          <cell r="H217" t="str">
            <v>Total Revenue</v>
          </cell>
        </row>
        <row r="218">
          <cell r="B218" t="str">
            <v>PTTAX</v>
          </cell>
          <cell r="C218" t="str">
            <v>PAR &amp; Trad Tax</v>
          </cell>
          <cell r="D218" t="str">
            <v>PTTAX</v>
          </cell>
          <cell r="E218" t="str">
            <v>PAR &amp; Trad Tax</v>
          </cell>
          <cell r="F218" t="str">
            <v>PTTAX</v>
          </cell>
          <cell r="G218" t="str">
            <v>PAR &amp; Trad Tax</v>
          </cell>
          <cell r="H218" t="str">
            <v>Tax on Operating Profit</v>
          </cell>
        </row>
        <row r="219">
          <cell r="B219" t="str">
            <v>UPEHED</v>
          </cell>
          <cell r="C219" t="str">
            <v>UPE Hedging</v>
          </cell>
          <cell r="D219" t="str">
            <v>UPEHED</v>
          </cell>
          <cell r="E219" t="str">
            <v>UPEHED</v>
          </cell>
          <cell r="F219" t="str">
            <v>UPEHED</v>
          </cell>
          <cell r="G219" t="str">
            <v>CIE</v>
          </cell>
          <cell r="H219" t="str">
            <v>CIE</v>
          </cell>
        </row>
        <row r="220">
          <cell r="B220" t="str">
            <v>UPEMOV</v>
          </cell>
          <cell r="C220" t="str">
            <v>UPE Movement</v>
          </cell>
          <cell r="D220" t="str">
            <v>UPEMOV</v>
          </cell>
          <cell r="E220" t="str">
            <v>UPEMOV</v>
          </cell>
          <cell r="F220" t="str">
            <v>UPEMOV</v>
          </cell>
          <cell r="G220" t="str">
            <v>CIE</v>
          </cell>
          <cell r="H220" t="str">
            <v>CIE</v>
          </cell>
        </row>
        <row r="221">
          <cell r="B221">
            <v>82262018</v>
          </cell>
          <cell r="C221" t="str">
            <v>ASF - DMS - ANZ</v>
          </cell>
          <cell r="D221" t="str">
            <v>ASF expense</v>
          </cell>
          <cell r="E221" t="str">
            <v>ASF expense</v>
          </cell>
          <cell r="F221" t="str">
            <v>COMASF</v>
          </cell>
          <cell r="G221" t="str">
            <v>Advisor Service Fee Commission</v>
          </cell>
          <cell r="H221" t="str">
            <v>Total Expenses</v>
          </cell>
          <cell r="I221" t="str">
            <v>CE3ASF</v>
          </cell>
          <cell r="J221" t="str">
            <v>FUM</v>
          </cell>
        </row>
        <row r="222">
          <cell r="B222">
            <v>84190070</v>
          </cell>
          <cell r="C222" t="str">
            <v>General Expenses</v>
          </cell>
          <cell r="D222" t="str">
            <v>Other SH Exp</v>
          </cell>
          <cell r="E222" t="str">
            <v>Othe expesnes</v>
          </cell>
          <cell r="F222" t="str">
            <v>EXPOTH</v>
          </cell>
          <cell r="G222" t="str">
            <v>Other Expenses</v>
          </cell>
          <cell r="H222" t="str">
            <v>Total Expenses</v>
          </cell>
          <cell r="I222" t="str">
            <v>MEOTH</v>
          </cell>
          <cell r="J222" t="str">
            <v>None</v>
          </cell>
        </row>
        <row r="223">
          <cell r="B223">
            <v>82262503</v>
          </cell>
          <cell r="C223" t="str">
            <v>GST ASF</v>
          </cell>
          <cell r="D223" t="str">
            <v>GST ASF</v>
          </cell>
          <cell r="E223" t="str">
            <v>ASF expense</v>
          </cell>
          <cell r="F223" t="str">
            <v>COMASF</v>
          </cell>
          <cell r="G223" t="str">
            <v>Advisor Service Fee Commission</v>
          </cell>
          <cell r="H223" t="str">
            <v>Total Expenses</v>
          </cell>
          <cell r="I223" t="str">
            <v>CE3ASF</v>
          </cell>
        </row>
        <row r="224">
          <cell r="B224">
            <v>82262059</v>
          </cell>
          <cell r="C224" t="str">
            <v>Initial Expense -  non allocated</v>
          </cell>
          <cell r="D224" t="str">
            <v>OTHER SH EXP</v>
          </cell>
          <cell r="E224" t="str">
            <v>Othe expesnes</v>
          </cell>
          <cell r="F224" t="str">
            <v>EXPOTH</v>
          </cell>
          <cell r="G224" t="str">
            <v>Other Expenses</v>
          </cell>
          <cell r="H224" t="str">
            <v>Total Expenses</v>
          </cell>
          <cell r="I224" t="str">
            <v>MEOTH</v>
          </cell>
        </row>
        <row r="225">
          <cell r="B225">
            <v>82250016</v>
          </cell>
          <cell r="C225" t="str">
            <v>Commission Amortised (ANZ) - Pre Acq</v>
          </cell>
          <cell r="D225" t="str">
            <v>CHG IN DAC - PRE ACQ</v>
          </cell>
          <cell r="E225" t="str">
            <v>Chg in DAC</v>
          </cell>
          <cell r="F225" t="str">
            <v>DACAMT</v>
          </cell>
          <cell r="G225" t="str">
            <v>Acquisition Commission &amp; Deferral</v>
          </cell>
          <cell r="H225" t="str">
            <v>Total Expenses</v>
          </cell>
          <cell r="I225" t="str">
            <v>CE6CA</v>
          </cell>
        </row>
        <row r="226">
          <cell r="B226">
            <v>82250014</v>
          </cell>
          <cell r="C226" t="str">
            <v>Commission Amortised - Pre Acq</v>
          </cell>
          <cell r="D226" t="str">
            <v>CHG IN DAC - PRE ACQ</v>
          </cell>
          <cell r="E226" t="str">
            <v>Chg in DAC</v>
          </cell>
          <cell r="F226" t="str">
            <v>DACAMT</v>
          </cell>
          <cell r="G226" t="str">
            <v>Acquisition Commission &amp; Deferral</v>
          </cell>
          <cell r="H226" t="str">
            <v>Total Expenses</v>
          </cell>
          <cell r="I226" t="str">
            <v>CE6CA</v>
          </cell>
        </row>
        <row r="227">
          <cell r="B227">
            <v>72030040</v>
          </cell>
          <cell r="C227" t="str">
            <v>Entry Fee - Deferral Release - Pre Acq</v>
          </cell>
          <cell r="D227" t="str">
            <v>CHG IN DEF - PRE ACQ</v>
          </cell>
          <cell r="E227" t="str">
            <v>Chg in DEF</v>
          </cell>
          <cell r="F227" t="str">
            <v>DEFAMT</v>
          </cell>
          <cell r="G227" t="str">
            <v>Entry Fees &amp; Deferral</v>
          </cell>
          <cell r="H227" t="str">
            <v>Total Revenue</v>
          </cell>
          <cell r="I227" t="str">
            <v>IA1MFER</v>
          </cell>
        </row>
        <row r="228">
          <cell r="B228">
            <v>88010450</v>
          </cell>
          <cell r="C228" t="str">
            <v>Tax Benefit Gross Up</v>
          </cell>
          <cell r="D228" t="str">
            <v>TAX BENEFIT GROSS UP</v>
          </cell>
          <cell r="E228" t="str">
            <v>VPST</v>
          </cell>
          <cell r="F228" t="str">
            <v>VPST</v>
          </cell>
          <cell r="G228" t="str">
            <v>VPST Relief</v>
          </cell>
          <cell r="H228" t="str">
            <v>Total Revenue</v>
          </cell>
          <cell r="I228" t="str">
            <v>IA3VP</v>
          </cell>
        </row>
        <row r="229">
          <cell r="B229">
            <v>88010550</v>
          </cell>
          <cell r="C229" t="str">
            <v>Tax Expense Gross Up</v>
          </cell>
          <cell r="D229" t="str">
            <v>TAX EXPENSE GROSS UP</v>
          </cell>
          <cell r="F229" t="str">
            <v>TAXGUP</v>
          </cell>
          <cell r="G229" t="str">
            <v>Tax on Operating Profit</v>
          </cell>
          <cell r="H229" t="str">
            <v>Tax on Operating Profit</v>
          </cell>
          <cell r="I229" t="str">
            <v>TAX2</v>
          </cell>
        </row>
        <row r="230">
          <cell r="B230">
            <v>88000250</v>
          </cell>
          <cell r="C230" t="str">
            <v>CIE Tax BU Allocation</v>
          </cell>
          <cell r="D230" t="str">
            <v>CIE TAX BU ALLOC</v>
          </cell>
          <cell r="F230" t="str">
            <v>CIETAX</v>
          </cell>
          <cell r="G230" t="str">
            <v>CIE Tax</v>
          </cell>
          <cell r="H230" t="str">
            <v>CIE Tax</v>
          </cell>
          <cell r="I230" t="str">
            <v>TAX3</v>
          </cell>
        </row>
        <row r="231">
          <cell r="B231">
            <v>86080071</v>
          </cell>
          <cell r="C231" t="str">
            <v>Client Fees CMA</v>
          </cell>
          <cell r="D231" t="str">
            <v>Other SH Exp</v>
          </cell>
          <cell r="E231" t="str">
            <v>Othe expesnes</v>
          </cell>
          <cell r="F231" t="str">
            <v>EXPOTH</v>
          </cell>
          <cell r="G231" t="str">
            <v>Other Expenses</v>
          </cell>
          <cell r="H231" t="str">
            <v>Total Expenses</v>
          </cell>
          <cell r="I231" t="str">
            <v>MEOTH</v>
          </cell>
          <cell r="J231" t="str">
            <v>None</v>
          </cell>
        </row>
        <row r="232">
          <cell r="B232">
            <v>72040290</v>
          </cell>
          <cell r="C232" t="str">
            <v>PAR Capital Support Reimbursement</v>
          </cell>
          <cell r="D232" t="str">
            <v>CIEPAR</v>
          </cell>
          <cell r="E232" t="str">
            <v>CIEPAR</v>
          </cell>
          <cell r="F232" t="str">
            <v>CIEPAR</v>
          </cell>
          <cell r="G232" t="str">
            <v>CIE</v>
          </cell>
          <cell r="H232" t="str">
            <v>CIE</v>
          </cell>
        </row>
        <row r="233">
          <cell r="B233">
            <v>88000650</v>
          </cell>
          <cell r="C233" t="str">
            <v>PAR Capital Support Reimbursement Tax</v>
          </cell>
          <cell r="D233" t="str">
            <v>PARCAP TAX</v>
          </cell>
          <cell r="F233" t="str">
            <v>CIETAX</v>
          </cell>
          <cell r="G233" t="str">
            <v>CIETAX</v>
          </cell>
          <cell r="H233" t="str">
            <v>CIETAX</v>
          </cell>
          <cell r="I233" t="str">
            <v>TAX3</v>
          </cell>
        </row>
        <row r="234">
          <cell r="B234">
            <v>82300010</v>
          </cell>
          <cell r="C234" t="str">
            <v>Advisor Service Fee</v>
          </cell>
          <cell r="D234" t="str">
            <v>Adviser Service Fee</v>
          </cell>
          <cell r="E234" t="str">
            <v>ASF Income</v>
          </cell>
          <cell r="F234" t="str">
            <v>INCASF</v>
          </cell>
          <cell r="G234" t="str">
            <v>Adviser Service Fees</v>
          </cell>
          <cell r="H234" t="str">
            <v>Total Revenue</v>
          </cell>
          <cell r="I234" t="str">
            <v>IA1ASF</v>
          </cell>
          <cell r="J234" t="str">
            <v>INFLOW</v>
          </cell>
        </row>
        <row r="235">
          <cell r="B235">
            <v>88010502</v>
          </cell>
          <cell r="C235" t="str">
            <v>UPE Crystalisation Tax</v>
          </cell>
          <cell r="D235" t="str">
            <v>UPECRY TAX</v>
          </cell>
          <cell r="F235" t="str">
            <v>CIE Tax</v>
          </cell>
          <cell r="G235" t="str">
            <v>CIE Tax</v>
          </cell>
          <cell r="H235" t="str">
            <v>CIE Tax</v>
          </cell>
          <cell r="I235" t="str">
            <v>TAX3</v>
          </cell>
        </row>
        <row r="236">
          <cell r="B236">
            <v>88010200</v>
          </cell>
          <cell r="C236" t="str">
            <v>Claim Relief Tax</v>
          </cell>
          <cell r="D236" t="str">
            <v>Claim Relief Tax</v>
          </cell>
          <cell r="F236" t="str">
            <v>CLMTAX</v>
          </cell>
          <cell r="G236" t="str">
            <v>Tax on Operating Profit</v>
          </cell>
          <cell r="H236" t="str">
            <v>Tax on Operating Profit</v>
          </cell>
          <cell r="I236" t="str">
            <v>TAX2</v>
          </cell>
        </row>
        <row r="567">
          <cell r="D567" t="str">
            <v>PI</v>
          </cell>
          <cell r="E567" t="str">
            <v>PI</v>
          </cell>
        </row>
        <row r="568">
          <cell r="D568" t="str">
            <v>ES</v>
          </cell>
          <cell r="E568" t="str">
            <v>EMPSUP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tatic"/>
      <sheetName val="Forecast Notes"/>
      <sheetName val="FlexPlanBasis"/>
      <sheetName val="DataLife"/>
      <sheetName val="Data1"/>
      <sheetName val="DataMan"/>
      <sheetName val="Actuarial"/>
      <sheetName val="Rec-MtoS"/>
      <sheetName val="blk"/>
      <sheetName val="Rec-PtoA"/>
      <sheetName val="T1-Month"/>
      <sheetName val="T2-Forecast"/>
      <sheetName val="ForecastMvt"/>
      <sheetName val="T2-YTD"/>
      <sheetName val="T2-YTD BP"/>
      <sheetName val="T3-Trends"/>
      <sheetName val="blk2"/>
      <sheetName val="blk3"/>
      <sheetName val="Actuals"/>
      <sheetName val="Acc-ActFC"/>
      <sheetName val="Acc-RateVar"/>
      <sheetName val="Acc-FlexPlan"/>
      <sheetName val="Acc-PLAN"/>
      <sheetName val="2008"/>
      <sheetName val="LastmthsFcast"/>
      <sheetName val="LM-RateVar"/>
      <sheetName val="Sheet14"/>
    </sheetNames>
    <sheetDataSet>
      <sheetData sheetId="0" refreshError="1"/>
      <sheetData sheetId="1" refreshError="1">
        <row r="4">
          <cell r="F4">
            <v>0.3</v>
          </cell>
        </row>
        <row r="5">
          <cell r="M5">
            <v>72020090</v>
          </cell>
          <cell r="N5" t="str">
            <v>Management Fees</v>
          </cell>
          <cell r="O5" t="str">
            <v>REV001</v>
          </cell>
          <cell r="P5" t="str">
            <v>REV010</v>
          </cell>
          <cell r="Q5" t="str">
            <v>REV999</v>
          </cell>
          <cell r="R5" t="str">
            <v>FIN999</v>
          </cell>
          <cell r="U5">
            <v>5200001</v>
          </cell>
          <cell r="V5" t="str">
            <v>2000n/a</v>
          </cell>
          <cell r="W5" t="str">
            <v>n/a</v>
          </cell>
          <cell r="X5">
            <v>2000</v>
          </cell>
          <cell r="Y5" t="str">
            <v>Retained Earnings - MMFM Ltd</v>
          </cell>
          <cell r="Z5" t="str">
            <v>n/a</v>
          </cell>
          <cell r="AA5" t="str">
            <v>n/a</v>
          </cell>
          <cell r="AB5">
            <v>5200001</v>
          </cell>
          <cell r="AC5" t="str">
            <v>Y</v>
          </cell>
          <cell r="AD5" t="str">
            <v>Other</v>
          </cell>
          <cell r="AE5">
            <v>0</v>
          </cell>
        </row>
        <row r="6">
          <cell r="G6">
            <v>2009</v>
          </cell>
          <cell r="H6" t="str">
            <v>Sep</v>
          </cell>
          <cell r="M6">
            <v>82310010</v>
          </cell>
          <cell r="N6" t="str">
            <v>Management Fee Rebate</v>
          </cell>
          <cell r="O6" t="str">
            <v>REV002</v>
          </cell>
          <cell r="P6" t="str">
            <v>REV010</v>
          </cell>
          <cell r="Q6" t="str">
            <v>REV999</v>
          </cell>
          <cell r="R6" t="str">
            <v>FIN999</v>
          </cell>
          <cell r="U6">
            <v>5000037</v>
          </cell>
          <cell r="V6" t="str">
            <v>9101TTEI</v>
          </cell>
          <cell r="W6" t="str">
            <v>TTEI</v>
          </cell>
          <cell r="X6">
            <v>9101</v>
          </cell>
          <cell r="Y6" t="str">
            <v>Tax Effective Income Trust</v>
          </cell>
          <cell r="Z6" t="str">
            <v xml:space="preserve">T </v>
          </cell>
          <cell r="AA6" t="str">
            <v xml:space="preserve">T9101 </v>
          </cell>
          <cell r="AB6">
            <v>5000037</v>
          </cell>
          <cell r="AC6" t="str">
            <v>Y</v>
          </cell>
          <cell r="AD6" t="str">
            <v>INGOA</v>
          </cell>
          <cell r="AE6" t="str">
            <v>OneAnswer</v>
          </cell>
        </row>
        <row r="7">
          <cell r="F7">
            <v>8</v>
          </cell>
          <cell r="G7">
            <v>2009</v>
          </cell>
          <cell r="H7" t="str">
            <v>Aug</v>
          </cell>
          <cell r="M7">
            <v>82310200</v>
          </cell>
          <cell r="N7" t="str">
            <v>FTD Bonus Accrual</v>
          </cell>
          <cell r="O7" t="str">
            <v>REV003</v>
          </cell>
          <cell r="P7" t="str">
            <v>REV010</v>
          </cell>
          <cell r="Q7" t="str">
            <v>REV999</v>
          </cell>
          <cell r="R7" t="str">
            <v>FIN999</v>
          </cell>
          <cell r="U7">
            <v>5000037</v>
          </cell>
          <cell r="V7" t="str">
            <v>9101286</v>
          </cell>
          <cell r="W7" t="str">
            <v>286</v>
          </cell>
          <cell r="X7">
            <v>9101</v>
          </cell>
          <cell r="Y7" t="str">
            <v>Tax Effective Income Trust</v>
          </cell>
          <cell r="Z7" t="str">
            <v xml:space="preserve">T </v>
          </cell>
          <cell r="AA7" t="str">
            <v xml:space="preserve">T9101 </v>
          </cell>
          <cell r="AB7">
            <v>5000037</v>
          </cell>
          <cell r="AC7" t="str">
            <v>Y</v>
          </cell>
          <cell r="AD7" t="str">
            <v>INGOA</v>
          </cell>
          <cell r="AE7" t="str">
            <v>OneAnswer</v>
          </cell>
        </row>
        <row r="8">
          <cell r="F8">
            <v>7</v>
          </cell>
          <cell r="G8">
            <v>2009</v>
          </cell>
          <cell r="H8" t="str">
            <v>Jul</v>
          </cell>
          <cell r="M8">
            <v>72020030</v>
          </cell>
          <cell r="N8" t="str">
            <v>Administration Fees</v>
          </cell>
          <cell r="O8" t="str">
            <v>REV004</v>
          </cell>
          <cell r="P8" t="str">
            <v>REV010</v>
          </cell>
          <cell r="Q8" t="str">
            <v>REV999</v>
          </cell>
          <cell r="R8" t="str">
            <v>FIN999</v>
          </cell>
          <cell r="U8">
            <v>5000001</v>
          </cell>
          <cell r="V8" t="str">
            <v>9102MAN</v>
          </cell>
          <cell r="W8" t="str">
            <v>MAN</v>
          </cell>
          <cell r="X8">
            <v>9102</v>
          </cell>
          <cell r="Y8" t="str">
            <v>ING Active Growth trust</v>
          </cell>
          <cell r="Z8" t="str">
            <v xml:space="preserve">T </v>
          </cell>
          <cell r="AA8" t="str">
            <v xml:space="preserve">T9102 </v>
          </cell>
          <cell r="AB8">
            <v>5000001</v>
          </cell>
          <cell r="AC8" t="str">
            <v>Y</v>
          </cell>
          <cell r="AD8" t="str">
            <v>INGOA</v>
          </cell>
          <cell r="AE8" t="str">
            <v>OneAnswer</v>
          </cell>
        </row>
        <row r="9">
          <cell r="N9" t="str">
            <v>MANAGEMENT FEES</v>
          </cell>
          <cell r="O9" t="str">
            <v>REV010</v>
          </cell>
          <cell r="U9">
            <v>5000003</v>
          </cell>
          <cell r="V9" t="str">
            <v>9103BLUE</v>
          </cell>
          <cell r="W9" t="str">
            <v>BLUE</v>
          </cell>
          <cell r="X9">
            <v>9103</v>
          </cell>
          <cell r="Y9" t="str">
            <v>Bluechip Imputation Fund</v>
          </cell>
          <cell r="Z9" t="str">
            <v xml:space="preserve">W </v>
          </cell>
          <cell r="AA9" t="str">
            <v xml:space="preserve">T9103 </v>
          </cell>
          <cell r="AB9">
            <v>5000003</v>
          </cell>
          <cell r="AC9" t="str">
            <v>Y</v>
          </cell>
          <cell r="AD9" t="str">
            <v>INGOA</v>
          </cell>
          <cell r="AE9" t="str">
            <v>OneAnswer</v>
          </cell>
        </row>
        <row r="10">
          <cell r="F10">
            <v>2009</v>
          </cell>
          <cell r="U10">
            <v>5000005</v>
          </cell>
          <cell r="V10" t="str">
            <v>9104GREE</v>
          </cell>
          <cell r="W10" t="str">
            <v>GREE</v>
          </cell>
          <cell r="X10">
            <v>9104</v>
          </cell>
          <cell r="Y10" t="str">
            <v>ING Emerging Companies Trust</v>
          </cell>
          <cell r="Z10" t="str">
            <v xml:space="preserve">W </v>
          </cell>
          <cell r="AA10" t="str">
            <v xml:space="preserve">T9104 </v>
          </cell>
          <cell r="AB10">
            <v>5000005</v>
          </cell>
          <cell r="AC10" t="str">
            <v>Y</v>
          </cell>
          <cell r="AD10" t="str">
            <v>INGOA</v>
          </cell>
          <cell r="AE10" t="str">
            <v>OneAnswer</v>
          </cell>
        </row>
        <row r="11">
          <cell r="M11">
            <v>72030020</v>
          </cell>
          <cell r="N11" t="str">
            <v>Entry Fees</v>
          </cell>
          <cell r="O11" t="str">
            <v>REV021</v>
          </cell>
          <cell r="P11" t="str">
            <v>REV050</v>
          </cell>
          <cell r="Q11" t="str">
            <v>REV999</v>
          </cell>
          <cell r="R11" t="str">
            <v>FIN999</v>
          </cell>
          <cell r="U11">
            <v>5000009</v>
          </cell>
          <cell r="V11" t="str">
            <v>9105REST</v>
          </cell>
          <cell r="W11" t="str">
            <v>REST</v>
          </cell>
          <cell r="X11">
            <v>9105</v>
          </cell>
          <cell r="Y11" t="str">
            <v>ING Resources trust</v>
          </cell>
          <cell r="Z11" t="str">
            <v xml:space="preserve">W </v>
          </cell>
          <cell r="AA11" t="str">
            <v xml:space="preserve">T9105 </v>
          </cell>
          <cell r="AB11">
            <v>5000009</v>
          </cell>
          <cell r="AC11" t="str">
            <v>Y</v>
          </cell>
          <cell r="AD11" t="str">
            <v>INGOA</v>
          </cell>
          <cell r="AE11" t="str">
            <v>OneAnswer</v>
          </cell>
        </row>
        <row r="12">
          <cell r="M12">
            <v>72030050</v>
          </cell>
          <cell r="N12" t="str">
            <v>Deferred Entry Fee Income Release</v>
          </cell>
          <cell r="O12" t="str">
            <v>REV022</v>
          </cell>
          <cell r="P12" t="str">
            <v>REV050</v>
          </cell>
          <cell r="Q12" t="str">
            <v>REV999</v>
          </cell>
          <cell r="R12" t="str">
            <v>FIN999</v>
          </cell>
          <cell r="U12">
            <v>5000011</v>
          </cell>
          <cell r="V12" t="str">
            <v>9106BEN</v>
          </cell>
          <cell r="W12" t="str">
            <v>BEN</v>
          </cell>
          <cell r="X12">
            <v>9106</v>
          </cell>
          <cell r="Y12" t="str">
            <v>Balanced Trust</v>
          </cell>
          <cell r="Z12" t="str">
            <v xml:space="preserve">T </v>
          </cell>
          <cell r="AA12" t="str">
            <v xml:space="preserve">T9106 </v>
          </cell>
          <cell r="AB12">
            <v>5000011</v>
          </cell>
          <cell r="AC12" t="str">
            <v>Y</v>
          </cell>
          <cell r="AD12" t="str">
            <v>INGOA</v>
          </cell>
          <cell r="AE12" t="str">
            <v>OneAnswer</v>
          </cell>
        </row>
        <row r="13">
          <cell r="F13">
            <v>30</v>
          </cell>
          <cell r="M13">
            <v>72030051</v>
          </cell>
          <cell r="N13" t="str">
            <v xml:space="preserve">Deferred Entry Fee Income  </v>
          </cell>
          <cell r="O13" t="str">
            <v>REV023</v>
          </cell>
          <cell r="P13" t="str">
            <v>REV050</v>
          </cell>
          <cell r="Q13" t="str">
            <v>REV999</v>
          </cell>
          <cell r="R13" t="str">
            <v>FIN999</v>
          </cell>
          <cell r="U13">
            <v>5000013</v>
          </cell>
          <cell r="V13" t="str">
            <v>9107AST</v>
          </cell>
          <cell r="W13" t="str">
            <v>AST</v>
          </cell>
          <cell r="X13">
            <v>9107</v>
          </cell>
          <cell r="Y13" t="str">
            <v>ING Australian Share</v>
          </cell>
          <cell r="Z13" t="str">
            <v xml:space="preserve">W </v>
          </cell>
          <cell r="AA13" t="str">
            <v xml:space="preserve">T9107 </v>
          </cell>
          <cell r="AB13">
            <v>5000013</v>
          </cell>
          <cell r="AC13" t="str">
            <v>Y</v>
          </cell>
          <cell r="AD13" t="str">
            <v>INGOA</v>
          </cell>
          <cell r="AE13" t="str">
            <v>OneAnswer</v>
          </cell>
        </row>
        <row r="14">
          <cell r="F14">
            <v>273</v>
          </cell>
          <cell r="N14" t="str">
            <v>DEFERRED ENTRY FEES</v>
          </cell>
          <cell r="O14" t="str">
            <v>REV050</v>
          </cell>
          <cell r="U14">
            <v>5000017</v>
          </cell>
          <cell r="V14" t="str">
            <v>9108TSCG</v>
          </cell>
          <cell r="W14" t="str">
            <v>TSCG</v>
          </cell>
          <cell r="X14">
            <v>9108</v>
          </cell>
          <cell r="Y14" t="str">
            <v>ING Small Companies Growth</v>
          </cell>
          <cell r="Z14" t="str">
            <v xml:space="preserve">W </v>
          </cell>
          <cell r="AA14" t="str">
            <v xml:space="preserve">T9108 </v>
          </cell>
          <cell r="AB14">
            <v>5000017</v>
          </cell>
          <cell r="AC14" t="str">
            <v>Y</v>
          </cell>
          <cell r="AD14" t="str">
            <v>INGOA</v>
          </cell>
          <cell r="AE14" t="str">
            <v>OneAnswer</v>
          </cell>
        </row>
        <row r="15">
          <cell r="U15">
            <v>5000023</v>
          </cell>
          <cell r="V15" t="str">
            <v>9109TPST</v>
          </cell>
          <cell r="W15" t="str">
            <v>TPST</v>
          </cell>
          <cell r="X15">
            <v>9109</v>
          </cell>
          <cell r="Y15" t="str">
            <v>ING Property Securities trust</v>
          </cell>
          <cell r="Z15" t="str">
            <v xml:space="preserve">T </v>
          </cell>
          <cell r="AA15" t="str">
            <v xml:space="preserve">T9109 </v>
          </cell>
          <cell r="AB15">
            <v>5000023</v>
          </cell>
          <cell r="AC15" t="str">
            <v>Y</v>
          </cell>
          <cell r="AD15" t="str">
            <v>INGOA</v>
          </cell>
          <cell r="AE15" t="str">
            <v>OneAnswer</v>
          </cell>
        </row>
        <row r="16">
          <cell r="M16">
            <v>72010060</v>
          </cell>
          <cell r="N16" t="str">
            <v>Withdrawal Fee</v>
          </cell>
          <cell r="O16" t="str">
            <v>REV025</v>
          </cell>
          <cell r="P16" t="str">
            <v>REV025</v>
          </cell>
          <cell r="Q16" t="str">
            <v>REV999</v>
          </cell>
          <cell r="R16" t="str">
            <v>FIN999</v>
          </cell>
          <cell r="U16">
            <v>5001021</v>
          </cell>
          <cell r="V16" t="str">
            <v>9110390</v>
          </cell>
          <cell r="W16" t="str">
            <v>390</v>
          </cell>
          <cell r="X16">
            <v>9110</v>
          </cell>
          <cell r="Y16" t="str">
            <v xml:space="preserve">ANZ OA ING GLOBAL SHARES TRUST (BADGED)           </v>
          </cell>
          <cell r="Z16" t="str">
            <v xml:space="preserve">T </v>
          </cell>
          <cell r="AA16" t="str">
            <v xml:space="preserve">T9110 </v>
          </cell>
          <cell r="AB16">
            <v>5001021</v>
          </cell>
          <cell r="AC16" t="str">
            <v>Y</v>
          </cell>
          <cell r="AD16" t="str">
            <v>ANZOA</v>
          </cell>
          <cell r="AE16" t="str">
            <v>OneAnswer</v>
          </cell>
        </row>
        <row r="17">
          <cell r="M17">
            <v>72020050</v>
          </cell>
          <cell r="N17" t="str">
            <v>Shelf Space fee</v>
          </cell>
          <cell r="O17" t="str">
            <v>REV026</v>
          </cell>
          <cell r="P17" t="str">
            <v>REV026</v>
          </cell>
          <cell r="Q17" t="str">
            <v>REV999</v>
          </cell>
          <cell r="R17" t="str">
            <v>FIN999</v>
          </cell>
          <cell r="U17">
            <v>5000021</v>
          </cell>
          <cell r="V17" t="str">
            <v>9110TIST</v>
          </cell>
          <cell r="W17" t="str">
            <v>TIST</v>
          </cell>
          <cell r="X17">
            <v>9110</v>
          </cell>
          <cell r="Y17" t="str">
            <v xml:space="preserve">ING GLOBAL SHARES TRUST                           </v>
          </cell>
          <cell r="Z17" t="str">
            <v xml:space="preserve">T </v>
          </cell>
          <cell r="AA17" t="str">
            <v xml:space="preserve">T9110 </v>
          </cell>
          <cell r="AB17">
            <v>5000021</v>
          </cell>
          <cell r="AC17" t="str">
            <v>Y</v>
          </cell>
          <cell r="AD17" t="str">
            <v>INGOA</v>
          </cell>
          <cell r="AE17" t="str">
            <v>OneAnswer</v>
          </cell>
        </row>
        <row r="18">
          <cell r="U18">
            <v>5000179</v>
          </cell>
          <cell r="V18" t="str">
            <v>9111TMIT</v>
          </cell>
          <cell r="W18" t="str">
            <v>TMIT</v>
          </cell>
          <cell r="X18">
            <v>9111</v>
          </cell>
          <cell r="Y18" t="str">
            <v>Monthly Income Trust</v>
          </cell>
          <cell r="Z18" t="str">
            <v xml:space="preserve">W </v>
          </cell>
          <cell r="AA18" t="str">
            <v xml:space="preserve">T9111 </v>
          </cell>
          <cell r="AB18">
            <v>5000179</v>
          </cell>
          <cell r="AC18" t="str">
            <v>Y</v>
          </cell>
          <cell r="AD18" t="str">
            <v>ING Mort</v>
          </cell>
          <cell r="AE18" t="str">
            <v>OneAnswer</v>
          </cell>
        </row>
        <row r="19">
          <cell r="M19">
            <v>75001035</v>
          </cell>
          <cell r="N19" t="str">
            <v>Interest Received-Product Account</v>
          </cell>
          <cell r="O19" t="str">
            <v>REV051</v>
          </cell>
          <cell r="P19" t="str">
            <v>REV060</v>
          </cell>
          <cell r="Q19" t="str">
            <v>REV999</v>
          </cell>
          <cell r="R19" t="str">
            <v>FIN999</v>
          </cell>
          <cell r="U19" t="str">
            <v xml:space="preserve"> </v>
          </cell>
          <cell r="V19" t="str">
            <v xml:space="preserve">  </v>
          </cell>
          <cell r="W19" t="str">
            <v xml:space="preserve"> </v>
          </cell>
          <cell r="X19" t="str">
            <v xml:space="preserve"> </v>
          </cell>
          <cell r="Y19" t="str">
            <v xml:space="preserve"> </v>
          </cell>
          <cell r="Z19" t="str">
            <v xml:space="preserve"> </v>
          </cell>
          <cell r="AA19" t="str">
            <v xml:space="preserve"> </v>
          </cell>
          <cell r="AB19" t="str">
            <v xml:space="preserve"> </v>
          </cell>
          <cell r="AC19" t="str">
            <v xml:space="preserve"> </v>
          </cell>
          <cell r="AD19" t="str">
            <v xml:space="preserve"> </v>
          </cell>
          <cell r="AE19" t="str">
            <v xml:space="preserve"> </v>
          </cell>
        </row>
        <row r="20">
          <cell r="N20" t="str">
            <v>INTEREST</v>
          </cell>
          <cell r="O20" t="str">
            <v>REV060</v>
          </cell>
          <cell r="U20">
            <v>5000187</v>
          </cell>
          <cell r="V20" t="str">
            <v>9113TIPT</v>
          </cell>
          <cell r="W20" t="str">
            <v>TIPT</v>
          </cell>
          <cell r="X20">
            <v>9113</v>
          </cell>
          <cell r="Y20" t="str">
            <v>Income Plus Trust</v>
          </cell>
          <cell r="Z20" t="str">
            <v xml:space="preserve">T </v>
          </cell>
          <cell r="AA20" t="str">
            <v xml:space="preserve">T9113 </v>
          </cell>
          <cell r="AB20">
            <v>5000187</v>
          </cell>
          <cell r="AC20" t="str">
            <v>Y</v>
          </cell>
          <cell r="AD20" t="str">
            <v>ING Mort</v>
          </cell>
          <cell r="AE20" t="str">
            <v>OneAnswer</v>
          </cell>
        </row>
        <row r="21">
          <cell r="U21">
            <v>5000187</v>
          </cell>
          <cell r="V21" t="str">
            <v>9113TIP2</v>
          </cell>
          <cell r="W21" t="str">
            <v>TIP2</v>
          </cell>
          <cell r="X21">
            <v>9113</v>
          </cell>
          <cell r="Y21" t="str">
            <v>Income Plus Trust</v>
          </cell>
          <cell r="Z21" t="str">
            <v xml:space="preserve">T </v>
          </cell>
          <cell r="AA21" t="str">
            <v xml:space="preserve">T9113 </v>
          </cell>
          <cell r="AB21">
            <v>5000187</v>
          </cell>
          <cell r="AC21" t="str">
            <v>Y</v>
          </cell>
          <cell r="AD21" t="str">
            <v>ING Mort</v>
          </cell>
          <cell r="AE21" t="str">
            <v>OneAnswer</v>
          </cell>
        </row>
        <row r="22">
          <cell r="M22">
            <v>82310018</v>
          </cell>
          <cell r="N22" t="str">
            <v>Ongoing Fee Rebate for NIL Entry Fee Option</v>
          </cell>
          <cell r="O22" t="str">
            <v>REV024</v>
          </cell>
          <cell r="P22" t="str">
            <v>REV070</v>
          </cell>
          <cell r="Q22" t="str">
            <v>REV999</v>
          </cell>
          <cell r="R22" t="str">
            <v>FIN999</v>
          </cell>
          <cell r="U22">
            <v>5000181</v>
          </cell>
          <cell r="V22" t="str">
            <v>9114THPS</v>
          </cell>
          <cell r="W22" t="str">
            <v>THPS</v>
          </cell>
          <cell r="X22">
            <v>9114</v>
          </cell>
          <cell r="Y22" t="str">
            <v>Heine Property Securities trust</v>
          </cell>
          <cell r="Z22" t="str">
            <v xml:space="preserve">T </v>
          </cell>
          <cell r="AA22" t="str">
            <v xml:space="preserve">T9114 </v>
          </cell>
          <cell r="AB22">
            <v>5000181</v>
          </cell>
          <cell r="AC22" t="str">
            <v>Y</v>
          </cell>
          <cell r="AD22" t="str">
            <v>INGOA</v>
          </cell>
          <cell r="AE22" t="str">
            <v>OneAnswer</v>
          </cell>
        </row>
        <row r="23">
          <cell r="M23">
            <v>72020060</v>
          </cell>
          <cell r="N23" t="str">
            <v>External Investments Fee</v>
          </cell>
          <cell r="O23" t="str">
            <v>REV027</v>
          </cell>
          <cell r="P23" t="str">
            <v>REV070</v>
          </cell>
          <cell r="Q23" t="str">
            <v>REV999</v>
          </cell>
          <cell r="R23" t="str">
            <v>FIN999</v>
          </cell>
          <cell r="U23">
            <v>5000041</v>
          </cell>
          <cell r="V23" t="str">
            <v>9115TASI</v>
          </cell>
          <cell r="W23" t="str">
            <v>TASI</v>
          </cell>
          <cell r="X23">
            <v>9115</v>
          </cell>
          <cell r="Y23" t="str">
            <v xml:space="preserve">ING GLOBAL EMERGING MARKETS SHARE TRUST           </v>
          </cell>
          <cell r="Z23" t="str">
            <v xml:space="preserve">T </v>
          </cell>
          <cell r="AA23" t="str">
            <v xml:space="preserve">T9115 </v>
          </cell>
          <cell r="AB23">
            <v>5000041</v>
          </cell>
          <cell r="AC23" t="str">
            <v>Y</v>
          </cell>
          <cell r="AD23" t="str">
            <v>INGOA</v>
          </cell>
          <cell r="AE23" t="str">
            <v>OneAnswer</v>
          </cell>
        </row>
        <row r="24">
          <cell r="M24">
            <v>75070060</v>
          </cell>
          <cell r="N24" t="str">
            <v>Other Income</v>
          </cell>
          <cell r="O24" t="str">
            <v>REV061</v>
          </cell>
          <cell r="P24" t="str">
            <v>REV070</v>
          </cell>
          <cell r="Q24" t="str">
            <v>REV999</v>
          </cell>
          <cell r="R24" t="str">
            <v>FIN999</v>
          </cell>
          <cell r="U24">
            <v>5001043</v>
          </cell>
          <cell r="V24" t="str">
            <v>9116402</v>
          </cell>
          <cell r="W24" t="str">
            <v>402</v>
          </cell>
          <cell r="X24">
            <v>9116</v>
          </cell>
          <cell r="Y24" t="str">
            <v xml:space="preserve">ANZ OA ZURICH INTERNATIONAL SHARES TRUST (BADGED) </v>
          </cell>
          <cell r="Z24" t="str">
            <v xml:space="preserve">Z </v>
          </cell>
          <cell r="AA24" t="str">
            <v xml:space="preserve">T9116 </v>
          </cell>
          <cell r="AB24">
            <v>5001043</v>
          </cell>
          <cell r="AC24" t="str">
            <v>Y</v>
          </cell>
          <cell r="AD24" t="str">
            <v>ANZOA</v>
          </cell>
          <cell r="AE24" t="str">
            <v>OneAnswer</v>
          </cell>
        </row>
        <row r="25">
          <cell r="N25" t="str">
            <v>OTHER REVENUE</v>
          </cell>
          <cell r="O25" t="str">
            <v>REV070</v>
          </cell>
          <cell r="U25">
            <v>5000043</v>
          </cell>
          <cell r="V25" t="str">
            <v>9116TJAP</v>
          </cell>
          <cell r="W25" t="str">
            <v>TJAP</v>
          </cell>
          <cell r="X25">
            <v>9116</v>
          </cell>
          <cell r="Y25" t="str">
            <v xml:space="preserve">ZURICH INTERNATIONAL SHARES TRUST                 </v>
          </cell>
          <cell r="Z25" t="str">
            <v xml:space="preserve">Z </v>
          </cell>
          <cell r="AA25" t="str">
            <v xml:space="preserve">T9116 </v>
          </cell>
          <cell r="AB25">
            <v>5000043</v>
          </cell>
          <cell r="AC25" t="str">
            <v>Y</v>
          </cell>
          <cell r="AD25" t="str">
            <v>INGOA</v>
          </cell>
          <cell r="AE25" t="str">
            <v>OneAnswer</v>
          </cell>
        </row>
        <row r="26">
          <cell r="U26">
            <v>5001045</v>
          </cell>
          <cell r="V26" t="str">
            <v>9117393</v>
          </cell>
          <cell r="W26" t="str">
            <v>393</v>
          </cell>
          <cell r="X26">
            <v>9117</v>
          </cell>
          <cell r="Y26" t="str">
            <v xml:space="preserve">ANZ OA MFS GLOBAL EQUITY TRUST (BADGED)           </v>
          </cell>
          <cell r="Z26" t="str">
            <v xml:space="preserve">Z </v>
          </cell>
          <cell r="AA26" t="str">
            <v xml:space="preserve">T9117 </v>
          </cell>
          <cell r="AB26">
            <v>5001045</v>
          </cell>
          <cell r="AC26" t="str">
            <v>Y</v>
          </cell>
          <cell r="AD26" t="str">
            <v>ANZOA</v>
          </cell>
          <cell r="AE26" t="str">
            <v>OneAnswer</v>
          </cell>
        </row>
        <row r="27">
          <cell r="N27" t="str">
            <v>TOTAL REVENUE</v>
          </cell>
          <cell r="O27" t="str">
            <v>REV999</v>
          </cell>
          <cell r="U27">
            <v>5000045</v>
          </cell>
          <cell r="V27" t="str">
            <v>9117TEUR</v>
          </cell>
          <cell r="W27" t="str">
            <v>TEUR</v>
          </cell>
          <cell r="X27">
            <v>9117</v>
          </cell>
          <cell r="Y27" t="str">
            <v xml:space="preserve">MFS GLOBAL EQUITY TRUST                           </v>
          </cell>
          <cell r="Z27" t="str">
            <v xml:space="preserve">Z </v>
          </cell>
          <cell r="AA27" t="str">
            <v xml:space="preserve">T9117 </v>
          </cell>
          <cell r="AB27">
            <v>5000045</v>
          </cell>
          <cell r="AC27" t="str">
            <v>Y</v>
          </cell>
          <cell r="AD27" t="str">
            <v>INGOA</v>
          </cell>
          <cell r="AE27" t="str">
            <v>OneAnswer</v>
          </cell>
        </row>
        <row r="28">
          <cell r="U28">
            <v>5001047</v>
          </cell>
          <cell r="V28" t="str">
            <v>9118389</v>
          </cell>
          <cell r="W28" t="str">
            <v>389</v>
          </cell>
          <cell r="X28">
            <v>9118</v>
          </cell>
          <cell r="Y28" t="str">
            <v xml:space="preserve">ANZ OA ING GLOBAL HIGH DIVIDEND TRUST (BADGED)    </v>
          </cell>
          <cell r="Z28" t="str">
            <v xml:space="preserve">Z </v>
          </cell>
          <cell r="AA28" t="str">
            <v xml:space="preserve">T9118 </v>
          </cell>
          <cell r="AB28">
            <v>5001047</v>
          </cell>
          <cell r="AC28" t="str">
            <v>Y</v>
          </cell>
          <cell r="AD28" t="str">
            <v>ANZOA</v>
          </cell>
          <cell r="AE28" t="str">
            <v>OneAnswer</v>
          </cell>
        </row>
        <row r="29">
          <cell r="M29">
            <v>82220010</v>
          </cell>
          <cell r="N29" t="str">
            <v>Commission-Trail</v>
          </cell>
          <cell r="O29" t="str">
            <v>EXP001</v>
          </cell>
          <cell r="P29" t="str">
            <v>EXP020</v>
          </cell>
          <cell r="Q29" t="str">
            <v>EXP999</v>
          </cell>
          <cell r="R29" t="str">
            <v>FIN999</v>
          </cell>
          <cell r="U29">
            <v>5000047</v>
          </cell>
          <cell r="V29" t="str">
            <v>9118TTEC</v>
          </cell>
          <cell r="W29" t="str">
            <v>TTEC</v>
          </cell>
          <cell r="X29">
            <v>9118</v>
          </cell>
          <cell r="Y29" t="str">
            <v xml:space="preserve">ING GLOBAL HIGH DIVIDEND TRUST                    </v>
          </cell>
          <cell r="Z29" t="str">
            <v xml:space="preserve">Z </v>
          </cell>
          <cell r="AA29" t="str">
            <v xml:space="preserve">T9118 </v>
          </cell>
          <cell r="AB29">
            <v>5000047</v>
          </cell>
          <cell r="AC29" t="str">
            <v>Y</v>
          </cell>
          <cell r="AD29" t="str">
            <v>INGOA</v>
          </cell>
          <cell r="AE29" t="str">
            <v>OneAnswer</v>
          </cell>
        </row>
        <row r="30">
          <cell r="M30">
            <v>82220011</v>
          </cell>
          <cell r="N30" t="str">
            <v>Commission-Trail for the BAS channel</v>
          </cell>
          <cell r="O30" t="str">
            <v>EXP002</v>
          </cell>
          <cell r="P30" t="str">
            <v>EXP020</v>
          </cell>
          <cell r="Q30" t="str">
            <v>EXP999</v>
          </cell>
          <cell r="R30" t="str">
            <v>FIN999</v>
          </cell>
          <cell r="U30">
            <v>5000049</v>
          </cell>
          <cell r="V30" t="str">
            <v>9119TBRA</v>
          </cell>
          <cell r="W30" t="str">
            <v>TBRA</v>
          </cell>
          <cell r="X30">
            <v>9119</v>
          </cell>
          <cell r="Y30" t="str">
            <v xml:space="preserve">ING GLOBAL SECTOR TRUST                           </v>
          </cell>
          <cell r="Z30" t="str">
            <v xml:space="preserve">T </v>
          </cell>
          <cell r="AA30" t="str">
            <v xml:space="preserve">T9119 </v>
          </cell>
          <cell r="AB30">
            <v>5000049</v>
          </cell>
          <cell r="AC30" t="str">
            <v>Y</v>
          </cell>
          <cell r="AD30" t="str">
            <v>INGOA</v>
          </cell>
          <cell r="AE30" t="str">
            <v>OneAnswer</v>
          </cell>
        </row>
        <row r="31">
          <cell r="M31">
            <v>82220015</v>
          </cell>
          <cell r="N31" t="str">
            <v>Commission-Trail for the WM channel</v>
          </cell>
          <cell r="O31" t="str">
            <v>EXP003</v>
          </cell>
          <cell r="P31" t="str">
            <v>EXP020</v>
          </cell>
          <cell r="Q31" t="str">
            <v>EXP999</v>
          </cell>
          <cell r="R31" t="str">
            <v>FIN999</v>
          </cell>
          <cell r="U31">
            <v>5702007</v>
          </cell>
          <cell r="V31" t="str">
            <v>9122J001</v>
          </cell>
          <cell r="W31" t="str">
            <v>J001</v>
          </cell>
          <cell r="X31">
            <v>9122</v>
          </cell>
          <cell r="Y31" t="str">
            <v>Optimix Enhanced Cash Trust - EF</v>
          </cell>
          <cell r="Z31" t="str">
            <v xml:space="preserve">Y </v>
          </cell>
          <cell r="AA31" t="str">
            <v xml:space="preserve">T9122 </v>
          </cell>
          <cell r="AB31">
            <v>5702007</v>
          </cell>
          <cell r="AC31" t="str">
            <v>Y</v>
          </cell>
          <cell r="AD31" t="str">
            <v>INGOA Optimix</v>
          </cell>
          <cell r="AE31" t="str">
            <v>OneAnswer</v>
          </cell>
        </row>
        <row r="32">
          <cell r="M32">
            <v>82220016</v>
          </cell>
          <cell r="N32" t="str">
            <v>Commission-Trail IFA</v>
          </cell>
          <cell r="O32" t="str">
            <v>EXP004</v>
          </cell>
          <cell r="P32" t="str">
            <v>EXP020</v>
          </cell>
          <cell r="Q32" t="str">
            <v>EXP999</v>
          </cell>
          <cell r="R32" t="str">
            <v>FIN999</v>
          </cell>
          <cell r="U32">
            <v>5700007</v>
          </cell>
          <cell r="V32" t="str">
            <v>9122ATEC</v>
          </cell>
          <cell r="W32" t="str">
            <v>ATEC</v>
          </cell>
          <cell r="X32">
            <v>9122</v>
          </cell>
          <cell r="Y32" t="str">
            <v>Optimix Enhanced Cash Trust - EF</v>
          </cell>
          <cell r="Z32" t="str">
            <v xml:space="preserve">Y </v>
          </cell>
          <cell r="AA32" t="str">
            <v xml:space="preserve">T9122 </v>
          </cell>
          <cell r="AB32">
            <v>5700007</v>
          </cell>
          <cell r="AC32" t="str">
            <v>Y</v>
          </cell>
          <cell r="AD32" t="str">
            <v>Optimix</v>
          </cell>
          <cell r="AE32" t="str">
            <v>OneAnswer</v>
          </cell>
        </row>
        <row r="33">
          <cell r="M33">
            <v>82220115</v>
          </cell>
          <cell r="N33" t="str">
            <v>Trail Commission Rebate - WM</v>
          </cell>
          <cell r="O33" t="str">
            <v>EXP005</v>
          </cell>
          <cell r="P33" t="str">
            <v>EXP020</v>
          </cell>
          <cell r="Q33" t="str">
            <v>EXP999</v>
          </cell>
          <cell r="R33" t="str">
            <v>FIN999</v>
          </cell>
          <cell r="U33">
            <v>5800026</v>
          </cell>
          <cell r="V33" t="str">
            <v>0n/a</v>
          </cell>
          <cell r="W33" t="str">
            <v>n/a</v>
          </cell>
          <cell r="X33">
            <v>0</v>
          </cell>
          <cell r="Y33" t="str">
            <v>Optimix Wholesale Enhanced Cash Trust</v>
          </cell>
          <cell r="Z33">
            <v>0</v>
          </cell>
          <cell r="AA33">
            <v>0</v>
          </cell>
          <cell r="AB33">
            <v>5800026</v>
          </cell>
          <cell r="AC33" t="str">
            <v>Y</v>
          </cell>
          <cell r="AD33" t="str">
            <v>Optimix Wholesale</v>
          </cell>
          <cell r="AE33" t="str">
            <v>Optimix Wholesale</v>
          </cell>
        </row>
        <row r="34">
          <cell r="N34" t="str">
            <v>TRAIL COMMISSION</v>
          </cell>
          <cell r="O34" t="str">
            <v>EXP020</v>
          </cell>
          <cell r="U34">
            <v>5702009</v>
          </cell>
          <cell r="V34" t="str">
            <v>9123J007</v>
          </cell>
          <cell r="W34" t="str">
            <v>J007</v>
          </cell>
          <cell r="X34">
            <v>9123</v>
          </cell>
          <cell r="Y34" t="str">
            <v>Optimix Australian Share Trust - EF</v>
          </cell>
          <cell r="Z34" t="str">
            <v xml:space="preserve">Y </v>
          </cell>
          <cell r="AA34" t="str">
            <v xml:space="preserve">T9123 </v>
          </cell>
          <cell r="AB34">
            <v>5702009</v>
          </cell>
          <cell r="AC34" t="str">
            <v>Y</v>
          </cell>
          <cell r="AD34" t="str">
            <v>INGOA Optimix</v>
          </cell>
          <cell r="AE34" t="str">
            <v>OneAnswer</v>
          </cell>
        </row>
        <row r="35">
          <cell r="C35">
            <v>2007</v>
          </cell>
          <cell r="U35">
            <v>5700009</v>
          </cell>
          <cell r="V35" t="str">
            <v>9123ATAS</v>
          </cell>
          <cell r="W35" t="str">
            <v>ATAS</v>
          </cell>
          <cell r="X35">
            <v>9123</v>
          </cell>
          <cell r="Y35" t="str">
            <v>Optimix Australian Share Trust - EF</v>
          </cell>
          <cell r="Z35" t="str">
            <v xml:space="preserve">Y </v>
          </cell>
          <cell r="AA35" t="str">
            <v xml:space="preserve">T9123 </v>
          </cell>
          <cell r="AB35">
            <v>5700009</v>
          </cell>
          <cell r="AC35" t="str">
            <v>Y</v>
          </cell>
          <cell r="AD35" t="str">
            <v>Optimix</v>
          </cell>
          <cell r="AE35" t="str">
            <v>OneAnswer</v>
          </cell>
        </row>
        <row r="36">
          <cell r="C36">
            <v>2008</v>
          </cell>
          <cell r="M36">
            <v>82202020</v>
          </cell>
          <cell r="N36" t="str">
            <v>Commission-Entry</v>
          </cell>
          <cell r="O36" t="str">
            <v>EXP021</v>
          </cell>
          <cell r="P36" t="str">
            <v>EXP040</v>
          </cell>
          <cell r="Q36" t="str">
            <v>EXP999</v>
          </cell>
          <cell r="R36" t="str">
            <v>FIN999</v>
          </cell>
          <cell r="U36">
            <v>5800022</v>
          </cell>
          <cell r="V36" t="str">
            <v>0n/a</v>
          </cell>
          <cell r="W36" t="str">
            <v>n/a</v>
          </cell>
          <cell r="X36">
            <v>0</v>
          </cell>
          <cell r="Y36" t="str">
            <v>Optimix Wholesale Australian Share Trust</v>
          </cell>
          <cell r="Z36">
            <v>0</v>
          </cell>
          <cell r="AA36">
            <v>0</v>
          </cell>
          <cell r="AB36">
            <v>5800022</v>
          </cell>
          <cell r="AC36" t="str">
            <v>Y</v>
          </cell>
          <cell r="AD36" t="str">
            <v>Optimix Wholesale</v>
          </cell>
          <cell r="AE36" t="str">
            <v>Optimix Wholesale</v>
          </cell>
        </row>
        <row r="37">
          <cell r="C37">
            <v>2009</v>
          </cell>
          <cell r="M37">
            <v>82202025</v>
          </cell>
          <cell r="N37" t="str">
            <v>Commission-Nil Entry</v>
          </cell>
          <cell r="O37" t="str">
            <v>EXP022</v>
          </cell>
          <cell r="P37" t="str">
            <v>EXP040</v>
          </cell>
          <cell r="Q37" t="str">
            <v>EXP999</v>
          </cell>
          <cell r="R37" t="str">
            <v>FIN999</v>
          </cell>
          <cell r="U37">
            <v>5702011</v>
          </cell>
          <cell r="V37" t="str">
            <v>9124J010</v>
          </cell>
          <cell r="W37" t="str">
            <v>J010</v>
          </cell>
          <cell r="X37">
            <v>9124</v>
          </cell>
          <cell r="Y37" t="str">
            <v xml:space="preserve">OPTIMIX GLOBAL SHARES                             </v>
          </cell>
          <cell r="Z37" t="str">
            <v xml:space="preserve">Y </v>
          </cell>
          <cell r="AA37" t="str">
            <v xml:space="preserve">T9124 </v>
          </cell>
          <cell r="AB37">
            <v>5702011</v>
          </cell>
          <cell r="AC37" t="str">
            <v>Y</v>
          </cell>
          <cell r="AD37" t="str">
            <v>INGOA Optimix</v>
          </cell>
          <cell r="AE37" t="str">
            <v>OneAnswer</v>
          </cell>
        </row>
        <row r="38">
          <cell r="C38">
            <v>2010</v>
          </cell>
          <cell r="M38">
            <v>82200012</v>
          </cell>
          <cell r="N38" t="str">
            <v>New Business Commission for the Branch channel</v>
          </cell>
          <cell r="O38" t="str">
            <v>EXP023</v>
          </cell>
          <cell r="P38" t="str">
            <v>EXP040</v>
          </cell>
          <cell r="Q38" t="str">
            <v>EXP999</v>
          </cell>
          <cell r="R38" t="str">
            <v>FIN999</v>
          </cell>
          <cell r="U38">
            <v>5700011</v>
          </cell>
          <cell r="V38" t="str">
            <v>9124ATIS</v>
          </cell>
          <cell r="W38" t="str">
            <v>ATIS</v>
          </cell>
          <cell r="X38">
            <v>9124</v>
          </cell>
          <cell r="Y38" t="str">
            <v xml:space="preserve">OPTIMIX GLOBAL SHARE TRUST                        </v>
          </cell>
          <cell r="Z38" t="str">
            <v xml:space="preserve">Y </v>
          </cell>
          <cell r="AA38" t="str">
            <v xml:space="preserve">T9124 </v>
          </cell>
          <cell r="AB38">
            <v>5700011</v>
          </cell>
          <cell r="AC38" t="str">
            <v>Y</v>
          </cell>
          <cell r="AD38" t="str">
            <v>Optimix</v>
          </cell>
          <cell r="AE38" t="str">
            <v>OneAnswer</v>
          </cell>
        </row>
        <row r="39">
          <cell r="C39">
            <v>2011</v>
          </cell>
          <cell r="M39">
            <v>82200015</v>
          </cell>
          <cell r="N39" t="str">
            <v>New Business Commission for the WM channel</v>
          </cell>
          <cell r="O39" t="str">
            <v>EXP024</v>
          </cell>
          <cell r="P39" t="str">
            <v>EXP040</v>
          </cell>
          <cell r="Q39" t="str">
            <v>EXP999</v>
          </cell>
          <cell r="R39" t="str">
            <v>FIN999</v>
          </cell>
          <cell r="U39">
            <v>5800014</v>
          </cell>
          <cell r="V39" t="str">
            <v>0n/a</v>
          </cell>
          <cell r="W39" t="str">
            <v>n/a</v>
          </cell>
          <cell r="X39">
            <v>0</v>
          </cell>
          <cell r="Y39" t="str">
            <v>Optimix Wholesale Global Share Trust</v>
          </cell>
          <cell r="Z39">
            <v>0</v>
          </cell>
          <cell r="AA39">
            <v>0</v>
          </cell>
          <cell r="AB39">
            <v>5800014</v>
          </cell>
          <cell r="AC39" t="str">
            <v>Y</v>
          </cell>
          <cell r="AD39" t="str">
            <v>Optimix Wholesale</v>
          </cell>
          <cell r="AE39" t="str">
            <v>Optimix Wholesale</v>
          </cell>
        </row>
        <row r="40">
          <cell r="C40">
            <v>2012</v>
          </cell>
          <cell r="M40">
            <v>82200016</v>
          </cell>
          <cell r="N40" t="str">
            <v>New Business Commission for IFA</v>
          </cell>
          <cell r="O40" t="str">
            <v>EXP025</v>
          </cell>
          <cell r="P40" t="str">
            <v>EXP040</v>
          </cell>
          <cell r="Q40" t="str">
            <v>EXP999</v>
          </cell>
          <cell r="R40" t="str">
            <v>FIN999</v>
          </cell>
          <cell r="U40">
            <v>5702013</v>
          </cell>
          <cell r="V40" t="str">
            <v>9125J005</v>
          </cell>
          <cell r="W40" t="str">
            <v>J005</v>
          </cell>
          <cell r="X40">
            <v>9125</v>
          </cell>
          <cell r="Y40" t="str">
            <v>Optimix Aust. Prop. Sec. Trust - EF</v>
          </cell>
          <cell r="Z40" t="str">
            <v xml:space="preserve">Y </v>
          </cell>
          <cell r="AA40" t="str">
            <v xml:space="preserve">T9125 </v>
          </cell>
          <cell r="AB40">
            <v>5702013</v>
          </cell>
          <cell r="AC40" t="str">
            <v>Y</v>
          </cell>
          <cell r="AD40" t="str">
            <v>INGOA Optimix</v>
          </cell>
          <cell r="AE40" t="str">
            <v>OneAnswer</v>
          </cell>
        </row>
        <row r="41">
          <cell r="C41">
            <v>2013</v>
          </cell>
          <cell r="M41">
            <v>82200915</v>
          </cell>
          <cell r="N41" t="str">
            <v>Upfront  Commission Rebate - WM</v>
          </cell>
          <cell r="O41" t="str">
            <v>EXP026</v>
          </cell>
          <cell r="P41" t="str">
            <v>EXP040</v>
          </cell>
          <cell r="Q41" t="str">
            <v>EXP999</v>
          </cell>
          <cell r="R41" t="str">
            <v>FIN999</v>
          </cell>
          <cell r="U41">
            <v>5700013</v>
          </cell>
          <cell r="V41" t="str">
            <v>9125ATPS</v>
          </cell>
          <cell r="W41" t="str">
            <v>ATPS</v>
          </cell>
          <cell r="X41">
            <v>9125</v>
          </cell>
          <cell r="Y41" t="str">
            <v>Optimix Aust. Prop. Sec. Trust - EF</v>
          </cell>
          <cell r="Z41" t="str">
            <v xml:space="preserve">Y </v>
          </cell>
          <cell r="AA41" t="str">
            <v xml:space="preserve">T9125 </v>
          </cell>
          <cell r="AB41">
            <v>5700013</v>
          </cell>
          <cell r="AC41" t="str">
            <v>Y</v>
          </cell>
          <cell r="AD41" t="str">
            <v>Optimix</v>
          </cell>
          <cell r="AE41" t="str">
            <v>OneAnswer</v>
          </cell>
        </row>
        <row r="42">
          <cell r="C42">
            <v>2014</v>
          </cell>
          <cell r="M42">
            <v>82250011</v>
          </cell>
          <cell r="N42" t="str">
            <v>Comission Capitalised</v>
          </cell>
          <cell r="O42" t="str">
            <v>EXP027</v>
          </cell>
          <cell r="P42" t="str">
            <v>EXP040</v>
          </cell>
          <cell r="Q42" t="str">
            <v>EXP999</v>
          </cell>
          <cell r="R42" t="str">
            <v>FIN999</v>
          </cell>
          <cell r="U42">
            <v>5800024</v>
          </cell>
          <cell r="V42" t="str">
            <v>0n/a</v>
          </cell>
          <cell r="W42" t="str">
            <v>n/a</v>
          </cell>
          <cell r="X42">
            <v>0</v>
          </cell>
          <cell r="Y42" t="str">
            <v>Optimix W'sale Property Securities Trust</v>
          </cell>
          <cell r="Z42">
            <v>0</v>
          </cell>
          <cell r="AA42">
            <v>0</v>
          </cell>
          <cell r="AB42">
            <v>5800024</v>
          </cell>
          <cell r="AC42" t="str">
            <v>Y</v>
          </cell>
          <cell r="AD42" t="str">
            <v>Optimix Wholesale</v>
          </cell>
          <cell r="AE42" t="str">
            <v>Optimix Wholesale</v>
          </cell>
        </row>
        <row r="43">
          <cell r="C43">
            <v>2015</v>
          </cell>
          <cell r="M43">
            <v>82250010</v>
          </cell>
          <cell r="N43" t="str">
            <v>Commission-Amortised</v>
          </cell>
          <cell r="O43" t="str">
            <v>EXP028</v>
          </cell>
          <cell r="P43" t="str">
            <v>EXP040</v>
          </cell>
          <cell r="Q43" t="str">
            <v>EXP999</v>
          </cell>
          <cell r="R43" t="str">
            <v>FIN999</v>
          </cell>
          <cell r="U43">
            <v>5702015</v>
          </cell>
          <cell r="V43" t="str">
            <v>9126J013</v>
          </cell>
          <cell r="W43" t="str">
            <v>J013</v>
          </cell>
          <cell r="X43">
            <v>9126</v>
          </cell>
          <cell r="Y43" t="str">
            <v xml:space="preserve">OPTIMIX CONSERVATIVE TRUST                        </v>
          </cell>
          <cell r="Z43" t="str">
            <v xml:space="preserve">Y </v>
          </cell>
          <cell r="AA43" t="str">
            <v xml:space="preserve">T9126 </v>
          </cell>
          <cell r="AB43">
            <v>5702015</v>
          </cell>
          <cell r="AC43" t="str">
            <v>Y</v>
          </cell>
          <cell r="AD43" t="str">
            <v>INGOA Optimix</v>
          </cell>
          <cell r="AE43" t="str">
            <v>OneAnswer</v>
          </cell>
        </row>
        <row r="44">
          <cell r="C44">
            <v>2016</v>
          </cell>
          <cell r="N44" t="str">
            <v>DAC</v>
          </cell>
          <cell r="O44" t="str">
            <v>EXP040</v>
          </cell>
          <cell r="U44">
            <v>5700015</v>
          </cell>
          <cell r="V44" t="str">
            <v>9126ATCS</v>
          </cell>
          <cell r="W44" t="str">
            <v>ATCS</v>
          </cell>
          <cell r="X44">
            <v>9126</v>
          </cell>
          <cell r="Y44" t="str">
            <v xml:space="preserve">OPTIMIX CONSERVATIVE TRUST                        </v>
          </cell>
          <cell r="Z44" t="str">
            <v xml:space="preserve">Y </v>
          </cell>
          <cell r="AA44" t="str">
            <v xml:space="preserve">T9126 </v>
          </cell>
          <cell r="AB44">
            <v>5700015</v>
          </cell>
          <cell r="AC44" t="str">
            <v>Y</v>
          </cell>
          <cell r="AD44" t="str">
            <v>Optimix</v>
          </cell>
          <cell r="AE44" t="str">
            <v>OneAnswer</v>
          </cell>
        </row>
        <row r="45">
          <cell r="C45">
            <v>2017</v>
          </cell>
          <cell r="U45">
            <v>5800006</v>
          </cell>
          <cell r="V45" t="str">
            <v>0n/a</v>
          </cell>
          <cell r="W45" t="str">
            <v>n/a</v>
          </cell>
          <cell r="X45">
            <v>0</v>
          </cell>
          <cell r="Y45" t="str">
            <v>Optimix Wholesale Capital Stable Trust</v>
          </cell>
          <cell r="Z45">
            <v>0</v>
          </cell>
          <cell r="AA45">
            <v>0</v>
          </cell>
          <cell r="AB45">
            <v>5800006</v>
          </cell>
          <cell r="AC45" t="str">
            <v>Y</v>
          </cell>
          <cell r="AD45" t="str">
            <v>Optimix Wholesale</v>
          </cell>
          <cell r="AE45" t="str">
            <v>Optimix Wholesale</v>
          </cell>
        </row>
        <row r="46">
          <cell r="C46">
            <v>2018</v>
          </cell>
          <cell r="M46">
            <v>82200811</v>
          </cell>
          <cell r="N46" t="str">
            <v>Advisor Review Commission - BAS</v>
          </cell>
          <cell r="O46" t="str">
            <v>EXP041</v>
          </cell>
          <cell r="P46" t="str">
            <v>EXP050</v>
          </cell>
          <cell r="Q46" t="str">
            <v>EXP999</v>
          </cell>
          <cell r="R46" t="str">
            <v>FIN999</v>
          </cell>
          <cell r="U46">
            <v>5702017</v>
          </cell>
          <cell r="V46" t="str">
            <v>9127378</v>
          </cell>
          <cell r="W46" t="str">
            <v>378</v>
          </cell>
          <cell r="X46">
            <v>9127</v>
          </cell>
          <cell r="Y46" t="str">
            <v xml:space="preserve">ANZ OA OPTIMIX BALANCED TRUST                     </v>
          </cell>
          <cell r="Z46" t="str">
            <v xml:space="preserve">Y </v>
          </cell>
          <cell r="AA46" t="str">
            <v xml:space="preserve">T9127 </v>
          </cell>
          <cell r="AB46">
            <v>5702017</v>
          </cell>
          <cell r="AC46" t="str">
            <v>Y</v>
          </cell>
          <cell r="AD46" t="str">
            <v>ANZOA Optimix</v>
          </cell>
          <cell r="AE46" t="str">
            <v>OneAnswer</v>
          </cell>
        </row>
        <row r="47">
          <cell r="C47">
            <v>2019</v>
          </cell>
          <cell r="M47">
            <v>82200815</v>
          </cell>
          <cell r="N47" t="str">
            <v>Advisor Review Commission - WM</v>
          </cell>
          <cell r="O47" t="str">
            <v>EXP042</v>
          </cell>
          <cell r="P47" t="str">
            <v>EXP050</v>
          </cell>
          <cell r="Q47" t="str">
            <v>EXP999</v>
          </cell>
          <cell r="R47" t="str">
            <v>FIN999</v>
          </cell>
          <cell r="U47">
            <v>5704017</v>
          </cell>
          <cell r="V47" t="str">
            <v>9127J018</v>
          </cell>
          <cell r="W47" t="str">
            <v>J018</v>
          </cell>
          <cell r="X47">
            <v>9127</v>
          </cell>
          <cell r="Y47" t="str">
            <v xml:space="preserve">OPTIMIX BALANCED                                  </v>
          </cell>
          <cell r="Z47" t="str">
            <v xml:space="preserve">Y </v>
          </cell>
          <cell r="AA47" t="str">
            <v xml:space="preserve">T9127 </v>
          </cell>
          <cell r="AB47">
            <v>5704017</v>
          </cell>
          <cell r="AC47" t="str">
            <v>Y</v>
          </cell>
          <cell r="AD47" t="str">
            <v>INGOA Optimix</v>
          </cell>
          <cell r="AE47" t="str">
            <v>OneAnswer</v>
          </cell>
        </row>
        <row r="48">
          <cell r="C48">
            <v>2020</v>
          </cell>
          <cell r="M48">
            <v>82262013</v>
          </cell>
          <cell r="N48" t="str">
            <v>Adviser Service Fee-DMS</v>
          </cell>
          <cell r="O48" t="str">
            <v>EXP043</v>
          </cell>
          <cell r="P48" t="str">
            <v>EXP050</v>
          </cell>
          <cell r="Q48" t="str">
            <v>EXP999</v>
          </cell>
          <cell r="R48" t="str">
            <v>FIN999</v>
          </cell>
          <cell r="U48">
            <v>5700017</v>
          </cell>
          <cell r="V48" t="str">
            <v>9127ATBT</v>
          </cell>
          <cell r="W48" t="str">
            <v>ATBT</v>
          </cell>
          <cell r="X48">
            <v>9127</v>
          </cell>
          <cell r="Y48" t="str">
            <v xml:space="preserve">OPTIMIX BALANCED TRUST                            </v>
          </cell>
          <cell r="Z48" t="str">
            <v xml:space="preserve">Y </v>
          </cell>
          <cell r="AA48" t="str">
            <v xml:space="preserve">T9127 </v>
          </cell>
          <cell r="AB48">
            <v>5700017</v>
          </cell>
          <cell r="AC48" t="str">
            <v>Y</v>
          </cell>
          <cell r="AD48" t="str">
            <v>Optimix</v>
          </cell>
          <cell r="AE48" t="str">
            <v>OneAnswer</v>
          </cell>
        </row>
        <row r="49">
          <cell r="M49">
            <v>82300010</v>
          </cell>
          <cell r="N49" t="str">
            <v>Adviser Services Fee</v>
          </cell>
          <cell r="O49" t="str">
            <v>EXP044</v>
          </cell>
          <cell r="P49" t="str">
            <v>EXP050</v>
          </cell>
          <cell r="Q49" t="str">
            <v>EXP999</v>
          </cell>
          <cell r="R49" t="str">
            <v>FIN999</v>
          </cell>
          <cell r="U49">
            <v>5800004</v>
          </cell>
          <cell r="V49" t="str">
            <v>0n/a</v>
          </cell>
          <cell r="W49" t="str">
            <v>n/a</v>
          </cell>
          <cell r="X49">
            <v>0</v>
          </cell>
          <cell r="Y49" t="str">
            <v>Optimix Wholesale Balanced Trust</v>
          </cell>
          <cell r="Z49">
            <v>0</v>
          </cell>
          <cell r="AA49">
            <v>0</v>
          </cell>
          <cell r="AB49">
            <v>5800004</v>
          </cell>
          <cell r="AC49" t="str">
            <v>Y</v>
          </cell>
          <cell r="AD49" t="str">
            <v>Optimix Wholesale</v>
          </cell>
          <cell r="AE49" t="str">
            <v>Optimix Wholesale</v>
          </cell>
        </row>
        <row r="50">
          <cell r="M50">
            <v>82262014</v>
          </cell>
          <cell r="N50" t="str">
            <v>Upfront commission paid to advisers (select)</v>
          </cell>
          <cell r="O50" t="str">
            <v>EXP045</v>
          </cell>
          <cell r="P50" t="str">
            <v>EXP050</v>
          </cell>
          <cell r="Q50" t="str">
            <v>EXP999</v>
          </cell>
          <cell r="R50" t="str">
            <v>FIN999</v>
          </cell>
        </row>
        <row r="51">
          <cell r="N51" t="str">
            <v>ADVISER SERVICE FEES</v>
          </cell>
          <cell r="O51" t="str">
            <v>EXP050</v>
          </cell>
          <cell r="U51">
            <v>5702019</v>
          </cell>
          <cell r="V51" t="str">
            <v>9128J019</v>
          </cell>
          <cell r="W51" t="str">
            <v>J019</v>
          </cell>
          <cell r="X51">
            <v>9128</v>
          </cell>
          <cell r="Y51" t="str">
            <v>Optimix Growth Trust - EF</v>
          </cell>
          <cell r="Z51" t="str">
            <v xml:space="preserve">Y </v>
          </cell>
          <cell r="AA51" t="str">
            <v xml:space="preserve">T9128 </v>
          </cell>
          <cell r="AB51">
            <v>5702019</v>
          </cell>
          <cell r="AC51" t="str">
            <v>Y</v>
          </cell>
          <cell r="AD51" t="str">
            <v>INGOA Optimix</v>
          </cell>
          <cell r="AE51" t="str">
            <v>OneAnswer</v>
          </cell>
        </row>
        <row r="52">
          <cell r="U52">
            <v>5700019</v>
          </cell>
          <cell r="V52" t="str">
            <v>9128ATGT</v>
          </cell>
          <cell r="W52" t="str">
            <v>ATGT</v>
          </cell>
          <cell r="X52">
            <v>9128</v>
          </cell>
          <cell r="Y52" t="str">
            <v>Optimix Growth Trust - EF</v>
          </cell>
          <cell r="Z52" t="str">
            <v xml:space="preserve">Y </v>
          </cell>
          <cell r="AA52" t="str">
            <v xml:space="preserve">T9128 </v>
          </cell>
          <cell r="AB52">
            <v>5700019</v>
          </cell>
          <cell r="AC52" t="str">
            <v>Y</v>
          </cell>
          <cell r="AD52" t="str">
            <v>Optimix</v>
          </cell>
          <cell r="AE52" t="str">
            <v>OneAnswer</v>
          </cell>
        </row>
        <row r="53">
          <cell r="M53">
            <v>82201015</v>
          </cell>
          <cell r="N53" t="str">
            <v>Switch Fee Commission - WM</v>
          </cell>
          <cell r="O53" t="str">
            <v>EXP051</v>
          </cell>
          <cell r="P53" t="str">
            <v>EXP070</v>
          </cell>
          <cell r="Q53" t="str">
            <v>EXP999</v>
          </cell>
          <cell r="R53" t="str">
            <v>FIN999</v>
          </cell>
          <cell r="U53">
            <v>5800008</v>
          </cell>
          <cell r="V53" t="str">
            <v>0n/a</v>
          </cell>
          <cell r="W53" t="str">
            <v>n/a</v>
          </cell>
          <cell r="X53">
            <v>0</v>
          </cell>
          <cell r="Y53" t="str">
            <v>Optimix Wholesale Growth Trust</v>
          </cell>
          <cell r="Z53">
            <v>0</v>
          </cell>
          <cell r="AA53">
            <v>0</v>
          </cell>
          <cell r="AB53">
            <v>5800008</v>
          </cell>
          <cell r="AC53" t="str">
            <v>Y</v>
          </cell>
          <cell r="AD53" t="str">
            <v>Optimix Wholesale</v>
          </cell>
          <cell r="AE53" t="str">
            <v>Optimix Wholesale</v>
          </cell>
        </row>
        <row r="54">
          <cell r="M54">
            <v>82200115</v>
          </cell>
          <cell r="N54" t="str">
            <v>Clawback PreCommission for the WM channel</v>
          </cell>
          <cell r="O54" t="str">
            <v>EXP052</v>
          </cell>
          <cell r="P54" t="str">
            <v>EXP070</v>
          </cell>
          <cell r="Q54" t="str">
            <v>EXP999</v>
          </cell>
          <cell r="R54" t="str">
            <v>FIN999</v>
          </cell>
          <cell r="U54">
            <v>5702021</v>
          </cell>
          <cell r="V54" t="str">
            <v>9129J023</v>
          </cell>
          <cell r="W54" t="str">
            <v>J023</v>
          </cell>
          <cell r="X54">
            <v>9129</v>
          </cell>
          <cell r="Y54" t="str">
            <v>Optimix High Growth Trust - EF</v>
          </cell>
          <cell r="Z54" t="str">
            <v xml:space="preserve">Y </v>
          </cell>
          <cell r="AA54" t="str">
            <v xml:space="preserve">T9129 </v>
          </cell>
          <cell r="AB54">
            <v>5702021</v>
          </cell>
          <cell r="AC54" t="str">
            <v>Y</v>
          </cell>
          <cell r="AD54" t="str">
            <v>INGOA Optimix</v>
          </cell>
          <cell r="AE54" t="str">
            <v>OneAnswer</v>
          </cell>
        </row>
        <row r="55">
          <cell r="M55">
            <v>82200615</v>
          </cell>
          <cell r="N55" t="str">
            <v>Advisor Loyalty Reward Commission - WM</v>
          </cell>
          <cell r="O55" t="str">
            <v>EXP053</v>
          </cell>
          <cell r="P55" t="str">
            <v>EXP070</v>
          </cell>
          <cell r="Q55" t="str">
            <v>EXP999</v>
          </cell>
          <cell r="R55" t="str">
            <v>FIN999</v>
          </cell>
          <cell r="U55">
            <v>5700021</v>
          </cell>
          <cell r="V55" t="str">
            <v>9129ATHG</v>
          </cell>
          <cell r="W55" t="str">
            <v>ATHG</v>
          </cell>
          <cell r="X55">
            <v>9129</v>
          </cell>
          <cell r="Y55" t="str">
            <v>Optimix High Growth Trust - EF</v>
          </cell>
          <cell r="Z55" t="str">
            <v xml:space="preserve">Y </v>
          </cell>
          <cell r="AA55" t="str">
            <v xml:space="preserve">T9129 </v>
          </cell>
          <cell r="AB55">
            <v>5700021</v>
          </cell>
          <cell r="AC55" t="str">
            <v>Y</v>
          </cell>
          <cell r="AD55" t="str">
            <v>Optimix</v>
          </cell>
          <cell r="AE55" t="str">
            <v>OneAnswer</v>
          </cell>
        </row>
        <row r="56">
          <cell r="M56">
            <v>82200611</v>
          </cell>
          <cell r="N56" t="str">
            <v>Advisor Loyalty Reward Commission - BAS</v>
          </cell>
          <cell r="O56" t="str">
            <v>EXP054</v>
          </cell>
          <cell r="P56" t="str">
            <v>EXP070</v>
          </cell>
          <cell r="Q56" t="str">
            <v>EXP999</v>
          </cell>
          <cell r="R56" t="str">
            <v>FIN999</v>
          </cell>
          <cell r="U56">
            <v>5800002</v>
          </cell>
          <cell r="V56" t="str">
            <v>0n/a</v>
          </cell>
          <cell r="W56" t="str">
            <v>n/a</v>
          </cell>
          <cell r="X56">
            <v>0</v>
          </cell>
          <cell r="Y56" t="str">
            <v>Optimix Wholesale High Growth Trust</v>
          </cell>
          <cell r="Z56">
            <v>0</v>
          </cell>
          <cell r="AA56">
            <v>0</v>
          </cell>
          <cell r="AB56">
            <v>5800002</v>
          </cell>
          <cell r="AC56" t="str">
            <v>Y</v>
          </cell>
          <cell r="AD56" t="str">
            <v>Optimix Wholesale</v>
          </cell>
          <cell r="AE56" t="str">
            <v>Optimix Wholesale</v>
          </cell>
        </row>
        <row r="57">
          <cell r="M57">
            <v>82200715</v>
          </cell>
          <cell r="N57" t="str">
            <v>Advisor Loyalty Reward Rebate - WM</v>
          </cell>
          <cell r="O57" t="str">
            <v>EXP055</v>
          </cell>
          <cell r="P57" t="str">
            <v>EXP070</v>
          </cell>
          <cell r="Q57" t="str">
            <v>EXP999</v>
          </cell>
          <cell r="R57" t="str">
            <v>FIN999</v>
          </cell>
          <cell r="U57">
            <v>5000085</v>
          </cell>
          <cell r="V57" t="str">
            <v>9130TTRC</v>
          </cell>
          <cell r="W57" t="str">
            <v>TTRC</v>
          </cell>
          <cell r="X57">
            <v>9130</v>
          </cell>
          <cell r="Y57" t="str">
            <v>High Growth Trust</v>
          </cell>
          <cell r="Z57" t="str">
            <v xml:space="preserve">T </v>
          </cell>
          <cell r="AA57" t="str">
            <v xml:space="preserve">T9130 </v>
          </cell>
          <cell r="AB57">
            <v>5000085</v>
          </cell>
          <cell r="AC57" t="str">
            <v>Y</v>
          </cell>
          <cell r="AD57" t="str">
            <v>INGOA</v>
          </cell>
          <cell r="AE57" t="str">
            <v>OneAnswer</v>
          </cell>
        </row>
        <row r="58">
          <cell r="M58">
            <v>82262520</v>
          </cell>
          <cell r="N58" t="str">
            <v>Commission  - GST Expense (IFA)</v>
          </cell>
          <cell r="O58" t="str">
            <v>EXP056</v>
          </cell>
          <cell r="P58" t="str">
            <v>EXP070</v>
          </cell>
          <cell r="Q58" t="str">
            <v>EXP999</v>
          </cell>
          <cell r="R58" t="str">
            <v>FIN999</v>
          </cell>
          <cell r="U58">
            <v>5001089</v>
          </cell>
          <cell r="V58" t="str">
            <v>9132400</v>
          </cell>
          <cell r="W58" t="str">
            <v>400</v>
          </cell>
          <cell r="X58">
            <v>9132</v>
          </cell>
          <cell r="Y58" t="str">
            <v>ANZ OA VANGUARD INTERNATIONAL SHARES INDEX TRUST (</v>
          </cell>
          <cell r="Z58" t="str">
            <v xml:space="preserve">Z </v>
          </cell>
          <cell r="AA58" t="str">
            <v xml:space="preserve">T9132 </v>
          </cell>
          <cell r="AB58">
            <v>5001089</v>
          </cell>
          <cell r="AC58" t="str">
            <v>Y</v>
          </cell>
          <cell r="AD58" t="str">
            <v>ANZOA</v>
          </cell>
          <cell r="AE58" t="str">
            <v>OneAnswer</v>
          </cell>
        </row>
        <row r="59">
          <cell r="N59" t="str">
            <v>OTHER COMMISSION</v>
          </cell>
          <cell r="O59" t="str">
            <v>EXP070</v>
          </cell>
          <cell r="U59">
            <v>5000089</v>
          </cell>
          <cell r="V59" t="str">
            <v>9132TTNG</v>
          </cell>
          <cell r="W59" t="str">
            <v>TTNG</v>
          </cell>
          <cell r="X59">
            <v>9132</v>
          </cell>
          <cell r="Y59" t="str">
            <v xml:space="preserve">VANGUARD INTERNATIONAL SHARES INDEX TRUST         </v>
          </cell>
          <cell r="Z59" t="str">
            <v xml:space="preserve">Z </v>
          </cell>
          <cell r="AA59" t="str">
            <v xml:space="preserve">T9132 </v>
          </cell>
          <cell r="AB59">
            <v>5000089</v>
          </cell>
          <cell r="AC59" t="str">
            <v>Y</v>
          </cell>
          <cell r="AD59" t="str">
            <v>INGOA</v>
          </cell>
          <cell r="AE59" t="str">
            <v>OneAnswer</v>
          </cell>
        </row>
        <row r="60">
          <cell r="U60">
            <v>5000091</v>
          </cell>
          <cell r="V60" t="str">
            <v>9133TCFI</v>
          </cell>
          <cell r="W60" t="str">
            <v>TCFI</v>
          </cell>
          <cell r="X60">
            <v>9133</v>
          </cell>
          <cell r="Y60" t="str">
            <v xml:space="preserve">COLONIAL FIRST STATE IMPUTATION TRUST             </v>
          </cell>
          <cell r="Z60" t="str">
            <v xml:space="preserve">Y </v>
          </cell>
          <cell r="AA60" t="str">
            <v xml:space="preserve">T9133 </v>
          </cell>
          <cell r="AB60">
            <v>5000091</v>
          </cell>
          <cell r="AC60" t="str">
            <v>Y</v>
          </cell>
          <cell r="AD60" t="str">
            <v>INGOA</v>
          </cell>
          <cell r="AE60" t="str">
            <v>OneAnswer</v>
          </cell>
        </row>
        <row r="61">
          <cell r="M61">
            <v>87004110</v>
          </cell>
          <cell r="N61" t="str">
            <v>IIM Expense</v>
          </cell>
          <cell r="O61" t="str">
            <v>EXP071</v>
          </cell>
          <cell r="P61" t="str">
            <v>EXP080</v>
          </cell>
          <cell r="Q61" t="str">
            <v>EXP999</v>
          </cell>
          <cell r="R61" t="str">
            <v>FIN999</v>
          </cell>
          <cell r="U61">
            <v>5001093</v>
          </cell>
          <cell r="V61" t="str">
            <v>9134385</v>
          </cell>
          <cell r="W61" t="str">
            <v>385</v>
          </cell>
          <cell r="X61">
            <v>9134</v>
          </cell>
          <cell r="Y61" t="str">
            <v>ANZ OA COLONIAL FIRST STATE DIVERSIFIED TRUST (BAD</v>
          </cell>
          <cell r="Z61" t="str">
            <v xml:space="preserve">Z </v>
          </cell>
          <cell r="AA61" t="str">
            <v xml:space="preserve">T9134 </v>
          </cell>
          <cell r="AB61">
            <v>5001093</v>
          </cell>
          <cell r="AC61" t="str">
            <v>Y</v>
          </cell>
          <cell r="AD61" t="str">
            <v>ANZOA</v>
          </cell>
          <cell r="AE61" t="str">
            <v>OneAnswer</v>
          </cell>
        </row>
        <row r="62">
          <cell r="M62">
            <v>85100050</v>
          </cell>
          <cell r="N62" t="str">
            <v>Optimix IME 100%</v>
          </cell>
          <cell r="O62" t="str">
            <v>EXP072</v>
          </cell>
          <cell r="P62" t="str">
            <v>EXP080</v>
          </cell>
          <cell r="Q62" t="str">
            <v>EXP999</v>
          </cell>
          <cell r="R62" t="str">
            <v>FIN999</v>
          </cell>
          <cell r="U62">
            <v>5000093</v>
          </cell>
          <cell r="V62" t="str">
            <v>9134TCFD</v>
          </cell>
          <cell r="W62" t="str">
            <v>TCFD</v>
          </cell>
          <cell r="X62">
            <v>9134</v>
          </cell>
          <cell r="Y62" t="str">
            <v xml:space="preserve">COLONIAL FIRST STATE DIVERSIFIED TRUST            </v>
          </cell>
          <cell r="Z62" t="str">
            <v xml:space="preserve">Z </v>
          </cell>
          <cell r="AA62" t="str">
            <v xml:space="preserve">T9134 </v>
          </cell>
          <cell r="AB62">
            <v>5000093</v>
          </cell>
          <cell r="AC62" t="str">
            <v>Y</v>
          </cell>
          <cell r="AD62" t="str">
            <v>INGOA</v>
          </cell>
          <cell r="AE62" t="str">
            <v>OneAnswer</v>
          </cell>
        </row>
        <row r="63">
          <cell r="M63">
            <v>87004115</v>
          </cell>
          <cell r="N63" t="str">
            <v>Optimix IME Remimbursement from Life</v>
          </cell>
          <cell r="O63" t="str">
            <v>EXP073</v>
          </cell>
          <cell r="P63" t="str">
            <v>EXP080</v>
          </cell>
          <cell r="Q63" t="str">
            <v>EXP999</v>
          </cell>
          <cell r="R63" t="str">
            <v>FIN999</v>
          </cell>
          <cell r="U63">
            <v>5000095</v>
          </cell>
          <cell r="V63" t="str">
            <v>9135TMLB</v>
          </cell>
          <cell r="W63" t="str">
            <v>TMLB</v>
          </cell>
          <cell r="X63">
            <v>9135</v>
          </cell>
          <cell r="Y63" t="str">
            <v xml:space="preserve">MERRILL LYNCH BALANCED TRUST                      </v>
          </cell>
          <cell r="Z63" t="str">
            <v xml:space="preserve">Y </v>
          </cell>
          <cell r="AA63" t="str">
            <v xml:space="preserve">T9135 </v>
          </cell>
          <cell r="AB63">
            <v>5000095</v>
          </cell>
          <cell r="AC63" t="str">
            <v>Y</v>
          </cell>
          <cell r="AD63" t="str">
            <v>INGOA</v>
          </cell>
          <cell r="AE63" t="str">
            <v>OneAnswer</v>
          </cell>
        </row>
        <row r="64">
          <cell r="N64" t="str">
            <v>INVESTMENT MANAGEMENT EXPENSES</v>
          </cell>
          <cell r="O64" t="str">
            <v>EXP080</v>
          </cell>
          <cell r="U64">
            <v>5000097</v>
          </cell>
          <cell r="V64" t="str">
            <v>9136TAPT</v>
          </cell>
          <cell r="W64" t="str">
            <v>TAPT</v>
          </cell>
          <cell r="X64">
            <v>9136</v>
          </cell>
          <cell r="Y64" t="str">
            <v xml:space="preserve">PERPETUAL AUSTRALIAN SHARES TRUST                 </v>
          </cell>
          <cell r="Z64" t="str">
            <v xml:space="preserve">Y </v>
          </cell>
          <cell r="AA64" t="str">
            <v xml:space="preserve">T9136 </v>
          </cell>
          <cell r="AB64">
            <v>5000097</v>
          </cell>
          <cell r="AC64" t="str">
            <v>Y</v>
          </cell>
          <cell r="AD64" t="str">
            <v>INGOA</v>
          </cell>
          <cell r="AE64" t="str">
            <v>OneAnswer</v>
          </cell>
        </row>
        <row r="65">
          <cell r="U65">
            <v>5000099</v>
          </cell>
          <cell r="V65" t="str">
            <v>9137TFPI</v>
          </cell>
          <cell r="W65" t="str">
            <v>TFPI</v>
          </cell>
          <cell r="X65">
            <v>9137</v>
          </cell>
          <cell r="Y65" t="str">
            <v xml:space="preserve">PERPETUAL INTERNATIONAL SHARES TRUST              </v>
          </cell>
          <cell r="Z65" t="str">
            <v xml:space="preserve">Y </v>
          </cell>
          <cell r="AA65" t="str">
            <v xml:space="preserve">T9137 </v>
          </cell>
          <cell r="AB65">
            <v>5000099</v>
          </cell>
          <cell r="AC65" t="str">
            <v>Y</v>
          </cell>
          <cell r="AD65" t="str">
            <v>INGOA</v>
          </cell>
          <cell r="AE65" t="str">
            <v>OneAnswer</v>
          </cell>
        </row>
        <row r="66">
          <cell r="M66">
            <v>82262012</v>
          </cell>
          <cell r="N66" t="str">
            <v>Shelf Space Expenses</v>
          </cell>
          <cell r="O66" t="str">
            <v>EXP081</v>
          </cell>
          <cell r="P66" t="str">
            <v>EXP090</v>
          </cell>
          <cell r="Q66" t="str">
            <v>EXP999</v>
          </cell>
          <cell r="R66" t="str">
            <v>FIN999</v>
          </cell>
          <cell r="U66">
            <v>5001101</v>
          </cell>
          <cell r="V66" t="str">
            <v>9138398</v>
          </cell>
          <cell r="W66" t="str">
            <v>398</v>
          </cell>
          <cell r="X66">
            <v>9138</v>
          </cell>
          <cell r="Y66" t="str">
            <v xml:space="preserve">ANZ OA UBS BALANCED TRUST (BADGED)                </v>
          </cell>
          <cell r="Z66" t="str">
            <v xml:space="preserve">Z </v>
          </cell>
          <cell r="AA66" t="str">
            <v xml:space="preserve">T9138 </v>
          </cell>
          <cell r="AB66">
            <v>5001101</v>
          </cell>
          <cell r="AC66" t="str">
            <v>Y</v>
          </cell>
          <cell r="AD66" t="str">
            <v>ANZOA</v>
          </cell>
          <cell r="AE66" t="str">
            <v>OneAnswer</v>
          </cell>
        </row>
        <row r="67">
          <cell r="M67">
            <v>82220017</v>
          </cell>
          <cell r="N67" t="str">
            <v>Shelf Space Expenses - Client Rebate</v>
          </cell>
          <cell r="O67" t="str">
            <v>EXP082</v>
          </cell>
          <cell r="P67" t="str">
            <v>EXP090</v>
          </cell>
          <cell r="Q67" t="str">
            <v>EXP999</v>
          </cell>
          <cell r="R67" t="str">
            <v>FIN999</v>
          </cell>
          <cell r="U67">
            <v>5000101</v>
          </cell>
          <cell r="V67" t="str">
            <v>9138TCSG</v>
          </cell>
          <cell r="W67" t="str">
            <v>TCSG</v>
          </cell>
          <cell r="X67">
            <v>9138</v>
          </cell>
          <cell r="Y67" t="str">
            <v xml:space="preserve">UBS BALANCED TRUST                                </v>
          </cell>
          <cell r="Z67" t="str">
            <v xml:space="preserve">Z </v>
          </cell>
          <cell r="AA67" t="str">
            <v xml:space="preserve">T9138 </v>
          </cell>
          <cell r="AB67">
            <v>5000101</v>
          </cell>
          <cell r="AC67" t="str">
            <v>Y</v>
          </cell>
          <cell r="AD67" t="str">
            <v>INGOA</v>
          </cell>
          <cell r="AE67" t="str">
            <v>OneAnswer</v>
          </cell>
        </row>
        <row r="68">
          <cell r="N68" t="str">
            <v>SHELF SPACE EXPENSES</v>
          </cell>
          <cell r="O68" t="str">
            <v>EXP090</v>
          </cell>
          <cell r="U68">
            <v>5000103</v>
          </cell>
          <cell r="V68" t="str">
            <v>9139TCSI</v>
          </cell>
          <cell r="W68" t="str">
            <v>TCSI</v>
          </cell>
          <cell r="X68">
            <v>9139</v>
          </cell>
          <cell r="Y68" t="str">
            <v xml:space="preserve">CREDIT SUISSE INTERNATIONAL SHARES TRUST          </v>
          </cell>
          <cell r="Z68" t="str">
            <v xml:space="preserve">Y </v>
          </cell>
          <cell r="AA68" t="str">
            <v xml:space="preserve">T9139 </v>
          </cell>
          <cell r="AB68">
            <v>5000103</v>
          </cell>
          <cell r="AC68" t="str">
            <v>Y</v>
          </cell>
          <cell r="AD68" t="str">
            <v>INGOA</v>
          </cell>
          <cell r="AE68" t="str">
            <v>OneAnswer</v>
          </cell>
        </row>
        <row r="69">
          <cell r="U69">
            <v>5000107</v>
          </cell>
          <cell r="V69" t="str">
            <v>9141TAHE</v>
          </cell>
          <cell r="W69" t="str">
            <v>TAHE</v>
          </cell>
          <cell r="X69">
            <v>9141</v>
          </cell>
          <cell r="Y69" t="str">
            <v xml:space="preserve">AMP CAPITAL EQUITY TRUST                          </v>
          </cell>
          <cell r="Z69" t="str">
            <v xml:space="preserve">Y </v>
          </cell>
          <cell r="AA69" t="str">
            <v xml:space="preserve">T9141 </v>
          </cell>
          <cell r="AB69">
            <v>5000107</v>
          </cell>
          <cell r="AC69" t="str">
            <v>Y</v>
          </cell>
          <cell r="AD69" t="str">
            <v>INGOA</v>
          </cell>
          <cell r="AE69" t="str">
            <v>OneAnswer</v>
          </cell>
        </row>
        <row r="70">
          <cell r="M70">
            <v>85100030</v>
          </cell>
          <cell r="N70" t="str">
            <v>Custody Expenses</v>
          </cell>
          <cell r="O70" t="str">
            <v>EXP091</v>
          </cell>
          <cell r="P70" t="str">
            <v>EXP095</v>
          </cell>
          <cell r="Q70" t="str">
            <v>EXP999</v>
          </cell>
          <cell r="R70" t="str">
            <v>FIN999</v>
          </cell>
          <cell r="U70">
            <v>5000109</v>
          </cell>
          <cell r="V70" t="str">
            <v>9142TLIT</v>
          </cell>
          <cell r="W70" t="str">
            <v>TLIT</v>
          </cell>
          <cell r="X70">
            <v>9142</v>
          </cell>
          <cell r="Y70" t="str">
            <v xml:space="preserve">AXA GLOBAL EQUITY VALUE TRUST                     </v>
          </cell>
          <cell r="Z70" t="str">
            <v xml:space="preserve">Y </v>
          </cell>
          <cell r="AA70" t="str">
            <v xml:space="preserve">T9142 </v>
          </cell>
          <cell r="AB70">
            <v>5000109</v>
          </cell>
          <cell r="AC70" t="str">
            <v>Y</v>
          </cell>
          <cell r="AD70" t="str">
            <v>INGOA</v>
          </cell>
          <cell r="AE70" t="str">
            <v>OneAnswer</v>
          </cell>
        </row>
        <row r="71">
          <cell r="M71">
            <v>85100031</v>
          </cell>
          <cell r="N71" t="str">
            <v>Optimix Custody Reimbursment from Life</v>
          </cell>
          <cell r="O71" t="str">
            <v>EXP092</v>
          </cell>
          <cell r="P71" t="str">
            <v>EXP095</v>
          </cell>
          <cell r="Q71" t="str">
            <v>EXP999</v>
          </cell>
          <cell r="R71" t="str">
            <v>FIN999</v>
          </cell>
          <cell r="U71">
            <v>5000111</v>
          </cell>
          <cell r="V71" t="str">
            <v>9143TRCT</v>
          </cell>
          <cell r="W71" t="str">
            <v>TRCT</v>
          </cell>
          <cell r="X71">
            <v>9143</v>
          </cell>
          <cell r="Y71" t="str">
            <v>ING Cash Trust</v>
          </cell>
          <cell r="Z71" t="str">
            <v xml:space="preserve">W </v>
          </cell>
          <cell r="AA71" t="str">
            <v xml:space="preserve">T9143 </v>
          </cell>
          <cell r="AB71">
            <v>5000111</v>
          </cell>
          <cell r="AC71" t="str">
            <v>Y</v>
          </cell>
          <cell r="AD71" t="str">
            <v>INGOA</v>
          </cell>
          <cell r="AE71" t="str">
            <v>OneAnswer</v>
          </cell>
        </row>
        <row r="72">
          <cell r="M72">
            <v>85100035</v>
          </cell>
          <cell r="N72" t="str">
            <v>Custody - Expenses - Other</v>
          </cell>
          <cell r="O72" t="str">
            <v>EXP093</v>
          </cell>
          <cell r="P72" t="str">
            <v>EXP095</v>
          </cell>
          <cell r="Q72" t="str">
            <v>EXP999</v>
          </cell>
          <cell r="R72" t="str">
            <v>FIN999</v>
          </cell>
          <cell r="U72">
            <v>5702025</v>
          </cell>
          <cell r="V72" t="str">
            <v>9146J028</v>
          </cell>
          <cell r="W72" t="str">
            <v>J028</v>
          </cell>
          <cell r="X72">
            <v>9146</v>
          </cell>
          <cell r="Y72" t="str">
            <v>Optimix Global Smaller Comp S/T-EF</v>
          </cell>
          <cell r="Z72" t="str">
            <v xml:space="preserve">Y </v>
          </cell>
          <cell r="AA72" t="str">
            <v xml:space="preserve">T9146 </v>
          </cell>
          <cell r="AB72">
            <v>5702025</v>
          </cell>
          <cell r="AC72" t="str">
            <v>Y</v>
          </cell>
          <cell r="AD72" t="str">
            <v>INGOA Optimix</v>
          </cell>
          <cell r="AE72" t="str">
            <v>OneAnswer</v>
          </cell>
        </row>
        <row r="73">
          <cell r="N73" t="str">
            <v xml:space="preserve">CUSTODY EXPENSES  </v>
          </cell>
          <cell r="O73" t="str">
            <v>EXP095</v>
          </cell>
          <cell r="U73">
            <v>5700025</v>
          </cell>
          <cell r="V73" t="str">
            <v>9146ATSC</v>
          </cell>
          <cell r="W73" t="str">
            <v>ATSC</v>
          </cell>
          <cell r="X73">
            <v>9146</v>
          </cell>
          <cell r="Y73" t="str">
            <v>Optimix Global Smaller Comp S/T-EF</v>
          </cell>
          <cell r="Z73" t="str">
            <v xml:space="preserve">Y </v>
          </cell>
          <cell r="AA73" t="str">
            <v xml:space="preserve">T9146 </v>
          </cell>
          <cell r="AB73">
            <v>5700025</v>
          </cell>
          <cell r="AC73" t="str">
            <v>Y</v>
          </cell>
          <cell r="AD73" t="str">
            <v>Optimix</v>
          </cell>
          <cell r="AE73" t="str">
            <v>OneAnswer</v>
          </cell>
        </row>
        <row r="74">
          <cell r="U74">
            <v>5800028</v>
          </cell>
          <cell r="V74" t="str">
            <v>0n/a</v>
          </cell>
          <cell r="W74" t="str">
            <v>n/a</v>
          </cell>
          <cell r="X74">
            <v>0</v>
          </cell>
          <cell r="Y74" t="str">
            <v>Optimix W'sale Global Small Comp S/Trust</v>
          </cell>
          <cell r="Z74">
            <v>0</v>
          </cell>
          <cell r="AA74">
            <v>0</v>
          </cell>
          <cell r="AB74">
            <v>5800028</v>
          </cell>
          <cell r="AC74" t="str">
            <v>Y</v>
          </cell>
          <cell r="AD74" t="str">
            <v>Optimix Wholesale</v>
          </cell>
          <cell r="AE74" t="str">
            <v>Optimix Wholesale</v>
          </cell>
        </row>
        <row r="75">
          <cell r="M75">
            <v>86080230</v>
          </cell>
          <cell r="N75" t="str">
            <v>Legal Expenses</v>
          </cell>
          <cell r="O75" t="str">
            <v>EXP101</v>
          </cell>
          <cell r="P75" t="str">
            <v>EXP110</v>
          </cell>
          <cell r="Q75" t="str">
            <v>EXP999</v>
          </cell>
          <cell r="R75" t="str">
            <v>FIN999</v>
          </cell>
          <cell r="U75">
            <v>5000119</v>
          </cell>
          <cell r="V75" t="str">
            <v>9147TOGS</v>
          </cell>
          <cell r="W75" t="str">
            <v>TOGS</v>
          </cell>
          <cell r="X75">
            <v>9147</v>
          </cell>
          <cell r="Y75" t="str">
            <v>ING Optimix Global Smaller Companies Share Trust</v>
          </cell>
          <cell r="Z75" t="str">
            <v xml:space="preserve">Y </v>
          </cell>
          <cell r="AA75" t="str">
            <v xml:space="preserve">T9147 </v>
          </cell>
          <cell r="AB75">
            <v>5000119</v>
          </cell>
          <cell r="AC75" t="str">
            <v>Y</v>
          </cell>
          <cell r="AD75" t="str">
            <v>INGOA Optimix</v>
          </cell>
          <cell r="AE75" t="str">
            <v>OneAnswer</v>
          </cell>
        </row>
        <row r="76">
          <cell r="M76">
            <v>82310015</v>
          </cell>
          <cell r="N76" t="str">
            <v>GK backdating</v>
          </cell>
          <cell r="O76" t="str">
            <v>EXP102</v>
          </cell>
          <cell r="P76" t="str">
            <v>EXP110</v>
          </cell>
          <cell r="Q76" t="str">
            <v>EXP999</v>
          </cell>
          <cell r="R76" t="str">
            <v>FIN999</v>
          </cell>
          <cell r="U76">
            <v>5702029</v>
          </cell>
          <cell r="V76" t="str">
            <v>9148J002</v>
          </cell>
          <cell r="W76" t="str">
            <v>J002</v>
          </cell>
          <cell r="X76">
            <v>9148</v>
          </cell>
          <cell r="Y76" t="str">
            <v>Optimix Aust Fixed Int Trust – EF</v>
          </cell>
          <cell r="Z76" t="str">
            <v xml:space="preserve">Y </v>
          </cell>
          <cell r="AA76" t="str">
            <v xml:space="preserve">T9148 </v>
          </cell>
          <cell r="AB76">
            <v>5702029</v>
          </cell>
          <cell r="AC76" t="str">
            <v>Y</v>
          </cell>
          <cell r="AD76" t="str">
            <v>INGOA Optimix</v>
          </cell>
          <cell r="AE76" t="str">
            <v>OneAnswer</v>
          </cell>
        </row>
        <row r="77">
          <cell r="M77">
            <v>84190070</v>
          </cell>
          <cell r="N77" t="str">
            <v>General Expenses</v>
          </cell>
          <cell r="O77" t="str">
            <v>EXP103</v>
          </cell>
          <cell r="P77" t="str">
            <v>EXP110</v>
          </cell>
          <cell r="Q77" t="str">
            <v>EXP999</v>
          </cell>
          <cell r="R77" t="str">
            <v>FIN999</v>
          </cell>
          <cell r="U77">
            <v>5700029</v>
          </cell>
          <cell r="V77" t="str">
            <v>9148J102</v>
          </cell>
          <cell r="W77" t="str">
            <v>J102</v>
          </cell>
          <cell r="X77">
            <v>9148</v>
          </cell>
          <cell r="Y77" t="str">
            <v>Optimix Aust Fixed Int Trust – EF</v>
          </cell>
          <cell r="Z77" t="str">
            <v xml:space="preserve">Y </v>
          </cell>
          <cell r="AA77" t="str">
            <v xml:space="preserve">T9148 </v>
          </cell>
          <cell r="AB77">
            <v>5700029</v>
          </cell>
          <cell r="AC77" t="str">
            <v>Y</v>
          </cell>
          <cell r="AD77" t="str">
            <v>Optimix</v>
          </cell>
          <cell r="AE77" t="str">
            <v>OneAnswer</v>
          </cell>
        </row>
        <row r="78">
          <cell r="M78">
            <v>86080253</v>
          </cell>
          <cell r="N78" t="str">
            <v>CUPP Remediation Expense</v>
          </cell>
          <cell r="O78" t="str">
            <v>EXP104</v>
          </cell>
          <cell r="P78" t="str">
            <v>EXP110</v>
          </cell>
          <cell r="Q78" t="str">
            <v>EXP999</v>
          </cell>
          <cell r="R78" t="str">
            <v>FIN999</v>
          </cell>
          <cell r="U78">
            <v>5800012</v>
          </cell>
          <cell r="V78" t="str">
            <v>0n/a</v>
          </cell>
          <cell r="W78" t="str">
            <v>n/a</v>
          </cell>
          <cell r="X78">
            <v>0</v>
          </cell>
          <cell r="Y78" t="str">
            <v>Optimix W'sale Aust Fixed Interest Trust</v>
          </cell>
          <cell r="Z78">
            <v>0</v>
          </cell>
          <cell r="AA78">
            <v>0</v>
          </cell>
          <cell r="AB78">
            <v>5800012</v>
          </cell>
          <cell r="AC78" t="str">
            <v>Y</v>
          </cell>
          <cell r="AD78" t="str">
            <v>Optimix Wholesale</v>
          </cell>
          <cell r="AE78" t="str">
            <v>Optimix Wholesale</v>
          </cell>
        </row>
        <row r="79">
          <cell r="M79">
            <v>86080254</v>
          </cell>
          <cell r="N79" t="str">
            <v>Compensation-BAU</v>
          </cell>
          <cell r="O79" t="str">
            <v>EXP105</v>
          </cell>
          <cell r="P79" t="str">
            <v>EXP110</v>
          </cell>
          <cell r="Q79" t="str">
            <v>EXP999</v>
          </cell>
          <cell r="R79" t="str">
            <v>FIN999</v>
          </cell>
          <cell r="U79">
            <v>5800016</v>
          </cell>
          <cell r="V79" t="str">
            <v>0n/a</v>
          </cell>
          <cell r="W79" t="str">
            <v>n/a</v>
          </cell>
          <cell r="X79">
            <v>0</v>
          </cell>
          <cell r="Y79" t="str">
            <v>Optimix W'sale International F/Int Trust</v>
          </cell>
          <cell r="Z79">
            <v>0</v>
          </cell>
          <cell r="AA79">
            <v>0</v>
          </cell>
          <cell r="AB79">
            <v>5800016</v>
          </cell>
          <cell r="AC79" t="str">
            <v>Y</v>
          </cell>
          <cell r="AD79" t="str">
            <v>Optimix Wholesale</v>
          </cell>
          <cell r="AE79" t="str">
            <v>Optimix Wholesale</v>
          </cell>
        </row>
        <row r="80">
          <cell r="M80">
            <v>86080070</v>
          </cell>
          <cell r="N80" t="str">
            <v>Bank Fees</v>
          </cell>
          <cell r="O80" t="str">
            <v>EXP106</v>
          </cell>
          <cell r="P80" t="str">
            <v>EXP110</v>
          </cell>
          <cell r="Q80" t="str">
            <v>EXP999</v>
          </cell>
          <cell r="R80" t="str">
            <v>FIN999</v>
          </cell>
          <cell r="U80">
            <v>5800020</v>
          </cell>
          <cell r="V80" t="str">
            <v>0n/a</v>
          </cell>
          <cell r="W80" t="str">
            <v>n/a</v>
          </cell>
          <cell r="X80">
            <v>0</v>
          </cell>
          <cell r="Y80" t="str">
            <v>Optimix W'sale Inflation Lkd Bonds Trust</v>
          </cell>
          <cell r="Z80">
            <v>0</v>
          </cell>
          <cell r="AA80">
            <v>0</v>
          </cell>
          <cell r="AB80">
            <v>5800020</v>
          </cell>
          <cell r="AC80" t="str">
            <v>Y</v>
          </cell>
          <cell r="AD80" t="str">
            <v>Optimix Wholesale</v>
          </cell>
          <cell r="AE80" t="str">
            <v>Optimix Wholesale</v>
          </cell>
        </row>
        <row r="81">
          <cell r="M81">
            <v>86080390</v>
          </cell>
          <cell r="N81" t="str">
            <v>General Expenses</v>
          </cell>
          <cell r="O81" t="str">
            <v>EXP107</v>
          </cell>
          <cell r="P81" t="str">
            <v>EXP110</v>
          </cell>
          <cell r="Q81" t="str">
            <v>EXP999</v>
          </cell>
          <cell r="R81" t="str">
            <v>FIN999</v>
          </cell>
        </row>
        <row r="82">
          <cell r="N82" t="str">
            <v>OTHER EXPENSES</v>
          </cell>
          <cell r="O82" t="str">
            <v>EXP110</v>
          </cell>
          <cell r="U82">
            <v>5702027</v>
          </cell>
          <cell r="V82" t="str">
            <v>9149J016</v>
          </cell>
          <cell r="W82" t="str">
            <v>J016</v>
          </cell>
          <cell r="X82">
            <v>9149</v>
          </cell>
          <cell r="Y82" t="str">
            <v>Optimix Moderate Trust – EF</v>
          </cell>
          <cell r="Z82" t="str">
            <v xml:space="preserve">Y </v>
          </cell>
          <cell r="AA82" t="str">
            <v xml:space="preserve">T9149 </v>
          </cell>
          <cell r="AB82">
            <v>5702027</v>
          </cell>
          <cell r="AC82" t="str">
            <v>Y</v>
          </cell>
          <cell r="AD82" t="str">
            <v>INGOA Optimix</v>
          </cell>
          <cell r="AE82" t="str">
            <v>OneAnswer</v>
          </cell>
        </row>
        <row r="83">
          <cell r="U83">
            <v>5700027</v>
          </cell>
          <cell r="V83" t="str">
            <v>9149J101</v>
          </cell>
          <cell r="W83" t="str">
            <v>J101</v>
          </cell>
          <cell r="X83">
            <v>9149</v>
          </cell>
          <cell r="Y83" t="str">
            <v>Optimix Moderate Trust – EF</v>
          </cell>
          <cell r="Z83" t="str">
            <v xml:space="preserve">Y </v>
          </cell>
          <cell r="AA83" t="str">
            <v xml:space="preserve">T9149 </v>
          </cell>
          <cell r="AB83">
            <v>5700027</v>
          </cell>
          <cell r="AC83" t="str">
            <v>Y</v>
          </cell>
          <cell r="AD83" t="str">
            <v>Optimix</v>
          </cell>
          <cell r="AE83" t="str">
            <v>OneAnswer</v>
          </cell>
        </row>
        <row r="84">
          <cell r="M84">
            <v>86080950</v>
          </cell>
          <cell r="N84" t="str">
            <v>Input Tax Expense</v>
          </cell>
          <cell r="O84" t="str">
            <v>EXP115</v>
          </cell>
          <cell r="P84" t="str">
            <v>EXP120</v>
          </cell>
          <cell r="Q84" t="str">
            <v>EXP999</v>
          </cell>
          <cell r="R84" t="str">
            <v>FIN999</v>
          </cell>
          <cell r="U84">
            <v>5800010</v>
          </cell>
          <cell r="V84" t="str">
            <v>0n/a</v>
          </cell>
          <cell r="W84" t="str">
            <v>n/a</v>
          </cell>
          <cell r="X84">
            <v>0</v>
          </cell>
          <cell r="Y84" t="str">
            <v>Optimix Wholesale Moderate Trust</v>
          </cell>
          <cell r="Z84">
            <v>0</v>
          </cell>
          <cell r="AA84">
            <v>0</v>
          </cell>
          <cell r="AB84">
            <v>5800010</v>
          </cell>
          <cell r="AC84" t="str">
            <v>Y</v>
          </cell>
          <cell r="AD84" t="str">
            <v>Optimix Wholesale</v>
          </cell>
          <cell r="AE84" t="str">
            <v>Optimix Wholesale</v>
          </cell>
        </row>
        <row r="85">
          <cell r="M85">
            <v>87000390</v>
          </cell>
          <cell r="N85" t="str">
            <v>Overheads</v>
          </cell>
          <cell r="O85" t="str">
            <v>EXP116</v>
          </cell>
          <cell r="P85" t="str">
            <v>EXP120</v>
          </cell>
          <cell r="Q85" t="str">
            <v>EXP999</v>
          </cell>
          <cell r="R85" t="str">
            <v>FIN999</v>
          </cell>
          <cell r="U85">
            <v>5000139</v>
          </cell>
          <cell r="V85" t="str">
            <v>9150J003</v>
          </cell>
          <cell r="W85" t="str">
            <v>J003</v>
          </cell>
          <cell r="X85">
            <v>9150</v>
          </cell>
          <cell r="Y85" t="str">
            <v>ING Diversified Fixed Interest Trust</v>
          </cell>
          <cell r="Z85" t="str">
            <v xml:space="preserve">T </v>
          </cell>
          <cell r="AA85" t="str">
            <v xml:space="preserve">T9150 </v>
          </cell>
          <cell r="AB85">
            <v>5000139</v>
          </cell>
          <cell r="AC85" t="str">
            <v>Y</v>
          </cell>
          <cell r="AD85" t="str">
            <v>INGOA</v>
          </cell>
          <cell r="AE85" t="str">
            <v>OneAnswer</v>
          </cell>
        </row>
        <row r="86">
          <cell r="N86" t="str">
            <v>MANAGEMENT EXPENSES</v>
          </cell>
          <cell r="O86" t="str">
            <v>EXP120</v>
          </cell>
          <cell r="U86">
            <v>5000143</v>
          </cell>
          <cell r="V86" t="str">
            <v>9151J025</v>
          </cell>
          <cell r="W86" t="str">
            <v>J025</v>
          </cell>
          <cell r="X86">
            <v>9151</v>
          </cell>
          <cell r="Y86" t="str">
            <v>ING Select Leaders Trust</v>
          </cell>
          <cell r="Z86" t="str">
            <v xml:space="preserve">W </v>
          </cell>
          <cell r="AA86" t="str">
            <v xml:space="preserve">T9151 </v>
          </cell>
          <cell r="AB86">
            <v>5000143</v>
          </cell>
          <cell r="AC86" t="str">
            <v>Y</v>
          </cell>
          <cell r="AD86" t="str">
            <v>INGOA</v>
          </cell>
          <cell r="AE86" t="str">
            <v>OneAnswer</v>
          </cell>
        </row>
        <row r="87">
          <cell r="M87" t="str">
            <v/>
          </cell>
          <cell r="U87">
            <v>5001145</v>
          </cell>
          <cell r="V87" t="str">
            <v>9152371</v>
          </cell>
          <cell r="W87" t="str">
            <v>371</v>
          </cell>
          <cell r="X87">
            <v>9152</v>
          </cell>
          <cell r="Y87" t="str">
            <v xml:space="preserve">ANZ OA - ING DIVERSIFIED HIGH YIELD TRUST         </v>
          </cell>
          <cell r="Z87" t="str">
            <v xml:space="preserve">T </v>
          </cell>
          <cell r="AA87" t="str">
            <v xml:space="preserve">T9152 </v>
          </cell>
          <cell r="AB87">
            <v>5001145</v>
          </cell>
          <cell r="AC87" t="str">
            <v>Y</v>
          </cell>
          <cell r="AD87" t="str">
            <v>ANZOA</v>
          </cell>
          <cell r="AE87" t="str">
            <v>OneAnswer</v>
          </cell>
        </row>
        <row r="88">
          <cell r="N88" t="str">
            <v>TOTAL EXPENSES</v>
          </cell>
          <cell r="O88" t="str">
            <v>EXP999</v>
          </cell>
          <cell r="U88">
            <v>5000145</v>
          </cell>
          <cell r="V88" t="str">
            <v>9152J026</v>
          </cell>
          <cell r="W88" t="str">
            <v>J026</v>
          </cell>
          <cell r="X88">
            <v>9152</v>
          </cell>
          <cell r="Y88" t="str">
            <v>ING Diversified High Yield Trust</v>
          </cell>
          <cell r="Z88" t="str">
            <v xml:space="preserve">T </v>
          </cell>
          <cell r="AA88" t="str">
            <v xml:space="preserve">T9152 </v>
          </cell>
          <cell r="AB88">
            <v>5000145</v>
          </cell>
          <cell r="AC88" t="str">
            <v>Y</v>
          </cell>
          <cell r="AD88" t="str">
            <v>INGOA</v>
          </cell>
          <cell r="AE88" t="str">
            <v>OneAnswer</v>
          </cell>
        </row>
        <row r="89">
          <cell r="U89">
            <v>5000151</v>
          </cell>
          <cell r="V89" t="str">
            <v>9153J008</v>
          </cell>
          <cell r="W89" t="str">
            <v>J008</v>
          </cell>
          <cell r="X89">
            <v>9153</v>
          </cell>
          <cell r="Y89" t="str">
            <v>ING Schroder Australian Equity Trust</v>
          </cell>
          <cell r="Z89" t="str">
            <v xml:space="preserve">Y </v>
          </cell>
          <cell r="AA89" t="str">
            <v xml:space="preserve">T9153 </v>
          </cell>
          <cell r="AB89">
            <v>5000151</v>
          </cell>
          <cell r="AC89" t="str">
            <v>Y</v>
          </cell>
          <cell r="AD89" t="str">
            <v>INGOA</v>
          </cell>
          <cell r="AE89" t="str">
            <v>OneAnswer</v>
          </cell>
        </row>
        <row r="90">
          <cell r="N90" t="str">
            <v>Operating profit before income tax</v>
          </cell>
          <cell r="O90" t="str">
            <v>OPT500</v>
          </cell>
          <cell r="U90">
            <v>5000153</v>
          </cell>
          <cell r="V90" t="str">
            <v>9154J009</v>
          </cell>
          <cell r="W90" t="str">
            <v>J009</v>
          </cell>
          <cell r="X90">
            <v>9154</v>
          </cell>
          <cell r="Y90" t="str">
            <v>ING Investors Mutual Australian Share Trust</v>
          </cell>
          <cell r="Z90" t="str">
            <v xml:space="preserve">Y </v>
          </cell>
          <cell r="AA90" t="str">
            <v xml:space="preserve">T9154 </v>
          </cell>
          <cell r="AB90">
            <v>5000153</v>
          </cell>
          <cell r="AC90" t="str">
            <v>Y</v>
          </cell>
          <cell r="AD90" t="str">
            <v>INGOA</v>
          </cell>
          <cell r="AE90" t="str">
            <v>OneAnswer</v>
          </cell>
        </row>
        <row r="91">
          <cell r="M91" t="str">
            <v/>
          </cell>
          <cell r="U91">
            <v>5000155</v>
          </cell>
          <cell r="V91" t="str">
            <v>9155J011</v>
          </cell>
          <cell r="W91" t="str">
            <v>J011</v>
          </cell>
          <cell r="X91">
            <v>9155</v>
          </cell>
          <cell r="Y91" t="str">
            <v xml:space="preserve">Barclays International Shares Trust               </v>
          </cell>
          <cell r="Z91" t="str">
            <v xml:space="preserve">Y </v>
          </cell>
          <cell r="AA91" t="str">
            <v xml:space="preserve">T9155 </v>
          </cell>
          <cell r="AB91">
            <v>5000155</v>
          </cell>
          <cell r="AC91" t="str">
            <v>Y</v>
          </cell>
          <cell r="AD91" t="str">
            <v>INGOA</v>
          </cell>
          <cell r="AE91" t="str">
            <v>OneAnswer</v>
          </cell>
        </row>
        <row r="92">
          <cell r="M92">
            <v>88050100</v>
          </cell>
          <cell r="N92" t="str">
            <v>Tax on OPAT</v>
          </cell>
          <cell r="O92" t="str">
            <v>TAX999</v>
          </cell>
          <cell r="P92" t="str">
            <v>TAX999</v>
          </cell>
          <cell r="Q92" t="str">
            <v>TAX999</v>
          </cell>
          <cell r="R92" t="str">
            <v>FIN999</v>
          </cell>
          <cell r="U92">
            <v>5001157</v>
          </cell>
          <cell r="V92" t="str">
            <v>9156396</v>
          </cell>
          <cell r="W92" t="str">
            <v>396</v>
          </cell>
          <cell r="X92">
            <v>9156</v>
          </cell>
          <cell r="Y92" t="str">
            <v xml:space="preserve">ANZ OA PLATINUM INTERNATIONAL TRUST (BADGED)      </v>
          </cell>
          <cell r="Z92" t="str">
            <v xml:space="preserve">Z </v>
          </cell>
          <cell r="AA92" t="str">
            <v xml:space="preserve">T9156 </v>
          </cell>
          <cell r="AB92">
            <v>5001157</v>
          </cell>
          <cell r="AC92" t="str">
            <v>Y</v>
          </cell>
          <cell r="AD92" t="str">
            <v>ANZOA</v>
          </cell>
          <cell r="AE92" t="str">
            <v>OneAnswer</v>
          </cell>
        </row>
        <row r="93">
          <cell r="N93" t="str">
            <v>Operating profit after income tax</v>
          </cell>
          <cell r="O93" t="str">
            <v>OPT999</v>
          </cell>
          <cell r="U93">
            <v>5000157</v>
          </cell>
          <cell r="V93" t="str">
            <v>9156J027</v>
          </cell>
          <cell r="W93" t="str">
            <v>J027</v>
          </cell>
          <cell r="X93">
            <v>9156</v>
          </cell>
          <cell r="Y93" t="str">
            <v xml:space="preserve">PLATINUM INTERNATIONAL TRUST                      </v>
          </cell>
          <cell r="Z93" t="str">
            <v xml:space="preserve">Z </v>
          </cell>
          <cell r="AA93" t="str">
            <v xml:space="preserve">T9156 </v>
          </cell>
          <cell r="AB93">
            <v>5000157</v>
          </cell>
          <cell r="AC93" t="str">
            <v>Y</v>
          </cell>
          <cell r="AD93" t="str">
            <v>INGOA</v>
          </cell>
          <cell r="AE93" t="str">
            <v>OneAnswer</v>
          </cell>
        </row>
        <row r="94">
          <cell r="M94" t="str">
            <v/>
          </cell>
          <cell r="U94">
            <v>5001159</v>
          </cell>
          <cell r="V94" t="str">
            <v>9157395</v>
          </cell>
          <cell r="W94" t="str">
            <v>395</v>
          </cell>
          <cell r="X94">
            <v>9157</v>
          </cell>
          <cell r="Y94" t="str">
            <v>ANZ OA PERPETUAL CONSERVATIVE GROWTH TRUST (BADGED</v>
          </cell>
          <cell r="Z94" t="str">
            <v xml:space="preserve">Z </v>
          </cell>
          <cell r="AA94" t="str">
            <v xml:space="preserve">T9157 </v>
          </cell>
          <cell r="AB94">
            <v>5001159</v>
          </cell>
          <cell r="AC94" t="str">
            <v>Y</v>
          </cell>
          <cell r="AD94" t="str">
            <v>ANZOA</v>
          </cell>
          <cell r="AE94" t="str">
            <v>OneAnswer</v>
          </cell>
        </row>
        <row r="95">
          <cell r="M95">
            <v>75031070</v>
          </cell>
          <cell r="N95" t="str">
            <v>Distribution Rec'd Unit Trusts-Interest</v>
          </cell>
          <cell r="O95" t="str">
            <v>SHF100</v>
          </cell>
          <cell r="P95" t="str">
            <v>SHF999</v>
          </cell>
          <cell r="Q95" t="str">
            <v>SHF999</v>
          </cell>
          <cell r="R95" t="str">
            <v>FIN999</v>
          </cell>
          <cell r="U95">
            <v>5000159</v>
          </cell>
          <cell r="V95" t="str">
            <v>9157J015</v>
          </cell>
          <cell r="W95" t="str">
            <v>J015</v>
          </cell>
          <cell r="X95">
            <v>9157</v>
          </cell>
          <cell r="Y95" t="str">
            <v xml:space="preserve">PERPETUAL CONSERVATIVE GROWTH TRUST               </v>
          </cell>
          <cell r="Z95" t="str">
            <v xml:space="preserve">Z </v>
          </cell>
          <cell r="AA95" t="str">
            <v xml:space="preserve">T9157 </v>
          </cell>
          <cell r="AB95">
            <v>5000159</v>
          </cell>
          <cell r="AC95" t="str">
            <v>Y</v>
          </cell>
          <cell r="AD95" t="str">
            <v>INGOA</v>
          </cell>
          <cell r="AE95" t="str">
            <v>OneAnswer</v>
          </cell>
        </row>
        <row r="96">
          <cell r="M96">
            <v>75093120</v>
          </cell>
          <cell r="N96" t="str">
            <v>Gross Loss On Sale-Unit Trusts</v>
          </cell>
          <cell r="O96" t="str">
            <v>SHF200</v>
          </cell>
          <cell r="P96" t="str">
            <v>SHF999</v>
          </cell>
          <cell r="Q96" t="str">
            <v>SHF999</v>
          </cell>
          <cell r="R96" t="str">
            <v>FIN999</v>
          </cell>
          <cell r="U96">
            <v>5001161</v>
          </cell>
          <cell r="V96" t="str">
            <v>9158394</v>
          </cell>
          <cell r="W96" t="str">
            <v>394</v>
          </cell>
          <cell r="X96">
            <v>9158</v>
          </cell>
          <cell r="Y96" t="str">
            <v xml:space="preserve">ANZ OA PERPETUAL BALANCED GROWTH TRUST (BADGED)   </v>
          </cell>
          <cell r="Z96" t="str">
            <v xml:space="preserve">Z </v>
          </cell>
          <cell r="AA96" t="str">
            <v xml:space="preserve">T9158 </v>
          </cell>
          <cell r="AB96">
            <v>5001161</v>
          </cell>
          <cell r="AC96" t="str">
            <v>Y</v>
          </cell>
          <cell r="AD96" t="str">
            <v>ANZOA</v>
          </cell>
          <cell r="AE96" t="str">
            <v>OneAnswer</v>
          </cell>
        </row>
        <row r="97">
          <cell r="M97">
            <v>75001010</v>
          </cell>
          <cell r="N97" t="str">
            <v>Interest Received-Cash At Bank</v>
          </cell>
          <cell r="O97" t="str">
            <v>SHF300</v>
          </cell>
          <cell r="P97" t="str">
            <v>SHF999</v>
          </cell>
          <cell r="Q97" t="str">
            <v>SHF999</v>
          </cell>
          <cell r="R97" t="str">
            <v>FIN999</v>
          </cell>
          <cell r="U97">
            <v>5000161</v>
          </cell>
          <cell r="V97" t="str">
            <v>9158J021</v>
          </cell>
          <cell r="W97" t="str">
            <v>J021</v>
          </cell>
          <cell r="X97">
            <v>9158</v>
          </cell>
          <cell r="Y97" t="str">
            <v xml:space="preserve">PERPETUAL BALANCED GROWTH TRUST                   </v>
          </cell>
          <cell r="Z97" t="str">
            <v xml:space="preserve">Z </v>
          </cell>
          <cell r="AA97" t="str">
            <v xml:space="preserve">T9158 </v>
          </cell>
          <cell r="AB97">
            <v>5000161</v>
          </cell>
          <cell r="AC97" t="str">
            <v>Y</v>
          </cell>
          <cell r="AD97" t="str">
            <v>INGOA</v>
          </cell>
          <cell r="AE97" t="str">
            <v>OneAnswer</v>
          </cell>
        </row>
        <row r="98">
          <cell r="M98">
            <v>99999999</v>
          </cell>
          <cell r="N98" t="str">
            <v>Tax on CIE</v>
          </cell>
          <cell r="O98" t="str">
            <v>SHF400</v>
          </cell>
          <cell r="P98" t="str">
            <v>SHF999</v>
          </cell>
          <cell r="Q98" t="str">
            <v>SHF999</v>
          </cell>
          <cell r="R98" t="str">
            <v>FIN999</v>
          </cell>
          <cell r="U98">
            <v>5001163</v>
          </cell>
          <cell r="V98" t="str">
            <v>9159397</v>
          </cell>
          <cell r="W98" t="str">
            <v>397</v>
          </cell>
          <cell r="X98">
            <v>9159</v>
          </cell>
          <cell r="Y98" t="str">
            <v xml:space="preserve">ANZ OA SCHRODER BALANCED TRUST (BADGED)           </v>
          </cell>
          <cell r="Z98" t="str">
            <v xml:space="preserve">Z </v>
          </cell>
          <cell r="AA98" t="str">
            <v xml:space="preserve">T9159 </v>
          </cell>
          <cell r="AB98">
            <v>5001163</v>
          </cell>
          <cell r="AC98" t="str">
            <v>Y</v>
          </cell>
          <cell r="AD98" t="str">
            <v>ANZOA</v>
          </cell>
          <cell r="AE98" t="str">
            <v>OneAnswer</v>
          </cell>
        </row>
        <row r="99">
          <cell r="N99" t="str">
            <v>Shareholder Return on Capital</v>
          </cell>
          <cell r="O99" t="str">
            <v>SHF999</v>
          </cell>
          <cell r="U99">
            <v>5000163</v>
          </cell>
          <cell r="V99" t="str">
            <v>9159J017</v>
          </cell>
          <cell r="W99" t="str">
            <v>J017</v>
          </cell>
          <cell r="X99">
            <v>9159</v>
          </cell>
          <cell r="Y99" t="str">
            <v xml:space="preserve">SCHRODERS BALANCED TRUST                          </v>
          </cell>
          <cell r="Z99" t="str">
            <v xml:space="preserve">Z </v>
          </cell>
          <cell r="AA99" t="str">
            <v xml:space="preserve">T9159 </v>
          </cell>
          <cell r="AB99">
            <v>5000163</v>
          </cell>
          <cell r="AC99" t="str">
            <v>Y</v>
          </cell>
          <cell r="AD99" t="str">
            <v>INGOA</v>
          </cell>
          <cell r="AE99" t="str">
            <v>OneAnswer</v>
          </cell>
        </row>
        <row r="100">
          <cell r="U100">
            <v>5001165</v>
          </cell>
          <cell r="V100" t="str">
            <v>9165399</v>
          </cell>
          <cell r="W100" t="str">
            <v>399</v>
          </cell>
          <cell r="X100">
            <v>9165</v>
          </cell>
          <cell r="Y100" t="str">
            <v xml:space="preserve">ANZ OA UBS DEFENSIVE TRUST (BADGED)               </v>
          </cell>
          <cell r="Z100" t="str">
            <v xml:space="preserve">Z </v>
          </cell>
          <cell r="AA100" t="str">
            <v xml:space="preserve">T9165 </v>
          </cell>
          <cell r="AB100">
            <v>5001165</v>
          </cell>
          <cell r="AC100" t="str">
            <v>Y</v>
          </cell>
          <cell r="AD100" t="str">
            <v>ANZOA</v>
          </cell>
          <cell r="AE100" t="str">
            <v>OneAnswer</v>
          </cell>
        </row>
        <row r="101">
          <cell r="N101" t="str">
            <v>Operating profit after income tax &amp; SHF</v>
          </cell>
          <cell r="O101" t="str">
            <v>FIN999</v>
          </cell>
          <cell r="U101">
            <v>5000165</v>
          </cell>
          <cell r="V101" t="str">
            <v>9165J014</v>
          </cell>
          <cell r="W101" t="str">
            <v>J014</v>
          </cell>
          <cell r="X101">
            <v>9165</v>
          </cell>
          <cell r="Y101" t="str">
            <v xml:space="preserve">UBS DEFENSIVE TRUST                               </v>
          </cell>
          <cell r="Z101" t="str">
            <v xml:space="preserve">Z </v>
          </cell>
          <cell r="AA101" t="str">
            <v xml:space="preserve">T9165 </v>
          </cell>
          <cell r="AB101">
            <v>5000165</v>
          </cell>
          <cell r="AC101" t="str">
            <v>Y</v>
          </cell>
          <cell r="AD101" t="str">
            <v>INGOA</v>
          </cell>
          <cell r="AE101" t="str">
            <v>OneAnswer</v>
          </cell>
        </row>
        <row r="102">
          <cell r="U102">
            <v>5001155</v>
          </cell>
          <cell r="V102" t="str">
            <v>9166384</v>
          </cell>
          <cell r="W102" t="str">
            <v>384</v>
          </cell>
          <cell r="X102">
            <v>9166</v>
          </cell>
          <cell r="Y102" t="str">
            <v>ANZ OA BARCLAYS GLOBAL INVESTORS DIVERSIFIED GROWT</v>
          </cell>
          <cell r="Z102" t="str">
            <v xml:space="preserve">Z </v>
          </cell>
          <cell r="AA102" t="str">
            <v xml:space="preserve">T9166 </v>
          </cell>
          <cell r="AB102">
            <v>5001155</v>
          </cell>
          <cell r="AC102" t="str">
            <v>Y</v>
          </cell>
          <cell r="AD102" t="str">
            <v>ANZOA</v>
          </cell>
          <cell r="AE102" t="str">
            <v>OneAnswer</v>
          </cell>
        </row>
        <row r="103">
          <cell r="M103" t="str">
            <v>Op FUM</v>
          </cell>
          <cell r="N103" t="str">
            <v>Opening FUM</v>
          </cell>
          <cell r="O103" t="str">
            <v>FUM100</v>
          </cell>
          <cell r="P103" t="str">
            <v>FUM100</v>
          </cell>
          <cell r="Q103" t="str">
            <v>FUM100</v>
          </cell>
          <cell r="U103">
            <v>5000167</v>
          </cell>
          <cell r="V103" t="str">
            <v>9166J022</v>
          </cell>
          <cell r="W103" t="str">
            <v>J022</v>
          </cell>
          <cell r="X103">
            <v>9166</v>
          </cell>
          <cell r="Y103" t="str">
            <v xml:space="preserve">BGI DIVERSIFIED GROWTH TRUST                      </v>
          </cell>
          <cell r="Z103" t="str">
            <v xml:space="preserve">Z </v>
          </cell>
          <cell r="AA103" t="str">
            <v xml:space="preserve">T9166 </v>
          </cell>
          <cell r="AB103">
            <v>5000167</v>
          </cell>
          <cell r="AC103" t="str">
            <v>Y</v>
          </cell>
          <cell r="AD103" t="str">
            <v>INGOA</v>
          </cell>
          <cell r="AE103" t="str">
            <v>OneAnswer</v>
          </cell>
        </row>
        <row r="104">
          <cell r="M104" t="str">
            <v>Cl FUM</v>
          </cell>
          <cell r="N104" t="str">
            <v>Closing FUM</v>
          </cell>
          <cell r="O104" t="str">
            <v>FUM200</v>
          </cell>
          <cell r="P104" t="str">
            <v>FUM200</v>
          </cell>
          <cell r="Q104" t="str">
            <v>FUM200</v>
          </cell>
          <cell r="U104">
            <v>5000169</v>
          </cell>
          <cell r="V104" t="str">
            <v>9167J004</v>
          </cell>
          <cell r="W104" t="str">
            <v>J004</v>
          </cell>
          <cell r="X104">
            <v>9167</v>
          </cell>
          <cell r="Y104" t="str">
            <v xml:space="preserve">UBS DIVERSIFIED FIXED INCOME                      </v>
          </cell>
          <cell r="Z104" t="str">
            <v xml:space="preserve">Y </v>
          </cell>
          <cell r="AA104" t="str">
            <v xml:space="preserve">T9167 </v>
          </cell>
          <cell r="AB104">
            <v>5000169</v>
          </cell>
          <cell r="AC104" t="str">
            <v>Y</v>
          </cell>
          <cell r="AD104" t="str">
            <v>INGOA</v>
          </cell>
          <cell r="AE104" t="str">
            <v>OneAnswer</v>
          </cell>
        </row>
        <row r="105">
          <cell r="M105" t="str">
            <v>Av FUM</v>
          </cell>
          <cell r="N105" t="str">
            <v>Average FUM</v>
          </cell>
          <cell r="O105" t="str">
            <v>FUM300</v>
          </cell>
          <cell r="P105" t="str">
            <v>FUM300</v>
          </cell>
          <cell r="Q105" t="str">
            <v>FUM300</v>
          </cell>
          <cell r="U105">
            <v>5000171</v>
          </cell>
          <cell r="V105" t="str">
            <v>9168J006</v>
          </cell>
          <cell r="W105" t="str">
            <v>J006</v>
          </cell>
          <cell r="X105">
            <v>9168</v>
          </cell>
          <cell r="Y105" t="str">
            <v xml:space="preserve">CREDIT SUISSE PROPERTY TRUST                      </v>
          </cell>
          <cell r="Z105" t="str">
            <v xml:space="preserve">Y </v>
          </cell>
          <cell r="AA105" t="str">
            <v xml:space="preserve">T9168 </v>
          </cell>
          <cell r="AB105">
            <v>5000171</v>
          </cell>
          <cell r="AC105" t="str">
            <v>Y</v>
          </cell>
          <cell r="AD105" t="str">
            <v>INGOA</v>
          </cell>
          <cell r="AE105" t="str">
            <v>OneAnswer</v>
          </cell>
        </row>
        <row r="106">
          <cell r="M106" t="str">
            <v>Inflows</v>
          </cell>
          <cell r="N106" t="str">
            <v>Inflows</v>
          </cell>
          <cell r="O106" t="str">
            <v>FUM400</v>
          </cell>
          <cell r="P106" t="str">
            <v>FUM400</v>
          </cell>
          <cell r="Q106" t="str">
            <v>FUM400</v>
          </cell>
          <cell r="U106">
            <v>5000135</v>
          </cell>
          <cell r="V106" t="str">
            <v>9169J024</v>
          </cell>
          <cell r="W106" t="str">
            <v>J024</v>
          </cell>
          <cell r="X106">
            <v>9169</v>
          </cell>
          <cell r="Y106" t="str">
            <v xml:space="preserve">ING CAPITAL STABLE                                </v>
          </cell>
          <cell r="Z106" t="str">
            <v xml:space="preserve">T </v>
          </cell>
          <cell r="AA106" t="str">
            <v xml:space="preserve">T9169 </v>
          </cell>
          <cell r="AB106">
            <v>5000135</v>
          </cell>
          <cell r="AC106" t="str">
            <v>Y</v>
          </cell>
          <cell r="AD106" t="str">
            <v>INGOA</v>
          </cell>
          <cell r="AE106" t="str">
            <v>OneAnswer</v>
          </cell>
        </row>
        <row r="107">
          <cell r="M107" t="str">
            <v>Outflows</v>
          </cell>
          <cell r="N107" t="str">
            <v>Outflows</v>
          </cell>
          <cell r="O107" t="str">
            <v>FUM500</v>
          </cell>
          <cell r="P107" t="str">
            <v>FUM500</v>
          </cell>
          <cell r="Q107" t="str">
            <v>FUM500</v>
          </cell>
          <cell r="U107">
            <v>5000137</v>
          </cell>
          <cell r="V107" t="str">
            <v>9170J020</v>
          </cell>
          <cell r="W107" t="str">
            <v>J020</v>
          </cell>
          <cell r="X107">
            <v>9170</v>
          </cell>
          <cell r="Y107" t="str">
            <v xml:space="preserve">ING MANAGED GROWTH                                </v>
          </cell>
          <cell r="Z107" t="str">
            <v xml:space="preserve">T </v>
          </cell>
          <cell r="AA107" t="str">
            <v xml:space="preserve">T9170 </v>
          </cell>
          <cell r="AB107">
            <v>5000137</v>
          </cell>
          <cell r="AC107" t="str">
            <v>Y</v>
          </cell>
          <cell r="AD107" t="str">
            <v>INGOA</v>
          </cell>
          <cell r="AE107" t="str">
            <v>OneAnswer</v>
          </cell>
        </row>
        <row r="108">
          <cell r="M108" t="str">
            <v>ASX200</v>
          </cell>
          <cell r="N108" t="str">
            <v>ASX200</v>
          </cell>
          <cell r="O108" t="str">
            <v>ASX200</v>
          </cell>
          <cell r="P108" t="str">
            <v>ASX200</v>
          </cell>
          <cell r="Q108" t="str">
            <v>ASX200</v>
          </cell>
          <cell r="U108">
            <v>5000141</v>
          </cell>
          <cell r="V108" t="str">
            <v>9171J012</v>
          </cell>
          <cell r="W108" t="str">
            <v>J012</v>
          </cell>
          <cell r="X108">
            <v>9171</v>
          </cell>
          <cell r="Y108" t="str">
            <v xml:space="preserve">ING SUSTAINABLE INVESTMENTS - AUST SHARES         </v>
          </cell>
          <cell r="Z108" t="str">
            <v xml:space="preserve">W </v>
          </cell>
          <cell r="AA108" t="str">
            <v xml:space="preserve">T9171 </v>
          </cell>
          <cell r="AB108">
            <v>5000141</v>
          </cell>
          <cell r="AC108" t="str">
            <v>Y</v>
          </cell>
          <cell r="AD108" t="str">
            <v>INGOA</v>
          </cell>
          <cell r="AE108" t="str">
            <v>OneAnswer</v>
          </cell>
        </row>
        <row r="109">
          <cell r="U109">
            <v>5001207</v>
          </cell>
          <cell r="V109" t="str">
            <v>9172381</v>
          </cell>
          <cell r="W109" t="str">
            <v>381</v>
          </cell>
          <cell r="X109">
            <v>9172</v>
          </cell>
          <cell r="Y109" t="str">
            <v xml:space="preserve">ANZ OA AMP CAPITAL ENHANCED YIELD TRUST (BADGED)  </v>
          </cell>
          <cell r="Z109" t="str">
            <v xml:space="preserve">Z </v>
          </cell>
          <cell r="AA109" t="str">
            <v xml:space="preserve">T9172 </v>
          </cell>
          <cell r="AB109">
            <v>5001207</v>
          </cell>
          <cell r="AC109" t="str">
            <v>Y</v>
          </cell>
          <cell r="AD109" t="str">
            <v>ANZOA</v>
          </cell>
          <cell r="AE109" t="str">
            <v>OneAnswer</v>
          </cell>
        </row>
        <row r="110">
          <cell r="U110">
            <v>5000207</v>
          </cell>
          <cell r="V110" t="str">
            <v>9172J037</v>
          </cell>
          <cell r="W110" t="str">
            <v>J037</v>
          </cell>
          <cell r="X110">
            <v>9172</v>
          </cell>
          <cell r="Y110" t="str">
            <v xml:space="preserve">AMP CAPITAL ENHANCED YIELD TRUST                  </v>
          </cell>
          <cell r="Z110" t="str">
            <v xml:space="preserve">Z </v>
          </cell>
          <cell r="AA110" t="str">
            <v xml:space="preserve">T9172 </v>
          </cell>
          <cell r="AB110">
            <v>5000207</v>
          </cell>
          <cell r="AC110" t="str">
            <v>Y</v>
          </cell>
          <cell r="AD110" t="str">
            <v>INGOA</v>
          </cell>
          <cell r="AE110" t="str">
            <v>OneAnswer</v>
          </cell>
        </row>
        <row r="111">
          <cell r="U111">
            <v>5001209</v>
          </cell>
          <cell r="V111" t="str">
            <v>9173382</v>
          </cell>
          <cell r="W111" t="str">
            <v>382</v>
          </cell>
          <cell r="X111">
            <v>9173</v>
          </cell>
          <cell r="Y111" t="str">
            <v>ANZ OA AUSBIL AUSTRALIAN EMERGING LEADERS TRUST (B</v>
          </cell>
          <cell r="Z111" t="str">
            <v xml:space="preserve">Z </v>
          </cell>
          <cell r="AA111" t="str">
            <v xml:space="preserve">T9173 </v>
          </cell>
          <cell r="AB111">
            <v>5001209</v>
          </cell>
          <cell r="AC111" t="str">
            <v>Y</v>
          </cell>
          <cell r="AD111" t="str">
            <v>ANZOA</v>
          </cell>
          <cell r="AE111" t="str">
            <v>OneAnswer</v>
          </cell>
        </row>
        <row r="112">
          <cell r="U112">
            <v>5000209</v>
          </cell>
          <cell r="V112" t="str">
            <v>9173J038</v>
          </cell>
          <cell r="W112" t="str">
            <v>J038</v>
          </cell>
          <cell r="X112">
            <v>9173</v>
          </cell>
          <cell r="Y112" t="str">
            <v xml:space="preserve">AUSBIL AUSTRALIAN EMERGING LEADERS TRUST          </v>
          </cell>
          <cell r="Z112" t="str">
            <v xml:space="preserve">Z </v>
          </cell>
          <cell r="AA112" t="str">
            <v xml:space="preserve">T9173 </v>
          </cell>
          <cell r="AB112">
            <v>5000209</v>
          </cell>
          <cell r="AC112" t="str">
            <v>Y</v>
          </cell>
          <cell r="AD112" t="str">
            <v>INGOA</v>
          </cell>
          <cell r="AE112" t="str">
            <v>OneAnswer</v>
          </cell>
        </row>
        <row r="113">
          <cell r="U113">
            <v>5001211</v>
          </cell>
          <cell r="V113" t="str">
            <v>9174383</v>
          </cell>
          <cell r="W113" t="str">
            <v>383</v>
          </cell>
          <cell r="X113">
            <v>9174</v>
          </cell>
          <cell r="Y113" t="str">
            <v xml:space="preserve">ANZ OA AXA AUSTRALIAN PROPERTY TRUST (BADGED)     </v>
          </cell>
          <cell r="Z113" t="str">
            <v xml:space="preserve">Z </v>
          </cell>
          <cell r="AA113" t="str">
            <v xml:space="preserve">T9174 </v>
          </cell>
          <cell r="AB113">
            <v>5001211</v>
          </cell>
          <cell r="AC113" t="str">
            <v>Y</v>
          </cell>
          <cell r="AD113" t="str">
            <v>ANZOA</v>
          </cell>
          <cell r="AE113" t="str">
            <v>OneAnswer</v>
          </cell>
        </row>
        <row r="114">
          <cell r="U114">
            <v>5000211</v>
          </cell>
          <cell r="V114" t="str">
            <v>9174J039</v>
          </cell>
          <cell r="W114" t="str">
            <v>J039</v>
          </cell>
          <cell r="X114">
            <v>9174</v>
          </cell>
          <cell r="Y114" t="str">
            <v xml:space="preserve">AXA AUSTRALIAN PROPERTY TRUST                     </v>
          </cell>
          <cell r="Z114" t="str">
            <v xml:space="preserve">Z </v>
          </cell>
          <cell r="AA114" t="str">
            <v xml:space="preserve">T9174 </v>
          </cell>
          <cell r="AB114">
            <v>5000211</v>
          </cell>
          <cell r="AC114" t="str">
            <v>Y</v>
          </cell>
          <cell r="AD114" t="str">
            <v>INGOA</v>
          </cell>
          <cell r="AE114" t="str">
            <v>OneAnswer</v>
          </cell>
        </row>
        <row r="115">
          <cell r="U115">
            <v>5001213</v>
          </cell>
          <cell r="V115" t="str">
            <v>9175386</v>
          </cell>
          <cell r="W115" t="str">
            <v>386</v>
          </cell>
          <cell r="X115">
            <v>9175</v>
          </cell>
          <cell r="Y115" t="str">
            <v>ANZ OA COLONIAL FIRST STATE GLOBAL CREDIT INCOME T</v>
          </cell>
          <cell r="Z115" t="str">
            <v xml:space="preserve">Z </v>
          </cell>
          <cell r="AA115" t="str">
            <v xml:space="preserve">t9175 </v>
          </cell>
          <cell r="AB115">
            <v>5001213</v>
          </cell>
          <cell r="AC115" t="str">
            <v>Y</v>
          </cell>
          <cell r="AD115" t="str">
            <v>ANZOA</v>
          </cell>
          <cell r="AE115" t="str">
            <v>OneAnswer</v>
          </cell>
        </row>
        <row r="116">
          <cell r="U116">
            <v>5000213</v>
          </cell>
          <cell r="V116" t="str">
            <v>9175J040</v>
          </cell>
          <cell r="W116" t="str">
            <v>J040</v>
          </cell>
          <cell r="X116">
            <v>9175</v>
          </cell>
          <cell r="Y116" t="str">
            <v xml:space="preserve">COLONIAL FIRST STATE GLOBAL CREDIT INCOME TRUST   </v>
          </cell>
          <cell r="Z116" t="str">
            <v xml:space="preserve">Z </v>
          </cell>
          <cell r="AA116" t="str">
            <v xml:space="preserve">t9175 </v>
          </cell>
          <cell r="AB116">
            <v>5000213</v>
          </cell>
          <cell r="AC116" t="str">
            <v>Y</v>
          </cell>
          <cell r="AD116" t="str">
            <v>INGOA</v>
          </cell>
          <cell r="AE116" t="str">
            <v>OneAnswer</v>
          </cell>
        </row>
        <row r="117">
          <cell r="U117">
            <v>5001215</v>
          </cell>
          <cell r="V117" t="str">
            <v>9176387</v>
          </cell>
          <cell r="W117" t="str">
            <v>387</v>
          </cell>
          <cell r="X117">
            <v>9176</v>
          </cell>
          <cell r="Y117" t="str">
            <v>ANZ OA CREDIT SUISSE SYNDICATED LOAN TRUST (BADGED</v>
          </cell>
          <cell r="Z117" t="str">
            <v xml:space="preserve">Z </v>
          </cell>
          <cell r="AA117" t="str">
            <v xml:space="preserve">T9176 </v>
          </cell>
          <cell r="AB117">
            <v>5001215</v>
          </cell>
          <cell r="AC117" t="str">
            <v>Y</v>
          </cell>
          <cell r="AD117" t="str">
            <v>ANZOA</v>
          </cell>
          <cell r="AE117" t="str">
            <v>OneAnswer</v>
          </cell>
        </row>
        <row r="118">
          <cell r="U118">
            <v>5000215</v>
          </cell>
          <cell r="V118" t="str">
            <v>9176J041</v>
          </cell>
          <cell r="W118" t="str">
            <v>J041</v>
          </cell>
          <cell r="X118">
            <v>9176</v>
          </cell>
          <cell r="Y118" t="str">
            <v>Credit Suisse Syndicated</v>
          </cell>
          <cell r="Z118" t="str">
            <v xml:space="preserve">Z </v>
          </cell>
          <cell r="AA118" t="str">
            <v xml:space="preserve">T9176 </v>
          </cell>
          <cell r="AB118">
            <v>5000215</v>
          </cell>
          <cell r="AC118" t="str">
            <v>Y</v>
          </cell>
          <cell r="AD118" t="str">
            <v>INGOA</v>
          </cell>
          <cell r="AE118" t="str">
            <v>OneAnswer</v>
          </cell>
        </row>
        <row r="119">
          <cell r="U119">
            <v>5000189</v>
          </cell>
          <cell r="V119" t="str">
            <v>9177J035</v>
          </cell>
          <cell r="W119" t="str">
            <v>J035</v>
          </cell>
          <cell r="X119">
            <v>9177</v>
          </cell>
          <cell r="Y119" t="str">
            <v>BGI Australian Shares</v>
          </cell>
          <cell r="Z119" t="str">
            <v xml:space="preserve">Y </v>
          </cell>
          <cell r="AA119" t="str">
            <v xml:space="preserve">T9177 </v>
          </cell>
          <cell r="AB119">
            <v>5000189</v>
          </cell>
          <cell r="AC119" t="str">
            <v>Y</v>
          </cell>
          <cell r="AD119" t="str">
            <v>INGOA</v>
          </cell>
          <cell r="AE119" t="str">
            <v>OneAnswer</v>
          </cell>
        </row>
        <row r="120">
          <cell r="U120">
            <v>5001191</v>
          </cell>
          <cell r="V120" t="str">
            <v>9178379</v>
          </cell>
          <cell r="W120" t="str">
            <v>379</v>
          </cell>
          <cell r="X120">
            <v>9178</v>
          </cell>
          <cell r="Y120" t="str">
            <v xml:space="preserve">ANZ OA BT Smaller Companies Trust                 </v>
          </cell>
          <cell r="Z120" t="str">
            <v xml:space="preserve">Y </v>
          </cell>
          <cell r="AA120" t="str">
            <v xml:space="preserve">T9178 </v>
          </cell>
          <cell r="AB120">
            <v>5001191</v>
          </cell>
          <cell r="AC120" t="str">
            <v>Y</v>
          </cell>
          <cell r="AD120" t="str">
            <v>ANZOA</v>
          </cell>
          <cell r="AE120" t="str">
            <v>OneAnswer</v>
          </cell>
        </row>
        <row r="121">
          <cell r="U121">
            <v>5000191</v>
          </cell>
          <cell r="V121" t="str">
            <v>9178J034</v>
          </cell>
          <cell r="W121" t="str">
            <v>J034</v>
          </cell>
          <cell r="X121">
            <v>9178</v>
          </cell>
          <cell r="Y121" t="str">
            <v xml:space="preserve">BT Smaller Companies Trust                        </v>
          </cell>
          <cell r="Z121" t="str">
            <v xml:space="preserve">Y </v>
          </cell>
          <cell r="AA121" t="str">
            <v xml:space="preserve">T9178 </v>
          </cell>
          <cell r="AB121">
            <v>5000191</v>
          </cell>
          <cell r="AC121" t="str">
            <v>Y</v>
          </cell>
          <cell r="AD121" t="str">
            <v>INGOA</v>
          </cell>
          <cell r="AE121" t="str">
            <v>OneAnswer</v>
          </cell>
        </row>
        <row r="122">
          <cell r="U122">
            <v>5001205</v>
          </cell>
          <cell r="V122" t="str">
            <v>9179391</v>
          </cell>
          <cell r="W122" t="str">
            <v>391</v>
          </cell>
          <cell r="X122">
            <v>9179</v>
          </cell>
          <cell r="Y122" t="str">
            <v xml:space="preserve">ANZ OA IOOF/PERENNIAL VALUE SHARES TRUST (BADGED) </v>
          </cell>
          <cell r="Z122" t="str">
            <v xml:space="preserve">Z </v>
          </cell>
          <cell r="AA122" t="str">
            <v xml:space="preserve">T9179 </v>
          </cell>
          <cell r="AB122">
            <v>5001205</v>
          </cell>
          <cell r="AC122" t="str">
            <v>Y</v>
          </cell>
          <cell r="AD122" t="str">
            <v>ANZOA</v>
          </cell>
          <cell r="AE122" t="str">
            <v>OneAnswer</v>
          </cell>
        </row>
        <row r="123">
          <cell r="U123">
            <v>5000205</v>
          </cell>
          <cell r="V123" t="str">
            <v>9179J036</v>
          </cell>
          <cell r="W123" t="str">
            <v>J036</v>
          </cell>
          <cell r="X123">
            <v>9179</v>
          </cell>
          <cell r="Y123" t="str">
            <v xml:space="preserve">IOOF PERENNIAL VALUE SHARES TRUST                 </v>
          </cell>
          <cell r="Z123" t="str">
            <v xml:space="preserve">Z </v>
          </cell>
          <cell r="AA123" t="str">
            <v xml:space="preserve">T9179 </v>
          </cell>
          <cell r="AB123">
            <v>5000205</v>
          </cell>
          <cell r="AC123" t="str">
            <v>Y</v>
          </cell>
          <cell r="AD123" t="str">
            <v>INGOA</v>
          </cell>
          <cell r="AE123" t="str">
            <v>OneAnswer</v>
          </cell>
        </row>
        <row r="124">
          <cell r="U124">
            <v>5001217</v>
          </cell>
          <cell r="V124" t="str">
            <v>9180388</v>
          </cell>
          <cell r="W124" t="str">
            <v>388</v>
          </cell>
          <cell r="X124">
            <v>9180</v>
          </cell>
          <cell r="Y124" t="str">
            <v xml:space="preserve">ANZ OA CHALLENGER HOWARD MORTGAGE TRUST (BADGED)  </v>
          </cell>
          <cell r="Z124" t="str">
            <v xml:space="preserve">Z </v>
          </cell>
          <cell r="AA124" t="str">
            <v xml:space="preserve">T9180 </v>
          </cell>
          <cell r="AB124">
            <v>5001217</v>
          </cell>
          <cell r="AC124" t="str">
            <v>Y</v>
          </cell>
          <cell r="AD124" t="str">
            <v>ANZOA</v>
          </cell>
          <cell r="AE124" t="str">
            <v>OneAnswer</v>
          </cell>
        </row>
        <row r="125">
          <cell r="U125">
            <v>5000217</v>
          </cell>
          <cell r="V125" t="str">
            <v>9180J042</v>
          </cell>
          <cell r="W125" t="str">
            <v>J042</v>
          </cell>
          <cell r="X125">
            <v>9180</v>
          </cell>
          <cell r="Y125" t="str">
            <v xml:space="preserve">CHALLENGER HOWARD MORTGAGE TRUST                  </v>
          </cell>
          <cell r="Z125" t="str">
            <v xml:space="preserve">Z </v>
          </cell>
          <cell r="AA125" t="str">
            <v xml:space="preserve">T9180 </v>
          </cell>
          <cell r="AB125">
            <v>5000217</v>
          </cell>
          <cell r="AC125" t="str">
            <v>Y</v>
          </cell>
          <cell r="AD125" t="str">
            <v>ING Mort</v>
          </cell>
          <cell r="AE125" t="str">
            <v>OneAnswer</v>
          </cell>
        </row>
        <row r="126">
          <cell r="U126">
            <v>5100001</v>
          </cell>
          <cell r="V126" t="str">
            <v>9181TMF</v>
          </cell>
          <cell r="W126" t="str">
            <v>TMF</v>
          </cell>
          <cell r="X126">
            <v>9181</v>
          </cell>
          <cell r="Y126" t="str">
            <v>ING AJ Mortgage Fund</v>
          </cell>
          <cell r="Z126" t="str">
            <v xml:space="preserve">W </v>
          </cell>
          <cell r="AA126" t="str">
            <v xml:space="preserve">T9181 </v>
          </cell>
          <cell r="AB126">
            <v>5100001</v>
          </cell>
          <cell r="AC126" t="str">
            <v>Y</v>
          </cell>
          <cell r="AD126" t="str">
            <v>ING Mort</v>
          </cell>
          <cell r="AE126" t="str">
            <v>OneAnswer</v>
          </cell>
        </row>
        <row r="127">
          <cell r="U127">
            <v>5000015</v>
          </cell>
          <cell r="V127" t="str">
            <v>9182MOR2</v>
          </cell>
          <cell r="W127" t="str">
            <v>MOR2</v>
          </cell>
          <cell r="X127">
            <v>9182</v>
          </cell>
          <cell r="Y127" t="str">
            <v>ING Mortgage Trust #2</v>
          </cell>
          <cell r="Z127" t="str">
            <v xml:space="preserve">W </v>
          </cell>
          <cell r="AA127" t="str">
            <v xml:space="preserve">T9182 </v>
          </cell>
          <cell r="AB127">
            <v>5000015</v>
          </cell>
          <cell r="AC127" t="str">
            <v>Y</v>
          </cell>
          <cell r="AD127" t="str">
            <v>ING Mort</v>
          </cell>
          <cell r="AE127" t="str">
            <v>OneAnswer</v>
          </cell>
        </row>
        <row r="128">
          <cell r="U128">
            <v>5000185</v>
          </cell>
          <cell r="V128" t="str">
            <v>9183THMT</v>
          </cell>
          <cell r="W128" t="str">
            <v>THMT</v>
          </cell>
          <cell r="X128">
            <v>9183</v>
          </cell>
          <cell r="Y128" t="str">
            <v>Mortgage Pool</v>
          </cell>
          <cell r="Z128" t="str">
            <v xml:space="preserve">W </v>
          </cell>
          <cell r="AA128" t="str">
            <v xml:space="preserve">T9183 </v>
          </cell>
          <cell r="AB128">
            <v>5000185</v>
          </cell>
          <cell r="AC128" t="str">
            <v>Y</v>
          </cell>
          <cell r="AD128" t="str">
            <v>ING Mort</v>
          </cell>
          <cell r="AE128" t="str">
            <v>Wholesale</v>
          </cell>
        </row>
        <row r="129">
          <cell r="U129">
            <v>5001219</v>
          </cell>
          <cell r="V129" t="str">
            <v>9184392</v>
          </cell>
          <cell r="W129" t="str">
            <v>392</v>
          </cell>
          <cell r="X129">
            <v>9184</v>
          </cell>
          <cell r="Y129" t="str">
            <v>ANZ OA MERRILL LYNCH MONTHLY INCOME FUND TRUST (BA</v>
          </cell>
          <cell r="Z129" t="str">
            <v xml:space="preserve">Z </v>
          </cell>
          <cell r="AA129" t="str">
            <v xml:space="preserve">T9184 </v>
          </cell>
          <cell r="AB129">
            <v>5001219</v>
          </cell>
          <cell r="AC129" t="str">
            <v>Y</v>
          </cell>
          <cell r="AD129" t="str">
            <v>ANZOA</v>
          </cell>
          <cell r="AE129" t="str">
            <v>OneAnswer</v>
          </cell>
        </row>
        <row r="130">
          <cell r="U130">
            <v>5000219</v>
          </cell>
          <cell r="V130" t="str">
            <v>9184J043</v>
          </cell>
          <cell r="W130" t="str">
            <v>J043</v>
          </cell>
          <cell r="X130">
            <v>9184</v>
          </cell>
          <cell r="Y130" t="str">
            <v xml:space="preserve">MERRILL LYNCH MONTHLY INCOME TRUST                </v>
          </cell>
          <cell r="Z130" t="str">
            <v xml:space="preserve">Z </v>
          </cell>
          <cell r="AA130" t="str">
            <v xml:space="preserve">T9184 </v>
          </cell>
          <cell r="AB130">
            <v>5000219</v>
          </cell>
          <cell r="AC130" t="str">
            <v>Y</v>
          </cell>
          <cell r="AD130" t="str">
            <v>INGOA</v>
          </cell>
          <cell r="AE130" t="str">
            <v>OneAnswer</v>
          </cell>
        </row>
        <row r="131">
          <cell r="U131">
            <v>5002231</v>
          </cell>
          <cell r="V131" t="str">
            <v>9185408</v>
          </cell>
          <cell r="W131" t="str">
            <v>408</v>
          </cell>
          <cell r="X131">
            <v>9185</v>
          </cell>
          <cell r="Y131" t="str">
            <v>OptiMix Glb Emrg Mrkts Sh Trst EF</v>
          </cell>
          <cell r="Z131" t="str">
            <v xml:space="preserve">Z </v>
          </cell>
          <cell r="AA131" t="str">
            <v xml:space="preserve">T9185 </v>
          </cell>
          <cell r="AB131">
            <v>5002231</v>
          </cell>
          <cell r="AC131" t="str">
            <v>Y</v>
          </cell>
          <cell r="AD131" t="str">
            <v>ANZOA Optimix</v>
          </cell>
          <cell r="AE131" t="str">
            <v>OneAnswer</v>
          </cell>
        </row>
        <row r="132">
          <cell r="U132">
            <v>5004231</v>
          </cell>
          <cell r="V132" t="str">
            <v>9185J052</v>
          </cell>
          <cell r="W132" t="str">
            <v>J052</v>
          </cell>
          <cell r="X132">
            <v>9185</v>
          </cell>
          <cell r="Y132" t="str">
            <v>OptiMix Glb Emrg Mrkts Sh Trst EF</v>
          </cell>
          <cell r="Z132" t="str">
            <v xml:space="preserve">Z </v>
          </cell>
          <cell r="AA132" t="str">
            <v xml:space="preserve">T9185 </v>
          </cell>
          <cell r="AB132">
            <v>5004231</v>
          </cell>
          <cell r="AC132" t="str">
            <v>Y</v>
          </cell>
          <cell r="AD132" t="str">
            <v>INGOA Optimix</v>
          </cell>
          <cell r="AE132" t="str">
            <v>OneAnswer</v>
          </cell>
        </row>
        <row r="133">
          <cell r="U133">
            <v>5000231</v>
          </cell>
          <cell r="V133" t="str">
            <v>9185ATEM</v>
          </cell>
          <cell r="W133" t="str">
            <v>ATEM</v>
          </cell>
          <cell r="X133">
            <v>9185</v>
          </cell>
          <cell r="Y133" t="str">
            <v>OptiMix Glb Emrg Mrkts Sh Trst EF</v>
          </cell>
          <cell r="Z133" t="str">
            <v xml:space="preserve">Z </v>
          </cell>
          <cell r="AA133" t="str">
            <v xml:space="preserve">T9185 </v>
          </cell>
          <cell r="AB133">
            <v>5000231</v>
          </cell>
          <cell r="AC133" t="str">
            <v>Y</v>
          </cell>
          <cell r="AD133" t="str">
            <v>Optimix</v>
          </cell>
          <cell r="AE133" t="str">
            <v>OneAnswer</v>
          </cell>
        </row>
        <row r="134">
          <cell r="U134">
            <v>5001233</v>
          </cell>
          <cell r="V134" t="str">
            <v>9186409</v>
          </cell>
          <cell r="W134" t="str">
            <v>409</v>
          </cell>
          <cell r="X134">
            <v>9186</v>
          </cell>
          <cell r="Y134" t="str">
            <v>GSJBW Income Plus Trust EF</v>
          </cell>
          <cell r="Z134" t="str">
            <v xml:space="preserve">Z </v>
          </cell>
          <cell r="AA134" t="str">
            <v xml:space="preserve">T9186 </v>
          </cell>
          <cell r="AB134">
            <v>5001233</v>
          </cell>
          <cell r="AC134" t="str">
            <v>Y</v>
          </cell>
          <cell r="AD134" t="str">
            <v>ANZOA</v>
          </cell>
          <cell r="AE134" t="str">
            <v>OneAnswer</v>
          </cell>
        </row>
        <row r="135">
          <cell r="U135">
            <v>5000233</v>
          </cell>
          <cell r="V135" t="str">
            <v>9186J053</v>
          </cell>
          <cell r="W135" t="str">
            <v>J053</v>
          </cell>
          <cell r="X135">
            <v>9186</v>
          </cell>
          <cell r="Y135" t="str">
            <v>GSJBW Income Plus Trust EF</v>
          </cell>
          <cell r="Z135" t="str">
            <v xml:space="preserve">Z </v>
          </cell>
          <cell r="AA135" t="str">
            <v xml:space="preserve">T9186 </v>
          </cell>
          <cell r="AB135">
            <v>5000233</v>
          </cell>
          <cell r="AC135" t="str">
            <v>Y</v>
          </cell>
          <cell r="AD135" t="str">
            <v>INGOA</v>
          </cell>
          <cell r="AE135" t="str">
            <v>OneAnswer</v>
          </cell>
        </row>
        <row r="136">
          <cell r="U136">
            <v>5001221</v>
          </cell>
          <cell r="V136" t="str">
            <v>9187401</v>
          </cell>
          <cell r="W136" t="str">
            <v>401</v>
          </cell>
          <cell r="X136">
            <v>9187</v>
          </cell>
          <cell r="Y136" t="str">
            <v>Vanguard Property Securit</v>
          </cell>
          <cell r="Z136" t="str">
            <v xml:space="preserve">Z </v>
          </cell>
          <cell r="AA136" t="str">
            <v xml:space="preserve">T9187 </v>
          </cell>
          <cell r="AB136">
            <v>5001221</v>
          </cell>
          <cell r="AC136" t="str">
            <v>Y</v>
          </cell>
          <cell r="AD136" t="str">
            <v>ANZOA</v>
          </cell>
          <cell r="AE136" t="str">
            <v>OneAnswer</v>
          </cell>
        </row>
        <row r="137">
          <cell r="U137">
            <v>5000221</v>
          </cell>
          <cell r="V137" t="str">
            <v>9187J046</v>
          </cell>
          <cell r="W137" t="str">
            <v>J046</v>
          </cell>
          <cell r="X137">
            <v>9187</v>
          </cell>
          <cell r="Y137" t="str">
            <v>Vanguard Property Securit</v>
          </cell>
          <cell r="Z137" t="str">
            <v xml:space="preserve">Z </v>
          </cell>
          <cell r="AA137" t="str">
            <v xml:space="preserve">T9187 </v>
          </cell>
          <cell r="AB137">
            <v>5000221</v>
          </cell>
          <cell r="AC137" t="str">
            <v>Y</v>
          </cell>
          <cell r="AD137" t="str">
            <v>INGOA</v>
          </cell>
          <cell r="AE137" t="str">
            <v>OneAnswer</v>
          </cell>
        </row>
        <row r="138">
          <cell r="U138">
            <v>5001235</v>
          </cell>
          <cell r="V138" t="str">
            <v>9188410</v>
          </cell>
          <cell r="W138" t="str">
            <v>410</v>
          </cell>
          <cell r="X138">
            <v>9188</v>
          </cell>
          <cell r="Y138" t="str">
            <v>Challenger Aus Share Inc Trst EF</v>
          </cell>
          <cell r="Z138" t="str">
            <v xml:space="preserve">Z </v>
          </cell>
          <cell r="AA138" t="str">
            <v xml:space="preserve">T9188 </v>
          </cell>
          <cell r="AB138">
            <v>5001235</v>
          </cell>
          <cell r="AC138" t="str">
            <v>Y</v>
          </cell>
          <cell r="AD138" t="str">
            <v>ANZOA</v>
          </cell>
          <cell r="AE138" t="str">
            <v>OneAnswer</v>
          </cell>
        </row>
        <row r="139">
          <cell r="U139">
            <v>5000235</v>
          </cell>
          <cell r="V139" t="str">
            <v>9188J054</v>
          </cell>
          <cell r="W139" t="str">
            <v>J054</v>
          </cell>
          <cell r="X139">
            <v>9188</v>
          </cell>
          <cell r="Y139" t="str">
            <v>Challenger Aus Share Inc Trst EF</v>
          </cell>
          <cell r="Z139" t="str">
            <v xml:space="preserve">Z </v>
          </cell>
          <cell r="AA139" t="str">
            <v xml:space="preserve">T9188 </v>
          </cell>
          <cell r="AB139">
            <v>5000235</v>
          </cell>
          <cell r="AC139" t="str">
            <v>Y</v>
          </cell>
          <cell r="AD139" t="str">
            <v>INGOA</v>
          </cell>
          <cell r="AE139" t="str">
            <v>OneAnswer</v>
          </cell>
        </row>
        <row r="140">
          <cell r="U140">
            <v>5001238</v>
          </cell>
          <cell r="V140" t="str">
            <v>9189411</v>
          </cell>
          <cell r="W140" t="str">
            <v>411</v>
          </cell>
          <cell r="X140">
            <v>9189</v>
          </cell>
          <cell r="Y140" t="str">
            <v>ANZ Flexible Term Deposit EF</v>
          </cell>
          <cell r="Z140">
            <v>0</v>
          </cell>
          <cell r="AA140" t="str">
            <v>T9189</v>
          </cell>
          <cell r="AB140">
            <v>5001238</v>
          </cell>
          <cell r="AC140" t="str">
            <v>Y</v>
          </cell>
          <cell r="AD140" t="str">
            <v>ANZOA</v>
          </cell>
          <cell r="AE140" t="str">
            <v>OneAnswer</v>
          </cell>
        </row>
        <row r="141">
          <cell r="U141">
            <v>5000238</v>
          </cell>
          <cell r="V141" t="str">
            <v>9189J055</v>
          </cell>
          <cell r="W141" t="str">
            <v>J055</v>
          </cell>
          <cell r="X141">
            <v>9189</v>
          </cell>
          <cell r="Y141" t="str">
            <v>ANZ Flexible Term Deposit EF</v>
          </cell>
          <cell r="Z141">
            <v>0</v>
          </cell>
          <cell r="AA141" t="str">
            <v>T9189</v>
          </cell>
          <cell r="AB141">
            <v>5000238</v>
          </cell>
          <cell r="AC141" t="str">
            <v>Y</v>
          </cell>
          <cell r="AD141" t="str">
            <v>INGOA</v>
          </cell>
          <cell r="AE141" t="str">
            <v>OneAnswer</v>
          </cell>
        </row>
        <row r="142">
          <cell r="U142">
            <v>5001239</v>
          </cell>
          <cell r="V142" t="str">
            <v>9190412</v>
          </cell>
          <cell r="W142" t="str">
            <v>412</v>
          </cell>
          <cell r="X142">
            <v>9190</v>
          </cell>
          <cell r="Y142" t="str">
            <v>AMP Cap Resp Intl Share Trust EF</v>
          </cell>
          <cell r="Z142" t="str">
            <v xml:space="preserve">Z </v>
          </cell>
          <cell r="AA142" t="str">
            <v xml:space="preserve">T9190 </v>
          </cell>
          <cell r="AB142">
            <v>5001239</v>
          </cell>
          <cell r="AC142" t="str">
            <v>Y</v>
          </cell>
          <cell r="AD142" t="str">
            <v>ANZOA</v>
          </cell>
          <cell r="AE142" t="str">
            <v>OneAnswer</v>
          </cell>
        </row>
        <row r="143">
          <cell r="U143">
            <v>5000239</v>
          </cell>
          <cell r="V143" t="str">
            <v>9190J056</v>
          </cell>
          <cell r="W143" t="str">
            <v>J056</v>
          </cell>
          <cell r="X143">
            <v>9190</v>
          </cell>
          <cell r="Y143" t="str">
            <v>AMP Cap Resp Intl Share Trust EF</v>
          </cell>
          <cell r="Z143" t="str">
            <v xml:space="preserve">Z </v>
          </cell>
          <cell r="AA143" t="str">
            <v xml:space="preserve">T9190 </v>
          </cell>
          <cell r="AB143">
            <v>5000239</v>
          </cell>
          <cell r="AC143" t="str">
            <v>Y</v>
          </cell>
          <cell r="AD143" t="str">
            <v>INGOA</v>
          </cell>
          <cell r="AE143" t="str">
            <v>OneAnswer</v>
          </cell>
        </row>
        <row r="144">
          <cell r="U144">
            <v>5702031</v>
          </cell>
          <cell r="V144" t="str">
            <v>9193403</v>
          </cell>
          <cell r="W144" t="str">
            <v>403</v>
          </cell>
          <cell r="X144">
            <v>9193</v>
          </cell>
          <cell r="Y144" t="str">
            <v xml:space="preserve">ANZ OA OPTIMIX GEARED AUSTRALIAN SHARES - TRUST   </v>
          </cell>
          <cell r="Z144" t="str">
            <v xml:space="preserve">Z </v>
          </cell>
          <cell r="AA144" t="str">
            <v xml:space="preserve">T9193 </v>
          </cell>
          <cell r="AB144">
            <v>5702031</v>
          </cell>
          <cell r="AC144" t="str">
            <v>Y</v>
          </cell>
          <cell r="AD144" t="str">
            <v>ANZOA Optimix</v>
          </cell>
          <cell r="AE144" t="str">
            <v>OneAnswer</v>
          </cell>
        </row>
        <row r="145">
          <cell r="U145">
            <v>5704031</v>
          </cell>
          <cell r="V145" t="str">
            <v>9193J047</v>
          </cell>
          <cell r="W145" t="str">
            <v>J047</v>
          </cell>
          <cell r="X145">
            <v>9193</v>
          </cell>
          <cell r="Y145" t="str">
            <v xml:space="preserve">ING OA OPTIMIX GEARED AUSTRALIAN SHARES - TRUST   </v>
          </cell>
          <cell r="Z145" t="str">
            <v xml:space="preserve">Z </v>
          </cell>
          <cell r="AA145" t="str">
            <v xml:space="preserve">T9193 </v>
          </cell>
          <cell r="AB145">
            <v>5704031</v>
          </cell>
          <cell r="AC145" t="str">
            <v>Y</v>
          </cell>
          <cell r="AD145" t="str">
            <v>INGOA Optimix</v>
          </cell>
          <cell r="AE145" t="str">
            <v>OneAnswer</v>
          </cell>
        </row>
        <row r="146">
          <cell r="U146">
            <v>5700031</v>
          </cell>
          <cell r="V146" t="str">
            <v>9193ATGA</v>
          </cell>
          <cell r="W146" t="str">
            <v>ATGA</v>
          </cell>
          <cell r="X146">
            <v>9193</v>
          </cell>
          <cell r="Y146" t="str">
            <v xml:space="preserve">OPTIMIX GEARED AUSTRALIAN SHARES TRUST            </v>
          </cell>
          <cell r="Z146" t="str">
            <v xml:space="preserve">Z </v>
          </cell>
          <cell r="AA146" t="str">
            <v xml:space="preserve">T9193 </v>
          </cell>
          <cell r="AB146">
            <v>5700031</v>
          </cell>
          <cell r="AC146" t="str">
            <v>Y</v>
          </cell>
          <cell r="AD146" t="str">
            <v>Optimix</v>
          </cell>
          <cell r="AE146" t="str">
            <v>OneAnswer</v>
          </cell>
        </row>
        <row r="147">
          <cell r="U147">
            <v>5000223</v>
          </cell>
          <cell r="V147" t="str">
            <v>9194J048</v>
          </cell>
          <cell r="W147" t="str">
            <v>J048</v>
          </cell>
          <cell r="X147">
            <v>9194</v>
          </cell>
          <cell r="Y147" t="str">
            <v xml:space="preserve">OA - ING SGAM PROTECTED ALTERNATIVES TRUST        </v>
          </cell>
          <cell r="Z147" t="str">
            <v xml:space="preserve">Z </v>
          </cell>
          <cell r="AA147" t="str">
            <v xml:space="preserve">T9194 </v>
          </cell>
          <cell r="AB147">
            <v>5000223</v>
          </cell>
          <cell r="AC147" t="str">
            <v>Y</v>
          </cell>
          <cell r="AD147" t="str">
            <v>INGOA</v>
          </cell>
          <cell r="AE147" t="str">
            <v>OneAnswer</v>
          </cell>
        </row>
        <row r="148">
          <cell r="U148">
            <v>5001225</v>
          </cell>
          <cell r="V148" t="str">
            <v>9195405</v>
          </cell>
          <cell r="W148" t="str">
            <v>405</v>
          </cell>
          <cell r="X148">
            <v>9195</v>
          </cell>
          <cell r="Y148" t="str">
            <v xml:space="preserve">ANZ OA ING PROTECTED GROWTH TRUST                 </v>
          </cell>
          <cell r="Z148" t="str">
            <v xml:space="preserve">Z </v>
          </cell>
          <cell r="AA148" t="str">
            <v xml:space="preserve">T9195 </v>
          </cell>
          <cell r="AB148">
            <v>5001225</v>
          </cell>
          <cell r="AC148" t="str">
            <v>Y</v>
          </cell>
          <cell r="AD148" t="str">
            <v>ANZOA</v>
          </cell>
          <cell r="AE148" t="str">
            <v>OneAnswer</v>
          </cell>
        </row>
        <row r="149">
          <cell r="U149">
            <v>5000225</v>
          </cell>
          <cell r="V149" t="str">
            <v>9195J049</v>
          </cell>
          <cell r="W149" t="str">
            <v>J049</v>
          </cell>
          <cell r="X149">
            <v>9195</v>
          </cell>
          <cell r="Y149" t="str">
            <v xml:space="preserve">ING PROTECTED GROWTH TRUST                        </v>
          </cell>
          <cell r="Z149" t="str">
            <v xml:space="preserve">Z </v>
          </cell>
          <cell r="AA149" t="str">
            <v xml:space="preserve">T9195 </v>
          </cell>
          <cell r="AB149">
            <v>5000225</v>
          </cell>
          <cell r="AC149" t="str">
            <v>Y</v>
          </cell>
          <cell r="AD149" t="str">
            <v>INGOA</v>
          </cell>
          <cell r="AE149" t="str">
            <v>OneAnswer</v>
          </cell>
        </row>
        <row r="150">
          <cell r="U150">
            <v>5001227</v>
          </cell>
          <cell r="V150" t="str">
            <v>9196406</v>
          </cell>
          <cell r="W150" t="str">
            <v>406</v>
          </cell>
          <cell r="X150">
            <v>9196</v>
          </cell>
          <cell r="Y150" t="str">
            <v xml:space="preserve">ANZ OA ING GLOBAL PROPERTY SECURITIES TRUST       </v>
          </cell>
          <cell r="Z150" t="str">
            <v xml:space="preserve">Z </v>
          </cell>
          <cell r="AA150" t="str">
            <v xml:space="preserve">T9196 </v>
          </cell>
          <cell r="AB150">
            <v>5001227</v>
          </cell>
          <cell r="AC150" t="str">
            <v>Y</v>
          </cell>
          <cell r="AD150" t="str">
            <v>ANZOA</v>
          </cell>
          <cell r="AE150" t="str">
            <v>OneAnswer</v>
          </cell>
        </row>
        <row r="151">
          <cell r="U151">
            <v>5000227</v>
          </cell>
          <cell r="V151" t="str">
            <v>9196J050</v>
          </cell>
          <cell r="W151" t="str">
            <v>J050</v>
          </cell>
          <cell r="X151">
            <v>9196</v>
          </cell>
          <cell r="Y151" t="str">
            <v xml:space="preserve">ING GLOBAL PROPERTY SECURITIES                    </v>
          </cell>
          <cell r="Z151" t="str">
            <v xml:space="preserve">Z </v>
          </cell>
          <cell r="AA151" t="str">
            <v xml:space="preserve">T9196 </v>
          </cell>
          <cell r="AB151">
            <v>5000227</v>
          </cell>
          <cell r="AC151" t="str">
            <v>Y</v>
          </cell>
          <cell r="AD151" t="str">
            <v>INGOA</v>
          </cell>
          <cell r="AE151" t="str">
            <v>OneAnswer</v>
          </cell>
        </row>
        <row r="152">
          <cell r="U152">
            <v>5001229</v>
          </cell>
          <cell r="V152" t="str">
            <v>9197407</v>
          </cell>
          <cell r="W152" t="str">
            <v>407</v>
          </cell>
          <cell r="X152">
            <v>9197</v>
          </cell>
          <cell r="Y152" t="str">
            <v xml:space="preserve">ANZ OA MERRILL LYNCH ASSET ALLOCATION ALPHA TRUST </v>
          </cell>
          <cell r="Z152" t="str">
            <v xml:space="preserve">Z </v>
          </cell>
          <cell r="AA152" t="str">
            <v xml:space="preserve">T9197 </v>
          </cell>
          <cell r="AB152">
            <v>5001229</v>
          </cell>
          <cell r="AC152" t="str">
            <v>Y</v>
          </cell>
          <cell r="AD152" t="str">
            <v>ANZOA</v>
          </cell>
          <cell r="AE152" t="str">
            <v>OneAnswer</v>
          </cell>
        </row>
        <row r="153">
          <cell r="U153">
            <v>5000229</v>
          </cell>
          <cell r="V153" t="str">
            <v>9197J051</v>
          </cell>
          <cell r="W153" t="str">
            <v>J051</v>
          </cell>
          <cell r="X153">
            <v>9197</v>
          </cell>
          <cell r="Y153" t="str">
            <v xml:space="preserve">MERRILL LYNCH ASSET ALLOCATION ALPHA              </v>
          </cell>
          <cell r="Z153" t="str">
            <v xml:space="preserve">Z </v>
          </cell>
          <cell r="AA153" t="str">
            <v xml:space="preserve">T9197 </v>
          </cell>
          <cell r="AB153">
            <v>5000229</v>
          </cell>
          <cell r="AC153" t="str">
            <v>Y</v>
          </cell>
          <cell r="AD153" t="str">
            <v>INGOA</v>
          </cell>
          <cell r="AE153" t="str">
            <v>OneAnswer</v>
          </cell>
        </row>
        <row r="154">
          <cell r="U154">
            <v>5001241</v>
          </cell>
          <cell r="V154" t="str">
            <v>9198413</v>
          </cell>
          <cell r="W154" t="str">
            <v>413</v>
          </cell>
          <cell r="X154">
            <v>9198</v>
          </cell>
          <cell r="Y154" t="str">
            <v>AMP Cap Resp Aus Share Trust EF</v>
          </cell>
          <cell r="Z154" t="str">
            <v xml:space="preserve">Z </v>
          </cell>
          <cell r="AA154" t="str">
            <v xml:space="preserve">T9198 </v>
          </cell>
          <cell r="AB154">
            <v>5001241</v>
          </cell>
          <cell r="AC154" t="str">
            <v>Y</v>
          </cell>
          <cell r="AD154" t="str">
            <v>ANZOA</v>
          </cell>
          <cell r="AE154" t="str">
            <v>OneAnswer</v>
          </cell>
        </row>
        <row r="155">
          <cell r="U155">
            <v>5000241</v>
          </cell>
          <cell r="V155" t="str">
            <v>9198J057</v>
          </cell>
          <cell r="W155" t="str">
            <v>J057</v>
          </cell>
          <cell r="X155">
            <v>9198</v>
          </cell>
          <cell r="Y155" t="str">
            <v>AMP Cap Resp Aus Share Trust EF</v>
          </cell>
          <cell r="Z155" t="str">
            <v xml:space="preserve">Z </v>
          </cell>
          <cell r="AA155" t="str">
            <v xml:space="preserve">T9198 </v>
          </cell>
          <cell r="AB155">
            <v>5000241</v>
          </cell>
          <cell r="AC155" t="str">
            <v>Y</v>
          </cell>
          <cell r="AD155" t="str">
            <v>INGOA</v>
          </cell>
          <cell r="AE155" t="str">
            <v>OneAnswer</v>
          </cell>
        </row>
        <row r="156">
          <cell r="U156">
            <v>5100012</v>
          </cell>
          <cell r="V156" t="str">
            <v>9201TWAS</v>
          </cell>
          <cell r="W156" t="str">
            <v>TWAS</v>
          </cell>
          <cell r="X156">
            <v>9201</v>
          </cell>
          <cell r="Y156" t="str">
            <v>ING Wsale Australian</v>
          </cell>
          <cell r="Z156" t="str">
            <v xml:space="preserve">W </v>
          </cell>
          <cell r="AA156" t="str">
            <v xml:space="preserve">T9201 </v>
          </cell>
          <cell r="AB156">
            <v>5100012</v>
          </cell>
          <cell r="AC156" t="str">
            <v>Y</v>
          </cell>
          <cell r="AD156" t="str">
            <v>ING WH</v>
          </cell>
          <cell r="AE156" t="str">
            <v>Wholesale</v>
          </cell>
        </row>
        <row r="157">
          <cell r="U157">
            <v>5100014</v>
          </cell>
          <cell r="V157" t="str">
            <v>9202TWPS</v>
          </cell>
          <cell r="W157" t="str">
            <v>TWPS</v>
          </cell>
          <cell r="X157">
            <v>9202</v>
          </cell>
          <cell r="Y157" t="str">
            <v>ING Wholesale Property Securities Trust</v>
          </cell>
          <cell r="Z157" t="str">
            <v xml:space="preserve">T </v>
          </cell>
          <cell r="AA157" t="str">
            <v xml:space="preserve">T9202 </v>
          </cell>
          <cell r="AB157">
            <v>5100014</v>
          </cell>
          <cell r="AC157" t="str">
            <v>Y</v>
          </cell>
          <cell r="AD157" t="str">
            <v>ING WH</v>
          </cell>
          <cell r="AE157" t="str">
            <v>Wholesale</v>
          </cell>
        </row>
        <row r="158">
          <cell r="U158">
            <v>5100016</v>
          </cell>
          <cell r="V158" t="str">
            <v>9203TWBF</v>
          </cell>
          <cell r="W158" t="str">
            <v>TWBF</v>
          </cell>
          <cell r="X158">
            <v>9203</v>
          </cell>
          <cell r="Y158" t="str">
            <v>ING Wholesale Balanced Fund</v>
          </cell>
          <cell r="Z158" t="str">
            <v xml:space="preserve">T </v>
          </cell>
          <cell r="AA158" t="str">
            <v xml:space="preserve">T9203 </v>
          </cell>
          <cell r="AB158">
            <v>5100016</v>
          </cell>
          <cell r="AC158" t="str">
            <v>Y</v>
          </cell>
          <cell r="AD158" t="str">
            <v>ING WH</v>
          </cell>
          <cell r="AE158" t="str">
            <v>Wholesale</v>
          </cell>
        </row>
        <row r="159">
          <cell r="U159">
            <v>5000019</v>
          </cell>
          <cell r="V159" t="str">
            <v>9204WECT</v>
          </cell>
          <cell r="W159" t="str">
            <v>WECT</v>
          </cell>
          <cell r="X159">
            <v>9204</v>
          </cell>
          <cell r="Y159" t="str">
            <v>ING Wholesale Emerging Trust</v>
          </cell>
          <cell r="Z159" t="str">
            <v xml:space="preserve">W </v>
          </cell>
          <cell r="AA159" t="str">
            <v xml:space="preserve">T9204 </v>
          </cell>
          <cell r="AB159">
            <v>5000019</v>
          </cell>
          <cell r="AC159" t="str">
            <v>Y</v>
          </cell>
          <cell r="AD159" t="str">
            <v>ING WH</v>
          </cell>
          <cell r="AE159" t="str">
            <v>Wholesale</v>
          </cell>
        </row>
        <row r="160">
          <cell r="U160">
            <v>5000007</v>
          </cell>
          <cell r="V160" t="str">
            <v>9205FIST</v>
          </cell>
          <cell r="W160" t="str">
            <v>FIST</v>
          </cell>
          <cell r="X160">
            <v>9205</v>
          </cell>
          <cell r="Y160" t="str">
            <v>ING Wholesale Fixed Interest Trust</v>
          </cell>
          <cell r="Z160" t="str">
            <v xml:space="preserve">T </v>
          </cell>
          <cell r="AA160" t="str">
            <v xml:space="preserve">T9205 </v>
          </cell>
          <cell r="AB160">
            <v>5000007</v>
          </cell>
          <cell r="AC160" t="str">
            <v>Y</v>
          </cell>
          <cell r="AD160" t="str">
            <v>ING WH</v>
          </cell>
          <cell r="AE160" t="str">
            <v>Wholesale</v>
          </cell>
        </row>
        <row r="161">
          <cell r="U161">
            <v>5000027</v>
          </cell>
          <cell r="V161" t="str">
            <v>9206TWMG</v>
          </cell>
          <cell r="W161" t="str">
            <v>TWMG</v>
          </cell>
          <cell r="X161">
            <v>9206</v>
          </cell>
          <cell r="Y161" t="str">
            <v>ING Wholesale Managed Growth Trust</v>
          </cell>
          <cell r="Z161" t="str">
            <v xml:space="preserve">T </v>
          </cell>
          <cell r="AA161" t="str">
            <v xml:space="preserve">T9206 </v>
          </cell>
          <cell r="AB161">
            <v>5000027</v>
          </cell>
          <cell r="AC161" t="str">
            <v>Y</v>
          </cell>
          <cell r="AD161" t="str">
            <v>ING WH</v>
          </cell>
          <cell r="AE161" t="str">
            <v>Wholesale</v>
          </cell>
        </row>
        <row r="162">
          <cell r="U162">
            <v>5000027</v>
          </cell>
          <cell r="V162" t="str">
            <v>9206TWMF</v>
          </cell>
          <cell r="W162" t="str">
            <v>TWMF</v>
          </cell>
          <cell r="X162">
            <v>9206</v>
          </cell>
          <cell r="Y162" t="str">
            <v xml:space="preserve">ING WHOLESALE CAPITAL PROTECTED GROWTH TRUST      </v>
          </cell>
          <cell r="Z162" t="str">
            <v xml:space="preserve">T </v>
          </cell>
          <cell r="AA162" t="str">
            <v xml:space="preserve">T9206 </v>
          </cell>
          <cell r="AB162">
            <v>5000027</v>
          </cell>
          <cell r="AC162" t="str">
            <v>Y</v>
          </cell>
          <cell r="AD162" t="str">
            <v>ING WH</v>
          </cell>
          <cell r="AE162" t="str">
            <v>Wholesale</v>
          </cell>
        </row>
        <row r="163">
          <cell r="U163">
            <v>5000029</v>
          </cell>
          <cell r="V163" t="str">
            <v>9207TWCS</v>
          </cell>
          <cell r="W163" t="str">
            <v>TWCS</v>
          </cell>
          <cell r="X163">
            <v>9207</v>
          </cell>
          <cell r="Y163" t="str">
            <v xml:space="preserve">ING WHOLESALE CAPITAL STABLE TRUST                </v>
          </cell>
          <cell r="Z163" t="str">
            <v xml:space="preserve">T </v>
          </cell>
          <cell r="AA163" t="str">
            <v xml:space="preserve">T9207 </v>
          </cell>
          <cell r="AB163">
            <v>5000029</v>
          </cell>
          <cell r="AC163" t="str">
            <v>Y</v>
          </cell>
          <cell r="AD163" t="str">
            <v>ING WH</v>
          </cell>
          <cell r="AE163" t="str">
            <v>Wholesale</v>
          </cell>
        </row>
        <row r="164">
          <cell r="U164">
            <v>5000056</v>
          </cell>
          <cell r="V164" t="str">
            <v>9208TWAA</v>
          </cell>
          <cell r="W164" t="str">
            <v>TWAA</v>
          </cell>
          <cell r="X164">
            <v>9208</v>
          </cell>
          <cell r="Y164" t="str">
            <v xml:space="preserve">ING WHOLESALE GLOBAL EMERGING MARKETS             </v>
          </cell>
          <cell r="Z164" t="str">
            <v xml:space="preserve">T </v>
          </cell>
          <cell r="AA164" t="str">
            <v xml:space="preserve">T9208 </v>
          </cell>
          <cell r="AB164">
            <v>5000056</v>
          </cell>
          <cell r="AC164" t="str">
            <v>Y</v>
          </cell>
          <cell r="AD164" t="str">
            <v>ING WH</v>
          </cell>
          <cell r="AE164" t="str">
            <v>Wholesale</v>
          </cell>
        </row>
        <row r="165">
          <cell r="U165">
            <v>5000058</v>
          </cell>
          <cell r="V165" t="str">
            <v>9209TWJS</v>
          </cell>
          <cell r="W165" t="str">
            <v>TWJS</v>
          </cell>
          <cell r="X165">
            <v>9209</v>
          </cell>
          <cell r="Y165" t="str">
            <v>ING Wholesale New Japanese Share Trust</v>
          </cell>
          <cell r="Z165" t="str">
            <v xml:space="preserve">T </v>
          </cell>
          <cell r="AA165" t="str">
            <v xml:space="preserve">T9209 </v>
          </cell>
          <cell r="AB165">
            <v>5000058</v>
          </cell>
          <cell r="AC165" t="str">
            <v>Y</v>
          </cell>
          <cell r="AD165" t="str">
            <v>ING WH</v>
          </cell>
          <cell r="AE165" t="str">
            <v>Wholesale</v>
          </cell>
        </row>
        <row r="166">
          <cell r="U166">
            <v>5000060</v>
          </cell>
          <cell r="V166" t="str">
            <v>9210TWES</v>
          </cell>
          <cell r="W166" t="str">
            <v>TWES</v>
          </cell>
          <cell r="X166">
            <v>9210</v>
          </cell>
          <cell r="Y166" t="str">
            <v>ING Wholesale European Share Trust</v>
          </cell>
          <cell r="Z166" t="str">
            <v xml:space="preserve">T </v>
          </cell>
          <cell r="AA166" t="str">
            <v xml:space="preserve">T9210 </v>
          </cell>
          <cell r="AB166">
            <v>5000060</v>
          </cell>
          <cell r="AC166" t="str">
            <v>Y</v>
          </cell>
          <cell r="AD166" t="str">
            <v>ING WH</v>
          </cell>
          <cell r="AE166" t="str">
            <v>Wholesale</v>
          </cell>
        </row>
        <row r="167">
          <cell r="U167">
            <v>5000062</v>
          </cell>
          <cell r="V167" t="str">
            <v>9211TWGT</v>
          </cell>
          <cell r="W167" t="str">
            <v>TWGT</v>
          </cell>
          <cell r="X167">
            <v>9211</v>
          </cell>
          <cell r="Y167" t="str">
            <v>ING Wholesale Global IT Trust</v>
          </cell>
          <cell r="Z167" t="str">
            <v xml:space="preserve">T </v>
          </cell>
          <cell r="AA167" t="str">
            <v xml:space="preserve">T9211 </v>
          </cell>
          <cell r="AB167">
            <v>5000062</v>
          </cell>
          <cell r="AC167" t="str">
            <v>Y</v>
          </cell>
          <cell r="AD167" t="str">
            <v>ING WH</v>
          </cell>
          <cell r="AE167" t="str">
            <v>Wholesale</v>
          </cell>
        </row>
        <row r="168">
          <cell r="U168">
            <v>5000064</v>
          </cell>
          <cell r="V168" t="str">
            <v>9212TWGB</v>
          </cell>
          <cell r="W168" t="str">
            <v>TWGB</v>
          </cell>
          <cell r="X168">
            <v>9212</v>
          </cell>
          <cell r="Y168" t="str">
            <v xml:space="preserve">ING WHOLESALE GLOBAL SECTOR TRUST                 </v>
          </cell>
          <cell r="Z168" t="str">
            <v xml:space="preserve">T </v>
          </cell>
          <cell r="AA168" t="str">
            <v xml:space="preserve">T9212 </v>
          </cell>
          <cell r="AB168">
            <v>5000064</v>
          </cell>
          <cell r="AC168" t="str">
            <v>Y</v>
          </cell>
          <cell r="AD168" t="str">
            <v>ING WH</v>
          </cell>
          <cell r="AE168" t="str">
            <v>Wholesale</v>
          </cell>
        </row>
        <row r="169">
          <cell r="U169">
            <v>5000084</v>
          </cell>
          <cell r="V169" t="str">
            <v>9214TWHB</v>
          </cell>
          <cell r="W169" t="str">
            <v>TWHB</v>
          </cell>
          <cell r="X169">
            <v>9214</v>
          </cell>
          <cell r="Y169" t="str">
            <v xml:space="preserve">SUSTAINABLE INVESTMENTS W'SALE GLOBAL SHARE TRUST </v>
          </cell>
          <cell r="Z169" t="str">
            <v xml:space="preserve">T </v>
          </cell>
          <cell r="AA169" t="str">
            <v xml:space="preserve">T9214 </v>
          </cell>
          <cell r="AB169">
            <v>5000084</v>
          </cell>
          <cell r="AC169" t="str">
            <v>Y</v>
          </cell>
          <cell r="AD169" t="str">
            <v>ING WH</v>
          </cell>
          <cell r="AE169" t="str">
            <v>Wholesale</v>
          </cell>
        </row>
        <row r="170">
          <cell r="U170">
            <v>5000082</v>
          </cell>
          <cell r="V170" t="str">
            <v>9215TWHC</v>
          </cell>
          <cell r="W170" t="str">
            <v>TWHC</v>
          </cell>
          <cell r="X170">
            <v>9215</v>
          </cell>
          <cell r="Y170" t="str">
            <v xml:space="preserve">SUSTAINABLE INVESTMENTS W'SALE AUST SHARE TRUST   </v>
          </cell>
          <cell r="Z170" t="str">
            <v xml:space="preserve">W </v>
          </cell>
          <cell r="AA170" t="str">
            <v xml:space="preserve">T9215 </v>
          </cell>
          <cell r="AB170">
            <v>5000082</v>
          </cell>
          <cell r="AC170" t="str">
            <v>Y</v>
          </cell>
          <cell r="AD170" t="str">
            <v>ING WH</v>
          </cell>
          <cell r="AE170" t="str">
            <v>Wholesale</v>
          </cell>
        </row>
        <row r="171">
          <cell r="U171">
            <v>5100020</v>
          </cell>
          <cell r="V171" t="str">
            <v>9216TWHD</v>
          </cell>
          <cell r="W171" t="str">
            <v>TWHD</v>
          </cell>
          <cell r="X171">
            <v>9216</v>
          </cell>
          <cell r="Y171" t="str">
            <v xml:space="preserve">ING WHOLESALE HIGH GROWTH TRUST                   </v>
          </cell>
          <cell r="Z171" t="str">
            <v xml:space="preserve">T </v>
          </cell>
          <cell r="AA171" t="str">
            <v xml:space="preserve">T9216 </v>
          </cell>
          <cell r="AB171">
            <v>5100020</v>
          </cell>
          <cell r="AC171" t="str">
            <v>Y</v>
          </cell>
          <cell r="AD171" t="str">
            <v>ING WH</v>
          </cell>
          <cell r="AE171" t="str">
            <v>Wholesale</v>
          </cell>
        </row>
        <row r="172">
          <cell r="U172">
            <v>5100022</v>
          </cell>
          <cell r="V172" t="str">
            <v>9217TWHE</v>
          </cell>
          <cell r="W172" t="str">
            <v>TWHE</v>
          </cell>
          <cell r="X172">
            <v>9217</v>
          </cell>
          <cell r="Y172" t="str">
            <v xml:space="preserve">ING WHOLESALE INTERNATIONAL SHARE TRUST           </v>
          </cell>
          <cell r="Z172" t="str">
            <v xml:space="preserve">T </v>
          </cell>
          <cell r="AA172" t="str">
            <v xml:space="preserve">T9217 </v>
          </cell>
          <cell r="AB172">
            <v>5100022</v>
          </cell>
          <cell r="AC172" t="str">
            <v>Y</v>
          </cell>
          <cell r="AD172" t="str">
            <v>ING WH</v>
          </cell>
          <cell r="AE172" t="str">
            <v>Wholesale</v>
          </cell>
        </row>
        <row r="173">
          <cell r="U173">
            <v>5100024</v>
          </cell>
          <cell r="V173" t="str">
            <v>9218TWHF</v>
          </cell>
          <cell r="W173" t="str">
            <v>TWHF</v>
          </cell>
          <cell r="X173">
            <v>9218</v>
          </cell>
          <cell r="Y173" t="str">
            <v xml:space="preserve">ING WHOLESALE BLUE CHIP IMPUTATION TRUST          </v>
          </cell>
          <cell r="Z173" t="str">
            <v xml:space="preserve">W </v>
          </cell>
          <cell r="AA173" t="str">
            <v xml:space="preserve">T9218 </v>
          </cell>
          <cell r="AB173">
            <v>5100024</v>
          </cell>
          <cell r="AC173" t="str">
            <v>Y</v>
          </cell>
          <cell r="AD173" t="str">
            <v>ING WH</v>
          </cell>
          <cell r="AE173" t="str">
            <v>Wholesale</v>
          </cell>
        </row>
        <row r="174">
          <cell r="U174">
            <v>5100026</v>
          </cell>
          <cell r="V174" t="str">
            <v>9219TWEN</v>
          </cell>
          <cell r="W174" t="str">
            <v>TWEN</v>
          </cell>
          <cell r="X174">
            <v>9219</v>
          </cell>
          <cell r="Y174" t="str">
            <v xml:space="preserve">ING WHOLESALE ENHANCED CASH TRUST                 </v>
          </cell>
          <cell r="Z174" t="str">
            <v xml:space="preserve">W </v>
          </cell>
          <cell r="AA174" t="str">
            <v xml:space="preserve">T9219 </v>
          </cell>
          <cell r="AB174">
            <v>5100026</v>
          </cell>
          <cell r="AC174" t="str">
            <v>Y</v>
          </cell>
          <cell r="AD174" t="str">
            <v>ING WH</v>
          </cell>
          <cell r="AE174" t="str">
            <v>Wholesale</v>
          </cell>
        </row>
        <row r="175">
          <cell r="U175">
            <v>5100026</v>
          </cell>
          <cell r="V175" t="str">
            <v>9219TWAC</v>
          </cell>
          <cell r="W175" t="str">
            <v>TWAC</v>
          </cell>
          <cell r="X175">
            <v>9219</v>
          </cell>
          <cell r="Y175" t="str">
            <v>ING WHOLESALE ENHANCED CASH TRUSTS AGED CARE UNITS</v>
          </cell>
          <cell r="Z175" t="str">
            <v xml:space="preserve">W </v>
          </cell>
          <cell r="AA175" t="str">
            <v xml:space="preserve">T9219 </v>
          </cell>
          <cell r="AB175">
            <v>5100026</v>
          </cell>
          <cell r="AC175" t="str">
            <v>Y</v>
          </cell>
          <cell r="AD175" t="str">
            <v>ING WH</v>
          </cell>
          <cell r="AE175" t="str">
            <v>Wholesale</v>
          </cell>
        </row>
        <row r="176">
          <cell r="U176">
            <v>5000174</v>
          </cell>
          <cell r="V176" t="str">
            <v>9220287</v>
          </cell>
          <cell r="W176" t="str">
            <v>287</v>
          </cell>
          <cell r="X176">
            <v>9220</v>
          </cell>
          <cell r="Y176" t="str">
            <v xml:space="preserve">ING W'SALE ABSOLUTE RETURN TRUST - AUST SHARES    </v>
          </cell>
          <cell r="Z176" t="str">
            <v xml:space="preserve">W </v>
          </cell>
          <cell r="AA176" t="str">
            <v xml:space="preserve">T9220 </v>
          </cell>
          <cell r="AB176">
            <v>5000174</v>
          </cell>
          <cell r="AC176" t="str">
            <v>Y</v>
          </cell>
          <cell r="AD176" t="str">
            <v>ING WH</v>
          </cell>
          <cell r="AE176" t="str">
            <v>Wholesale</v>
          </cell>
        </row>
        <row r="177">
          <cell r="U177">
            <v>5800030</v>
          </cell>
          <cell r="V177" t="str">
            <v>0n/a</v>
          </cell>
          <cell r="W177" t="str">
            <v>n/a</v>
          </cell>
          <cell r="X177">
            <v>0</v>
          </cell>
          <cell r="Y177" t="str">
            <v>Optimix Wsale Geared Aust Shrs NEF</v>
          </cell>
          <cell r="Z177">
            <v>0</v>
          </cell>
          <cell r="AA177">
            <v>0</v>
          </cell>
          <cell r="AB177">
            <v>5800030</v>
          </cell>
          <cell r="AC177" t="str">
            <v>Y</v>
          </cell>
          <cell r="AD177" t="str">
            <v>Optimix Wholesale</v>
          </cell>
          <cell r="AE177" t="str">
            <v>Optimix Wholesale</v>
          </cell>
        </row>
        <row r="178">
          <cell r="U178">
            <v>5800032</v>
          </cell>
          <cell r="V178" t="str">
            <v>0n/a</v>
          </cell>
          <cell r="W178" t="str">
            <v>n/a</v>
          </cell>
          <cell r="X178">
            <v>0</v>
          </cell>
          <cell r="Y178" t="str">
            <v>Optimix Wsale Global Emerging NEF</v>
          </cell>
          <cell r="Z178">
            <v>0</v>
          </cell>
          <cell r="AA178">
            <v>0</v>
          </cell>
          <cell r="AB178">
            <v>5800032</v>
          </cell>
          <cell r="AC178" t="str">
            <v>Y</v>
          </cell>
          <cell r="AD178" t="str">
            <v>Optimix Wholesale</v>
          </cell>
          <cell r="AE178" t="str">
            <v>Optimix Wholesale</v>
          </cell>
        </row>
        <row r="179">
          <cell r="U179">
            <v>5800034</v>
          </cell>
          <cell r="V179" t="str">
            <v>0n/a</v>
          </cell>
          <cell r="W179" t="str">
            <v>n/a</v>
          </cell>
          <cell r="X179">
            <v>0</v>
          </cell>
          <cell r="Y179" t="str">
            <v>Optimix Wsale Global Infl Linked Bond</v>
          </cell>
          <cell r="Z179">
            <v>0</v>
          </cell>
          <cell r="AA179">
            <v>0</v>
          </cell>
          <cell r="AB179">
            <v>5800034</v>
          </cell>
          <cell r="AC179" t="str">
            <v>Y</v>
          </cell>
          <cell r="AD179" t="str">
            <v>Optimix Wholesale</v>
          </cell>
          <cell r="AE179" t="str">
            <v>Optimix Wholesale</v>
          </cell>
        </row>
        <row r="180">
          <cell r="U180">
            <v>5100072</v>
          </cell>
          <cell r="V180" t="str">
            <v>9239TWGP</v>
          </cell>
          <cell r="W180" t="str">
            <v>TWGP</v>
          </cell>
          <cell r="X180">
            <v>9239</v>
          </cell>
          <cell r="Y180" t="str">
            <v xml:space="preserve">ING WHOLESALE GLOBAL PROPERTY SECURITIES TRUST    </v>
          </cell>
          <cell r="Z180" t="str">
            <v xml:space="preserve">Z </v>
          </cell>
          <cell r="AA180" t="str">
            <v xml:space="preserve">T9239 </v>
          </cell>
          <cell r="AB180">
            <v>5100072</v>
          </cell>
          <cell r="AC180" t="str">
            <v>Y</v>
          </cell>
          <cell r="AD180" t="str">
            <v>ING WH</v>
          </cell>
          <cell r="AE180" t="str">
            <v>Wholesale</v>
          </cell>
        </row>
        <row r="181">
          <cell r="U181">
            <v>5100074</v>
          </cell>
          <cell r="V181" t="str">
            <v>9240TWSG</v>
          </cell>
          <cell r="W181" t="str">
            <v>TWSG</v>
          </cell>
          <cell r="X181">
            <v>9240</v>
          </cell>
          <cell r="Y181" t="str">
            <v xml:space="preserve">ING WHOLESALE PROTECTED GROWTH TRUST              </v>
          </cell>
          <cell r="Z181" t="str">
            <v xml:space="preserve">Z </v>
          </cell>
          <cell r="AA181" t="str">
            <v xml:space="preserve">T9240 </v>
          </cell>
          <cell r="AB181">
            <v>5100074</v>
          </cell>
          <cell r="AC181" t="str">
            <v>Y</v>
          </cell>
          <cell r="AD181" t="str">
            <v>ING WH</v>
          </cell>
          <cell r="AE181" t="str">
            <v>Wholesale</v>
          </cell>
        </row>
        <row r="182">
          <cell r="U182">
            <v>5800036</v>
          </cell>
          <cell r="V182" t="str">
            <v>0n/a</v>
          </cell>
          <cell r="W182" t="str">
            <v>n/a</v>
          </cell>
          <cell r="X182">
            <v>0</v>
          </cell>
          <cell r="Y182" t="str">
            <v>Optimix Wsale Global Property</v>
          </cell>
          <cell r="Z182">
            <v>0</v>
          </cell>
          <cell r="AA182">
            <v>0</v>
          </cell>
          <cell r="AB182">
            <v>5800036</v>
          </cell>
          <cell r="AC182" t="str">
            <v>Y</v>
          </cell>
          <cell r="AD182" t="str">
            <v>Optimix Wholesale</v>
          </cell>
          <cell r="AE182" t="str">
            <v>Optimix Wholesale</v>
          </cell>
        </row>
        <row r="183">
          <cell r="U183">
            <v>5100068</v>
          </cell>
          <cell r="V183" t="str">
            <v>9320288</v>
          </cell>
          <cell r="W183" t="str">
            <v>288</v>
          </cell>
          <cell r="X183">
            <v>9320</v>
          </cell>
          <cell r="Y183" t="str">
            <v>ING Diversified High Yield Pool</v>
          </cell>
          <cell r="Z183" t="str">
            <v xml:space="preserve">T </v>
          </cell>
          <cell r="AA183" t="str">
            <v xml:space="preserve">T9320 </v>
          </cell>
          <cell r="AB183">
            <v>5100068</v>
          </cell>
          <cell r="AC183" t="str">
            <v>Y</v>
          </cell>
          <cell r="AD183" t="str">
            <v>ING WH</v>
          </cell>
          <cell r="AE183" t="str">
            <v>Wholesale</v>
          </cell>
        </row>
        <row r="184">
          <cell r="U184">
            <v>5100068</v>
          </cell>
          <cell r="V184" t="str">
            <v>9320TWHY</v>
          </cell>
          <cell r="W184" t="str">
            <v>TWHY</v>
          </cell>
          <cell r="X184">
            <v>9320</v>
          </cell>
          <cell r="Y184" t="str">
            <v xml:space="preserve">ING Diversified High Yield </v>
          </cell>
          <cell r="Z184" t="str">
            <v xml:space="preserve">T </v>
          </cell>
          <cell r="AA184" t="str">
            <v xml:space="preserve">T9320 </v>
          </cell>
          <cell r="AB184">
            <v>5100068</v>
          </cell>
          <cell r="AC184" t="str">
            <v>Y</v>
          </cell>
          <cell r="AD184" t="str">
            <v>ING WH</v>
          </cell>
          <cell r="AE184" t="str">
            <v>Wholesale</v>
          </cell>
        </row>
        <row r="185">
          <cell r="U185">
            <v>5901003</v>
          </cell>
          <cell r="V185" t="str">
            <v>9403322</v>
          </cell>
          <cell r="W185" t="str">
            <v>322</v>
          </cell>
          <cell r="X185">
            <v>9403</v>
          </cell>
          <cell r="Y185" t="str">
            <v>ANZ OA ING Blue Chip Imputation Tr</v>
          </cell>
          <cell r="Z185" t="str">
            <v xml:space="preserve">P </v>
          </cell>
          <cell r="AA185" t="str">
            <v xml:space="preserve">B9403 </v>
          </cell>
          <cell r="AB185">
            <v>5901003</v>
          </cell>
          <cell r="AC185" t="str">
            <v>Y</v>
          </cell>
          <cell r="AD185" t="str">
            <v>ANZOA</v>
          </cell>
          <cell r="AE185" t="str">
            <v>OneAnswer</v>
          </cell>
        </row>
        <row r="186">
          <cell r="U186">
            <v>5901003</v>
          </cell>
          <cell r="V186" t="str">
            <v>9403122</v>
          </cell>
          <cell r="W186" t="str">
            <v>122</v>
          </cell>
          <cell r="X186">
            <v>9403</v>
          </cell>
          <cell r="Y186" t="str">
            <v>ANZ OA ING Blue Chip Imputation Tr</v>
          </cell>
          <cell r="Z186" t="str">
            <v xml:space="preserve">P </v>
          </cell>
          <cell r="AA186" t="str">
            <v xml:space="preserve">B9403 </v>
          </cell>
          <cell r="AB186">
            <v>5901003</v>
          </cell>
          <cell r="AC186" t="str">
            <v>Y</v>
          </cell>
          <cell r="AD186" t="str">
            <v>ANZOA</v>
          </cell>
          <cell r="AE186" t="str">
            <v>OneAnswer</v>
          </cell>
        </row>
        <row r="187">
          <cell r="U187">
            <v>5901004</v>
          </cell>
          <cell r="V187" t="str">
            <v>9404428</v>
          </cell>
          <cell r="W187" t="str">
            <v>428</v>
          </cell>
          <cell r="X187">
            <v>9404</v>
          </cell>
          <cell r="Y187" t="str">
            <v>ANZ Master Trust Imputation</v>
          </cell>
          <cell r="Z187" t="str">
            <v xml:space="preserve">P </v>
          </cell>
          <cell r="AA187" t="str">
            <v xml:space="preserve">B9404 </v>
          </cell>
          <cell r="AB187">
            <v>5901004</v>
          </cell>
          <cell r="AC187" t="str">
            <v>Y</v>
          </cell>
          <cell r="AD187" t="str">
            <v>ANZ Master Trust</v>
          </cell>
          <cell r="AE187" t="str">
            <v>closed</v>
          </cell>
        </row>
        <row r="188">
          <cell r="U188">
            <v>5901005</v>
          </cell>
          <cell r="V188" t="str">
            <v>9405241</v>
          </cell>
          <cell r="W188" t="str">
            <v>241</v>
          </cell>
          <cell r="X188">
            <v>9405</v>
          </cell>
          <cell r="Y188" t="str">
            <v>ANZ OA ING Managed Growth Trust</v>
          </cell>
          <cell r="Z188" t="str">
            <v xml:space="preserve">B </v>
          </cell>
          <cell r="AA188" t="str">
            <v xml:space="preserve">B9405 </v>
          </cell>
          <cell r="AB188">
            <v>5901005</v>
          </cell>
          <cell r="AC188" t="str">
            <v>Y</v>
          </cell>
          <cell r="AD188" t="str">
            <v>ANZOA</v>
          </cell>
          <cell r="AE188" t="str">
            <v>OneAnswer</v>
          </cell>
        </row>
        <row r="189">
          <cell r="U189">
            <v>5901005</v>
          </cell>
          <cell r="V189" t="str">
            <v>9405141</v>
          </cell>
          <cell r="W189" t="str">
            <v>141</v>
          </cell>
          <cell r="X189">
            <v>9405</v>
          </cell>
          <cell r="Y189" t="str">
            <v>ANZ OA ING Managed Growth Trust</v>
          </cell>
          <cell r="Z189" t="str">
            <v xml:space="preserve">B </v>
          </cell>
          <cell r="AA189" t="str">
            <v xml:space="preserve">B9405 </v>
          </cell>
          <cell r="AB189">
            <v>5901005</v>
          </cell>
          <cell r="AC189" t="str">
            <v>Y</v>
          </cell>
          <cell r="AD189" t="str">
            <v>ANZOA</v>
          </cell>
          <cell r="AE189" t="str">
            <v>OneAnswer</v>
          </cell>
        </row>
        <row r="190">
          <cell r="U190">
            <v>5901006</v>
          </cell>
          <cell r="V190" t="str">
            <v>9406242</v>
          </cell>
          <cell r="W190" t="str">
            <v>242</v>
          </cell>
          <cell r="X190">
            <v>9406</v>
          </cell>
          <cell r="Y190" t="str">
            <v>ANZ OA ING Balanced Trust</v>
          </cell>
          <cell r="Z190" t="str">
            <v xml:space="preserve">B </v>
          </cell>
          <cell r="AA190" t="str">
            <v xml:space="preserve">B9406 </v>
          </cell>
          <cell r="AB190">
            <v>5901006</v>
          </cell>
          <cell r="AC190" t="str">
            <v>Y</v>
          </cell>
          <cell r="AD190" t="str">
            <v>ANZOA</v>
          </cell>
          <cell r="AE190" t="str">
            <v>OneAnswer</v>
          </cell>
        </row>
        <row r="191">
          <cell r="U191">
            <v>5901006</v>
          </cell>
          <cell r="V191" t="str">
            <v>9406142</v>
          </cell>
          <cell r="W191" t="str">
            <v>142</v>
          </cell>
          <cell r="X191">
            <v>9406</v>
          </cell>
          <cell r="Y191" t="str">
            <v>ANZ OA ING Balanced Trust</v>
          </cell>
          <cell r="Z191" t="str">
            <v xml:space="preserve">B </v>
          </cell>
          <cell r="AA191" t="str">
            <v xml:space="preserve">B9406 </v>
          </cell>
          <cell r="AB191">
            <v>5901006</v>
          </cell>
          <cell r="AC191" t="str">
            <v>Y</v>
          </cell>
          <cell r="AD191" t="str">
            <v>ANZOA</v>
          </cell>
          <cell r="AE191" t="str">
            <v>OneAnswer</v>
          </cell>
        </row>
        <row r="192">
          <cell r="U192">
            <v>5901007</v>
          </cell>
          <cell r="V192" t="str">
            <v>9407243</v>
          </cell>
          <cell r="W192" t="str">
            <v>243</v>
          </cell>
          <cell r="X192">
            <v>9407</v>
          </cell>
          <cell r="Y192" t="str">
            <v>ANZ OA ING Conservative Trust</v>
          </cell>
          <cell r="Z192" t="str">
            <v xml:space="preserve">B </v>
          </cell>
          <cell r="AA192" t="str">
            <v xml:space="preserve">B9407 </v>
          </cell>
          <cell r="AB192">
            <v>5901007</v>
          </cell>
          <cell r="AC192" t="str">
            <v>Y</v>
          </cell>
          <cell r="AD192" t="str">
            <v>ANZOA</v>
          </cell>
          <cell r="AE192" t="str">
            <v>OneAnswer</v>
          </cell>
        </row>
        <row r="193">
          <cell r="U193">
            <v>5901008</v>
          </cell>
          <cell r="V193" t="str">
            <v>9408244</v>
          </cell>
          <cell r="W193" t="str">
            <v>244</v>
          </cell>
          <cell r="X193">
            <v>9408</v>
          </cell>
          <cell r="Y193" t="str">
            <v>ANZ OA ING Income Trust</v>
          </cell>
          <cell r="Z193" t="str">
            <v xml:space="preserve">B </v>
          </cell>
          <cell r="AA193" t="str">
            <v xml:space="preserve">B9408 </v>
          </cell>
          <cell r="AB193">
            <v>5901008</v>
          </cell>
          <cell r="AC193" t="str">
            <v>Y</v>
          </cell>
          <cell r="AD193" t="str">
            <v>ANZOA</v>
          </cell>
          <cell r="AE193" t="str">
            <v>OneAnswer</v>
          </cell>
        </row>
        <row r="194">
          <cell r="U194">
            <v>5901009</v>
          </cell>
          <cell r="V194" t="str">
            <v>940912</v>
          </cell>
          <cell r="W194" t="str">
            <v>12</v>
          </cell>
          <cell r="X194">
            <v>9409</v>
          </cell>
          <cell r="Y194" t="str">
            <v>ANZ Property Securities Trust</v>
          </cell>
          <cell r="Z194" t="str">
            <v xml:space="preserve">B </v>
          </cell>
          <cell r="AA194" t="str">
            <v xml:space="preserve">B9409 </v>
          </cell>
          <cell r="AB194">
            <v>5901009</v>
          </cell>
          <cell r="AC194" t="str">
            <v>Y</v>
          </cell>
          <cell r="AD194" t="str">
            <v>ANZ Master Trust</v>
          </cell>
          <cell r="AE194" t="str">
            <v>closed</v>
          </cell>
        </row>
        <row r="195">
          <cell r="U195">
            <v>5901010</v>
          </cell>
          <cell r="V195" t="str">
            <v>9410323</v>
          </cell>
          <cell r="W195" t="str">
            <v>323</v>
          </cell>
          <cell r="X195">
            <v>9410</v>
          </cell>
          <cell r="Y195" t="str">
            <v>ANZ OA ING Australian Share Trust</v>
          </cell>
          <cell r="Z195" t="str">
            <v xml:space="preserve">P </v>
          </cell>
          <cell r="AA195" t="str">
            <v xml:space="preserve">B9410 </v>
          </cell>
          <cell r="AB195">
            <v>5901010</v>
          </cell>
          <cell r="AC195" t="str">
            <v>Y</v>
          </cell>
          <cell r="AD195" t="str">
            <v>ANZOA</v>
          </cell>
          <cell r="AE195" t="str">
            <v>OneAnswer</v>
          </cell>
        </row>
        <row r="196">
          <cell r="U196">
            <v>5901011</v>
          </cell>
          <cell r="V196" t="str">
            <v>9411324</v>
          </cell>
          <cell r="W196" t="str">
            <v>324</v>
          </cell>
          <cell r="X196">
            <v>9411</v>
          </cell>
          <cell r="Y196" t="str">
            <v>ANZ Resources Trust</v>
          </cell>
          <cell r="Z196" t="str">
            <v xml:space="preserve">P </v>
          </cell>
          <cell r="AA196" t="str">
            <v xml:space="preserve">B9411 </v>
          </cell>
          <cell r="AB196">
            <v>5901011</v>
          </cell>
          <cell r="AC196" t="str">
            <v>Y</v>
          </cell>
          <cell r="AD196" t="str">
            <v>ANZ Master Trust</v>
          </cell>
          <cell r="AE196" t="str">
            <v>closed</v>
          </cell>
        </row>
        <row r="197">
          <cell r="U197">
            <v>5901012</v>
          </cell>
          <cell r="V197" t="str">
            <v>9412328</v>
          </cell>
          <cell r="W197" t="str">
            <v>328</v>
          </cell>
          <cell r="X197">
            <v>9412</v>
          </cell>
          <cell r="Y197" t="str">
            <v>ANZ OA ING Diversified F/Int Trust</v>
          </cell>
          <cell r="Z197" t="str">
            <v xml:space="preserve">B </v>
          </cell>
          <cell r="AA197" t="str">
            <v xml:space="preserve">B9412 </v>
          </cell>
          <cell r="AB197">
            <v>5901012</v>
          </cell>
          <cell r="AC197" t="str">
            <v>Y</v>
          </cell>
          <cell r="AD197" t="str">
            <v>ANZOA</v>
          </cell>
          <cell r="AE197" t="str">
            <v>OneAnswer</v>
          </cell>
        </row>
        <row r="198">
          <cell r="U198">
            <v>5901013</v>
          </cell>
          <cell r="V198" t="str">
            <v>9413327</v>
          </cell>
          <cell r="W198" t="str">
            <v>327</v>
          </cell>
          <cell r="X198">
            <v>9413</v>
          </cell>
          <cell r="Y198" t="str">
            <v>ANZ Wealth Accumulator Trust</v>
          </cell>
          <cell r="Z198" t="str">
            <v xml:space="preserve">P </v>
          </cell>
          <cell r="AA198" t="str">
            <v xml:space="preserve">B9413 </v>
          </cell>
          <cell r="AB198">
            <v>5901013</v>
          </cell>
          <cell r="AC198" t="str">
            <v>Y</v>
          </cell>
          <cell r="AD198" t="str">
            <v>ANZOA</v>
          </cell>
          <cell r="AE198" t="str">
            <v>closed</v>
          </cell>
        </row>
        <row r="199">
          <cell r="U199">
            <v>5901014</v>
          </cell>
          <cell r="V199" t="str">
            <v>9414325</v>
          </cell>
          <cell r="W199" t="str">
            <v>325</v>
          </cell>
          <cell r="X199">
            <v>9414</v>
          </cell>
          <cell r="Y199" t="str">
            <v>ANZ OA ING Global Sector Trust</v>
          </cell>
          <cell r="Z199" t="str">
            <v xml:space="preserve">B </v>
          </cell>
          <cell r="AA199" t="str">
            <v xml:space="preserve">B9414 </v>
          </cell>
          <cell r="AB199">
            <v>5901014</v>
          </cell>
          <cell r="AC199" t="str">
            <v>Y</v>
          </cell>
          <cell r="AD199" t="str">
            <v>ANZOA</v>
          </cell>
          <cell r="AE199" t="str">
            <v>OneAnswer</v>
          </cell>
        </row>
        <row r="200">
          <cell r="U200">
            <v>5901015</v>
          </cell>
          <cell r="V200" t="str">
            <v>9415326</v>
          </cell>
          <cell r="W200" t="str">
            <v>326</v>
          </cell>
          <cell r="X200">
            <v>9415</v>
          </cell>
          <cell r="Y200" t="str">
            <v>ANZ Aust. Bond Fund Trust</v>
          </cell>
          <cell r="Z200" t="str">
            <v xml:space="preserve">P </v>
          </cell>
          <cell r="AA200" t="str">
            <v xml:space="preserve">B9415 </v>
          </cell>
          <cell r="AB200">
            <v>5901015</v>
          </cell>
          <cell r="AC200" t="str">
            <v>Y</v>
          </cell>
          <cell r="AD200" t="str">
            <v>ANZ Master Trust</v>
          </cell>
          <cell r="AE200" t="str">
            <v>closed</v>
          </cell>
        </row>
        <row r="201">
          <cell r="U201">
            <v>5901016</v>
          </cell>
          <cell r="V201" t="str">
            <v>9416421</v>
          </cell>
          <cell r="W201" t="str">
            <v>421</v>
          </cell>
          <cell r="X201">
            <v>9416</v>
          </cell>
          <cell r="Y201" t="str">
            <v>ANZ Master Trust Equity #1A</v>
          </cell>
          <cell r="Z201" t="str">
            <v xml:space="preserve">P </v>
          </cell>
          <cell r="AA201" t="str">
            <v xml:space="preserve">B9416 </v>
          </cell>
          <cell r="AB201">
            <v>5901016</v>
          </cell>
          <cell r="AC201" t="str">
            <v>Y</v>
          </cell>
          <cell r="AD201" t="str">
            <v>ANZ Master Trust</v>
          </cell>
          <cell r="AE201" t="str">
            <v>closed</v>
          </cell>
        </row>
        <row r="202">
          <cell r="U202">
            <v>5901017</v>
          </cell>
          <cell r="V202" t="str">
            <v>9417423</v>
          </cell>
          <cell r="W202" t="str">
            <v>423</v>
          </cell>
          <cell r="X202">
            <v>9417</v>
          </cell>
          <cell r="Y202" t="str">
            <v>ANZ Master Trust Fixed Interest</v>
          </cell>
          <cell r="Z202" t="str">
            <v xml:space="preserve">B </v>
          </cell>
          <cell r="AA202" t="str">
            <v xml:space="preserve">B9417 </v>
          </cell>
          <cell r="AB202">
            <v>5901017</v>
          </cell>
          <cell r="AC202" t="str">
            <v>Y</v>
          </cell>
          <cell r="AD202" t="str">
            <v>ANZ Master Trust</v>
          </cell>
          <cell r="AE202" t="str">
            <v>closed</v>
          </cell>
        </row>
        <row r="203">
          <cell r="U203">
            <v>5901018</v>
          </cell>
          <cell r="V203" t="str">
            <v>9418701</v>
          </cell>
          <cell r="W203" t="str">
            <v>701</v>
          </cell>
          <cell r="X203">
            <v>9418</v>
          </cell>
          <cell r="Y203" t="str">
            <v>ANZ  Australian Share Index Fund</v>
          </cell>
          <cell r="Z203" t="str">
            <v xml:space="preserve">Z </v>
          </cell>
          <cell r="AA203" t="str">
            <v xml:space="preserve">B9418 </v>
          </cell>
          <cell r="AB203">
            <v>5901018</v>
          </cell>
          <cell r="AC203" t="str">
            <v>Y</v>
          </cell>
          <cell r="AD203" t="str">
            <v>ANZ Master Trust</v>
          </cell>
          <cell r="AE203" t="str">
            <v>closed</v>
          </cell>
        </row>
        <row r="204">
          <cell r="U204">
            <v>5901019</v>
          </cell>
          <cell r="V204" t="str">
            <v>9419702</v>
          </cell>
          <cell r="W204" t="str">
            <v>702</v>
          </cell>
          <cell r="X204">
            <v>9419</v>
          </cell>
          <cell r="Y204" t="str">
            <v>AIF Australian Equities Index Fund</v>
          </cell>
          <cell r="Z204" t="str">
            <v xml:space="preserve">Z </v>
          </cell>
          <cell r="AA204" t="str">
            <v xml:space="preserve">B9419 </v>
          </cell>
          <cell r="AB204">
            <v>5901019</v>
          </cell>
          <cell r="AC204" t="str">
            <v>Y</v>
          </cell>
          <cell r="AD204" t="str">
            <v>ANZ Master Trust</v>
          </cell>
          <cell r="AE204" t="str">
            <v>closed</v>
          </cell>
        </row>
        <row r="205">
          <cell r="U205">
            <v>5901020</v>
          </cell>
          <cell r="V205" t="str">
            <v>9420703</v>
          </cell>
          <cell r="W205" t="str">
            <v>703</v>
          </cell>
          <cell r="X205">
            <v>9420</v>
          </cell>
          <cell r="Y205" t="str">
            <v>AIF Internat'al Equities Index Fund</v>
          </cell>
          <cell r="Z205" t="str">
            <v xml:space="preserve">Z </v>
          </cell>
          <cell r="AA205" t="str">
            <v xml:space="preserve">B9420 </v>
          </cell>
          <cell r="AB205">
            <v>5901020</v>
          </cell>
          <cell r="AC205" t="str">
            <v>Y</v>
          </cell>
          <cell r="AD205" t="str">
            <v>ANZ Master Trust</v>
          </cell>
          <cell r="AE205" t="str">
            <v>closed</v>
          </cell>
        </row>
        <row r="206">
          <cell r="U206">
            <v>5901021</v>
          </cell>
          <cell r="V206" t="str">
            <v>9421704</v>
          </cell>
          <cell r="W206" t="str">
            <v>704</v>
          </cell>
          <cell r="X206">
            <v>9421</v>
          </cell>
          <cell r="Y206" t="str">
            <v>AIF Balanced Index Fund</v>
          </cell>
          <cell r="Z206" t="str">
            <v xml:space="preserve">Z </v>
          </cell>
          <cell r="AA206" t="str">
            <v xml:space="preserve">B9421 </v>
          </cell>
          <cell r="AB206">
            <v>5901021</v>
          </cell>
          <cell r="AC206" t="str">
            <v>Y</v>
          </cell>
          <cell r="AD206" t="str">
            <v>ANZ Master Trust</v>
          </cell>
          <cell r="AE206" t="str">
            <v>closed</v>
          </cell>
        </row>
        <row r="207">
          <cell r="U207">
            <v>5901107</v>
          </cell>
          <cell r="V207" t="str">
            <v>9436337</v>
          </cell>
          <cell r="W207" t="str">
            <v>337</v>
          </cell>
          <cell r="X207">
            <v>9436</v>
          </cell>
          <cell r="Y207" t="str">
            <v>ANZ OA ING Active Growth Trust</v>
          </cell>
          <cell r="Z207" t="str">
            <v xml:space="preserve">B </v>
          </cell>
          <cell r="AA207" t="str">
            <v xml:space="preserve">B9436 </v>
          </cell>
          <cell r="AB207">
            <v>5901107</v>
          </cell>
          <cell r="AC207" t="str">
            <v>Y</v>
          </cell>
          <cell r="AD207" t="str">
            <v>ANZOA</v>
          </cell>
          <cell r="AE207" t="str">
            <v>OneAnswer</v>
          </cell>
        </row>
        <row r="208">
          <cell r="U208">
            <v>5901126</v>
          </cell>
          <cell r="V208" t="str">
            <v>9437357</v>
          </cell>
          <cell r="W208" t="str">
            <v>357</v>
          </cell>
          <cell r="X208">
            <v>9437</v>
          </cell>
          <cell r="Y208" t="str">
            <v xml:space="preserve">ANZ OA BGI Australian Shares Trust                </v>
          </cell>
          <cell r="Z208" t="str">
            <v xml:space="preserve">Z </v>
          </cell>
          <cell r="AA208" t="str">
            <v xml:space="preserve">B9437 </v>
          </cell>
          <cell r="AB208">
            <v>5901126</v>
          </cell>
          <cell r="AC208" t="str">
            <v>Y</v>
          </cell>
          <cell r="AD208" t="str">
            <v>ANZOA</v>
          </cell>
          <cell r="AE208" t="str">
            <v>OneAnswer</v>
          </cell>
        </row>
        <row r="209">
          <cell r="U209">
            <v>5901134</v>
          </cell>
          <cell r="V209" t="str">
            <v>9438366</v>
          </cell>
          <cell r="W209" t="str">
            <v>366</v>
          </cell>
          <cell r="X209">
            <v>9438</v>
          </cell>
          <cell r="Y209" t="str">
            <v>ANZ OA AXA Global Equity Value Tr</v>
          </cell>
          <cell r="Z209" t="str">
            <v xml:space="preserve">Z </v>
          </cell>
          <cell r="AA209" t="str">
            <v xml:space="preserve">B9438 </v>
          </cell>
          <cell r="AB209">
            <v>5901134</v>
          </cell>
          <cell r="AC209" t="str">
            <v>Y</v>
          </cell>
          <cell r="AD209" t="str">
            <v>ANZOA</v>
          </cell>
          <cell r="AE209" t="str">
            <v>OneAnswer</v>
          </cell>
        </row>
        <row r="210">
          <cell r="U210">
            <v>5901108</v>
          </cell>
          <cell r="V210" t="str">
            <v>9439338</v>
          </cell>
          <cell r="W210" t="str">
            <v>338</v>
          </cell>
          <cell r="X210">
            <v>9439</v>
          </cell>
          <cell r="Y210" t="str">
            <v>ANZ OA ING Cash Trust</v>
          </cell>
          <cell r="Z210" t="str">
            <v xml:space="preserve">P </v>
          </cell>
          <cell r="AA210" t="str">
            <v xml:space="preserve">B9439 </v>
          </cell>
          <cell r="AB210">
            <v>5901108</v>
          </cell>
          <cell r="AC210" t="str">
            <v>Y</v>
          </cell>
          <cell r="AD210" t="str">
            <v>ANZOA</v>
          </cell>
          <cell r="AE210" t="str">
            <v>OneAnswer</v>
          </cell>
        </row>
        <row r="211">
          <cell r="U211">
            <v>5901132</v>
          </cell>
          <cell r="V211" t="str">
            <v>9441364</v>
          </cell>
          <cell r="W211" t="str">
            <v>364</v>
          </cell>
          <cell r="X211">
            <v>9441</v>
          </cell>
          <cell r="Y211" t="str">
            <v>ANZ OA Colonial First State Imput'n</v>
          </cell>
          <cell r="Z211" t="str">
            <v xml:space="preserve">Z </v>
          </cell>
          <cell r="AA211" t="str">
            <v xml:space="preserve">B9441 </v>
          </cell>
          <cell r="AB211">
            <v>5901132</v>
          </cell>
          <cell r="AC211" t="str">
            <v>Y</v>
          </cell>
          <cell r="AD211" t="str">
            <v>ANZOA</v>
          </cell>
          <cell r="AE211" t="str">
            <v>OneAnswer</v>
          </cell>
        </row>
        <row r="212">
          <cell r="U212">
            <v>5901133</v>
          </cell>
          <cell r="V212" t="str">
            <v>9442365</v>
          </cell>
          <cell r="W212" t="str">
            <v>365</v>
          </cell>
          <cell r="X212">
            <v>9442</v>
          </cell>
          <cell r="Y212" t="str">
            <v>ANZ OA Credit Suisse Intern't Share</v>
          </cell>
          <cell r="Z212" t="str">
            <v xml:space="preserve">Z </v>
          </cell>
          <cell r="AA212" t="str">
            <v xml:space="preserve">B9442 </v>
          </cell>
          <cell r="AB212">
            <v>5901133</v>
          </cell>
          <cell r="AC212" t="str">
            <v>Y</v>
          </cell>
          <cell r="AD212" t="str">
            <v>ANZOA</v>
          </cell>
          <cell r="AE212" t="str">
            <v>OneAnswer</v>
          </cell>
        </row>
        <row r="213">
          <cell r="U213">
            <v>5901127</v>
          </cell>
          <cell r="V213" t="str">
            <v>9443358</v>
          </cell>
          <cell r="W213" t="str">
            <v>358</v>
          </cell>
          <cell r="X213">
            <v>9443</v>
          </cell>
          <cell r="Y213" t="str">
            <v>ANZ OA Perpetual Intern't Share Tr</v>
          </cell>
          <cell r="Z213" t="str">
            <v xml:space="preserve">Z </v>
          </cell>
          <cell r="AA213" t="str">
            <v xml:space="preserve">B9443 </v>
          </cell>
          <cell r="AB213">
            <v>5901127</v>
          </cell>
          <cell r="AC213" t="str">
            <v>Y</v>
          </cell>
          <cell r="AD213" t="str">
            <v>ANZOA</v>
          </cell>
          <cell r="AE213" t="str">
            <v>OneAnswer</v>
          </cell>
        </row>
        <row r="214">
          <cell r="U214">
            <v>5901115</v>
          </cell>
          <cell r="V214" t="str">
            <v>9444346</v>
          </cell>
          <cell r="W214" t="str">
            <v>346</v>
          </cell>
          <cell r="X214">
            <v>9444</v>
          </cell>
          <cell r="Y214" t="str">
            <v xml:space="preserve">ANZ OA ING GLOBAL EMERGING MARKETS SHARE TRUST    </v>
          </cell>
          <cell r="Z214" t="str">
            <v xml:space="preserve">B </v>
          </cell>
          <cell r="AA214" t="str">
            <v xml:space="preserve">B9444 </v>
          </cell>
          <cell r="AB214">
            <v>5901115</v>
          </cell>
          <cell r="AC214" t="str">
            <v>Y</v>
          </cell>
          <cell r="AD214" t="str">
            <v>ANZOA</v>
          </cell>
          <cell r="AE214" t="str">
            <v>OneAnswer</v>
          </cell>
        </row>
        <row r="215">
          <cell r="U215">
            <v>5901104</v>
          </cell>
          <cell r="V215" t="str">
            <v>9445334</v>
          </cell>
          <cell r="W215" t="str">
            <v>334</v>
          </cell>
          <cell r="X215">
            <v>9445</v>
          </cell>
          <cell r="Y215" t="str">
            <v>ANZ OA ING High Growth Trust</v>
          </cell>
          <cell r="Z215" t="str">
            <v xml:space="preserve">B </v>
          </cell>
          <cell r="AA215" t="str">
            <v xml:space="preserve">B9445 </v>
          </cell>
          <cell r="AB215">
            <v>5901104</v>
          </cell>
          <cell r="AC215" t="str">
            <v>Y</v>
          </cell>
          <cell r="AD215" t="str">
            <v>ANZOA</v>
          </cell>
          <cell r="AE215" t="str">
            <v>OneAnswer</v>
          </cell>
        </row>
        <row r="216">
          <cell r="U216">
            <v>5901105</v>
          </cell>
          <cell r="V216" t="str">
            <v>9446335</v>
          </cell>
          <cell r="W216" t="str">
            <v>335</v>
          </cell>
          <cell r="X216">
            <v>9446</v>
          </cell>
          <cell r="Y216" t="str">
            <v>ANZ OA ING Income Plus Trust</v>
          </cell>
          <cell r="Z216" t="str">
            <v xml:space="preserve">B </v>
          </cell>
          <cell r="AA216" t="str">
            <v xml:space="preserve">B9446 </v>
          </cell>
          <cell r="AB216">
            <v>5901105</v>
          </cell>
          <cell r="AC216" t="str">
            <v>Y</v>
          </cell>
          <cell r="AD216" t="str">
            <v>ANZOA</v>
          </cell>
          <cell r="AE216" t="str">
            <v>OneAnswer</v>
          </cell>
        </row>
        <row r="217">
          <cell r="U217">
            <v>5901105</v>
          </cell>
          <cell r="V217" t="str">
            <v>9446372</v>
          </cell>
          <cell r="W217" t="str">
            <v>372</v>
          </cell>
          <cell r="X217">
            <v>9446</v>
          </cell>
          <cell r="Y217" t="str">
            <v>ANZ OA ING Income Plus Trust</v>
          </cell>
          <cell r="Z217" t="str">
            <v xml:space="preserve">B </v>
          </cell>
          <cell r="AA217" t="str">
            <v xml:space="preserve">B9446 </v>
          </cell>
          <cell r="AB217">
            <v>5901105</v>
          </cell>
          <cell r="AC217" t="str">
            <v>Y</v>
          </cell>
          <cell r="AD217" t="str">
            <v>ANZOA</v>
          </cell>
          <cell r="AE217" t="str">
            <v>OneAnswer</v>
          </cell>
        </row>
        <row r="218">
          <cell r="U218">
            <v>5901131</v>
          </cell>
          <cell r="V218" t="str">
            <v>9448363</v>
          </cell>
          <cell r="W218" t="str">
            <v>363</v>
          </cell>
          <cell r="X218">
            <v>9448</v>
          </cell>
          <cell r="Y218" t="str">
            <v>ANZ OA Perpetual Aust Share Trust</v>
          </cell>
          <cell r="Z218" t="str">
            <v xml:space="preserve">Z </v>
          </cell>
          <cell r="AA218" t="str">
            <v xml:space="preserve">B9448 </v>
          </cell>
          <cell r="AB218">
            <v>5901131</v>
          </cell>
          <cell r="AC218" t="str">
            <v>Y</v>
          </cell>
          <cell r="AD218" t="str">
            <v>ANZOA</v>
          </cell>
          <cell r="AE218" t="str">
            <v>OneAnswer</v>
          </cell>
        </row>
        <row r="219">
          <cell r="U219">
            <v>5901106</v>
          </cell>
          <cell r="V219" t="str">
            <v>9449336</v>
          </cell>
          <cell r="W219" t="str">
            <v>336</v>
          </cell>
          <cell r="X219">
            <v>9449</v>
          </cell>
          <cell r="Y219" t="str">
            <v>ANZ OA ING Tax Effective Income Tr</v>
          </cell>
          <cell r="Z219" t="str">
            <v xml:space="preserve">B </v>
          </cell>
          <cell r="AA219" t="str">
            <v xml:space="preserve">B9449 </v>
          </cell>
          <cell r="AB219">
            <v>5901106</v>
          </cell>
          <cell r="AC219" t="str">
            <v>Y</v>
          </cell>
          <cell r="AD219" t="str">
            <v>ANZOA</v>
          </cell>
          <cell r="AE219" t="str">
            <v>OneAnswer</v>
          </cell>
        </row>
        <row r="220">
          <cell r="U220">
            <v>5901128</v>
          </cell>
          <cell r="V220" t="str">
            <v>9450359</v>
          </cell>
          <cell r="W220" t="str">
            <v>359</v>
          </cell>
          <cell r="X220">
            <v>9450</v>
          </cell>
          <cell r="Y220" t="str">
            <v>ANZ OA UBS Diversified Fixed Income</v>
          </cell>
          <cell r="Z220" t="str">
            <v xml:space="preserve">Z </v>
          </cell>
          <cell r="AA220" t="str">
            <v xml:space="preserve">B9450 </v>
          </cell>
          <cell r="AB220">
            <v>5901128</v>
          </cell>
          <cell r="AC220" t="str">
            <v>Y</v>
          </cell>
          <cell r="AD220" t="str">
            <v>ANZOA</v>
          </cell>
          <cell r="AE220" t="str">
            <v>OneAnswer</v>
          </cell>
        </row>
        <row r="221">
          <cell r="U221">
            <v>5901109</v>
          </cell>
          <cell r="V221" t="str">
            <v>9452339</v>
          </cell>
          <cell r="W221" t="str">
            <v>339</v>
          </cell>
          <cell r="X221">
            <v>9452</v>
          </cell>
          <cell r="Y221" t="str">
            <v>ANZ OA ING Mortgage Trust</v>
          </cell>
          <cell r="Z221" t="str">
            <v xml:space="preserve">P </v>
          </cell>
          <cell r="AA221" t="str">
            <v xml:space="preserve">B9452 </v>
          </cell>
          <cell r="AB221">
            <v>5901109</v>
          </cell>
          <cell r="AC221" t="str">
            <v>Y</v>
          </cell>
          <cell r="AD221" t="str">
            <v>ANZ OA Mortgage</v>
          </cell>
          <cell r="AE221" t="str">
            <v>OneAnswer</v>
          </cell>
        </row>
        <row r="222">
          <cell r="U222">
            <v>5901053</v>
          </cell>
          <cell r="V222" t="str">
            <v>9453209</v>
          </cell>
          <cell r="W222" t="str">
            <v>209</v>
          </cell>
          <cell r="X222">
            <v>9453</v>
          </cell>
          <cell r="Y222" t="str">
            <v xml:space="preserve">ANZ WHOLESALE MORTGAGE FUND - 1                   </v>
          </cell>
          <cell r="Z222" t="str">
            <v xml:space="preserve">P </v>
          </cell>
          <cell r="AA222" t="str">
            <v xml:space="preserve">B9453 </v>
          </cell>
          <cell r="AB222">
            <v>5901053</v>
          </cell>
          <cell r="AC222" t="str">
            <v>Y</v>
          </cell>
          <cell r="AD222" t="str">
            <v>ANZ Mortgage</v>
          </cell>
          <cell r="AE222" t="str">
            <v>closed</v>
          </cell>
        </row>
        <row r="223">
          <cell r="U223">
            <v>5901053</v>
          </cell>
          <cell r="V223" t="str">
            <v>9453210</v>
          </cell>
          <cell r="W223" t="str">
            <v>210</v>
          </cell>
          <cell r="X223">
            <v>9453</v>
          </cell>
          <cell r="Y223" t="str">
            <v xml:space="preserve">ANZ WHOLESALE MORTGAGE FUND - 2                   </v>
          </cell>
          <cell r="Z223" t="str">
            <v xml:space="preserve">P </v>
          </cell>
          <cell r="AA223" t="str">
            <v xml:space="preserve">B9453 </v>
          </cell>
          <cell r="AB223">
            <v>5901053</v>
          </cell>
          <cell r="AC223" t="str">
            <v>Y</v>
          </cell>
          <cell r="AD223" t="str">
            <v>ANZ Mortgage</v>
          </cell>
          <cell r="AE223" t="str">
            <v>closed</v>
          </cell>
        </row>
        <row r="224">
          <cell r="U224">
            <v>5901114</v>
          </cell>
          <cell r="V224" t="str">
            <v>9455345</v>
          </cell>
          <cell r="W224" t="str">
            <v>345</v>
          </cell>
          <cell r="X224">
            <v>9455</v>
          </cell>
          <cell r="Y224" t="str">
            <v>ANZ OA ING Sustainable Invest's</v>
          </cell>
          <cell r="Z224" t="str">
            <v xml:space="preserve">P </v>
          </cell>
          <cell r="AA224" t="str">
            <v xml:space="preserve">B9455 </v>
          </cell>
          <cell r="AB224">
            <v>5901114</v>
          </cell>
          <cell r="AC224" t="str">
            <v>Y</v>
          </cell>
          <cell r="AD224" t="str">
            <v>ANZOA</v>
          </cell>
          <cell r="AE224" t="str">
            <v>OneAnswer</v>
          </cell>
        </row>
        <row r="225">
          <cell r="U225">
            <v>5901129</v>
          </cell>
          <cell r="V225" t="str">
            <v>9456360</v>
          </cell>
          <cell r="W225" t="str">
            <v>360</v>
          </cell>
          <cell r="X225">
            <v>9456</v>
          </cell>
          <cell r="Y225" t="str">
            <v>ANZ OA Credit Suisse Property Trust</v>
          </cell>
          <cell r="Z225" t="str">
            <v xml:space="preserve">Z </v>
          </cell>
          <cell r="AA225" t="str">
            <v xml:space="preserve">B9456 </v>
          </cell>
          <cell r="AB225">
            <v>5901129</v>
          </cell>
          <cell r="AC225" t="str">
            <v>Y</v>
          </cell>
          <cell r="AD225" t="str">
            <v>ANZOA</v>
          </cell>
          <cell r="AE225" t="str">
            <v>OneAnswer</v>
          </cell>
        </row>
        <row r="226">
          <cell r="U226">
            <v>5901130</v>
          </cell>
          <cell r="V226" t="str">
            <v>9458362</v>
          </cell>
          <cell r="W226" t="str">
            <v>362</v>
          </cell>
          <cell r="X226">
            <v>9458</v>
          </cell>
          <cell r="Y226" t="str">
            <v>ANZ OA Schroder Aust Equity Trust</v>
          </cell>
          <cell r="Z226" t="str">
            <v xml:space="preserve">Z </v>
          </cell>
          <cell r="AA226" t="str">
            <v xml:space="preserve">B9458 </v>
          </cell>
          <cell r="AB226">
            <v>5901130</v>
          </cell>
          <cell r="AC226" t="str">
            <v>Y</v>
          </cell>
          <cell r="AD226" t="str">
            <v>ANZOA</v>
          </cell>
          <cell r="AE226" t="str">
            <v>OneAnswer</v>
          </cell>
        </row>
        <row r="227">
          <cell r="U227">
            <v>5901135</v>
          </cell>
          <cell r="V227" t="str">
            <v>9459367</v>
          </cell>
          <cell r="W227" t="str">
            <v>367</v>
          </cell>
          <cell r="X227">
            <v>9459</v>
          </cell>
          <cell r="Y227" t="str">
            <v>ANZ OA Investors Mutual Aust Share</v>
          </cell>
          <cell r="Z227" t="str">
            <v xml:space="preserve">Z </v>
          </cell>
          <cell r="AA227" t="str">
            <v xml:space="preserve">B9459 </v>
          </cell>
          <cell r="AB227">
            <v>5901135</v>
          </cell>
          <cell r="AC227" t="str">
            <v>Y</v>
          </cell>
          <cell r="AD227" t="str">
            <v>ANZOA</v>
          </cell>
          <cell r="AE227" t="str">
            <v>OneAnswer</v>
          </cell>
        </row>
        <row r="228">
          <cell r="U228">
            <v>5901136</v>
          </cell>
          <cell r="V228" t="str">
            <v>9460368</v>
          </cell>
          <cell r="W228" t="str">
            <v>368</v>
          </cell>
          <cell r="X228">
            <v>9460</v>
          </cell>
          <cell r="Y228" t="str">
            <v>ANZ OA Barclays International Share</v>
          </cell>
          <cell r="Z228" t="str">
            <v xml:space="preserve">Z </v>
          </cell>
          <cell r="AA228" t="str">
            <v xml:space="preserve">B9460 </v>
          </cell>
          <cell r="AB228">
            <v>5901136</v>
          </cell>
          <cell r="AC228" t="str">
            <v>Y</v>
          </cell>
          <cell r="AD228" t="str">
            <v>ANZOA</v>
          </cell>
          <cell r="AE228" t="str">
            <v>OneAnswer</v>
          </cell>
        </row>
        <row r="229">
          <cell r="U229">
            <v>5901137</v>
          </cell>
          <cell r="V229" t="str">
            <v>9461369</v>
          </cell>
          <cell r="W229" t="str">
            <v>369</v>
          </cell>
          <cell r="X229">
            <v>9461</v>
          </cell>
          <cell r="Y229" t="str">
            <v>ANZ OA Vanguard Aust Shares Index</v>
          </cell>
          <cell r="Z229" t="str">
            <v xml:space="preserve">Z </v>
          </cell>
          <cell r="AA229" t="str">
            <v xml:space="preserve">B9461 </v>
          </cell>
          <cell r="AB229">
            <v>5901137</v>
          </cell>
          <cell r="AC229" t="str">
            <v>Y</v>
          </cell>
          <cell r="AD229" t="str">
            <v>ANZOA</v>
          </cell>
          <cell r="AE229" t="str">
            <v>OneAnswer</v>
          </cell>
        </row>
        <row r="230">
          <cell r="U230">
            <v>5906137</v>
          </cell>
          <cell r="V230" t="str">
            <v>9461J044</v>
          </cell>
          <cell r="W230" t="str">
            <v>J044</v>
          </cell>
          <cell r="X230">
            <v>9461</v>
          </cell>
          <cell r="Y230" t="str">
            <v>ANZ OA Vanguard Aust Shares Index</v>
          </cell>
          <cell r="Z230" t="str">
            <v xml:space="preserve">Z </v>
          </cell>
          <cell r="AA230" t="str">
            <v xml:space="preserve">B9461 </v>
          </cell>
          <cell r="AB230">
            <v>5906137</v>
          </cell>
          <cell r="AC230" t="str">
            <v>Y</v>
          </cell>
          <cell r="AD230" t="str">
            <v>INGOA</v>
          </cell>
          <cell r="AE230" t="str">
            <v>OneAnswer</v>
          </cell>
        </row>
        <row r="231">
          <cell r="U231">
            <v>5901138</v>
          </cell>
          <cell r="V231" t="str">
            <v>9462370</v>
          </cell>
          <cell r="W231" t="str">
            <v>370</v>
          </cell>
          <cell r="X231">
            <v>9462</v>
          </cell>
          <cell r="Y231" t="str">
            <v>ANZ OA Vangrd Intern't Shrs Index</v>
          </cell>
          <cell r="Z231" t="str">
            <v xml:space="preserve">Z </v>
          </cell>
          <cell r="AA231" t="str">
            <v xml:space="preserve">B9462 </v>
          </cell>
          <cell r="AB231">
            <v>5901138</v>
          </cell>
          <cell r="AC231" t="str">
            <v>Y</v>
          </cell>
          <cell r="AD231" t="str">
            <v>ANZOA</v>
          </cell>
          <cell r="AE231" t="str">
            <v>OneAnswer</v>
          </cell>
        </row>
        <row r="232">
          <cell r="U232">
            <v>5906138</v>
          </cell>
          <cell r="V232" t="str">
            <v>9462J045</v>
          </cell>
          <cell r="W232" t="str">
            <v>J045</v>
          </cell>
          <cell r="X232">
            <v>9462</v>
          </cell>
          <cell r="Y232" t="str">
            <v>ANZ OA Vangrd Intern't Shrs Index</v>
          </cell>
          <cell r="Z232" t="str">
            <v xml:space="preserve">Z </v>
          </cell>
          <cell r="AA232" t="str">
            <v xml:space="preserve">B9462 </v>
          </cell>
          <cell r="AB232">
            <v>5906138</v>
          </cell>
          <cell r="AC232" t="str">
            <v>Y</v>
          </cell>
          <cell r="AD232" t="str">
            <v>INGOA</v>
          </cell>
          <cell r="AE232" t="str">
            <v>OneAnswer</v>
          </cell>
        </row>
        <row r="233">
          <cell r="U233">
            <v>5901116</v>
          </cell>
          <cell r="V233" t="str">
            <v>9463347</v>
          </cell>
          <cell r="W233" t="str">
            <v>347</v>
          </cell>
          <cell r="X233">
            <v>9463</v>
          </cell>
          <cell r="Y233" t="str">
            <v>ANZ OA Optimix Enhanced Cash Trust</v>
          </cell>
          <cell r="Z233" t="str">
            <v xml:space="preserve">Z </v>
          </cell>
          <cell r="AA233" t="str">
            <v xml:space="preserve">B9463 </v>
          </cell>
          <cell r="AB233">
            <v>5901116</v>
          </cell>
          <cell r="AC233" t="str">
            <v>Y</v>
          </cell>
          <cell r="AD233" t="str">
            <v>ANZOA Optimix</v>
          </cell>
          <cell r="AE233" t="str">
            <v>OneAnswer</v>
          </cell>
        </row>
        <row r="234">
          <cell r="U234">
            <v>5901117</v>
          </cell>
          <cell r="V234" t="str">
            <v>9464348</v>
          </cell>
          <cell r="W234" t="str">
            <v>348</v>
          </cell>
          <cell r="X234">
            <v>9464</v>
          </cell>
          <cell r="Y234" t="str">
            <v>ANZ OA Opt'x Global Small Co. Share</v>
          </cell>
          <cell r="Z234" t="str">
            <v xml:space="preserve">Z </v>
          </cell>
          <cell r="AA234" t="str">
            <v xml:space="preserve">B9464 </v>
          </cell>
          <cell r="AB234">
            <v>5901117</v>
          </cell>
          <cell r="AC234" t="str">
            <v>Y</v>
          </cell>
          <cell r="AD234" t="str">
            <v>ANZOA Optimix</v>
          </cell>
          <cell r="AE234" t="str">
            <v>OneAnswer</v>
          </cell>
        </row>
        <row r="235">
          <cell r="U235">
            <v>5901118</v>
          </cell>
          <cell r="V235" t="str">
            <v>9465349</v>
          </cell>
          <cell r="W235" t="str">
            <v>349</v>
          </cell>
          <cell r="X235">
            <v>9465</v>
          </cell>
          <cell r="Y235" t="str">
            <v>ANZ OA Optimix Moderate Trust</v>
          </cell>
          <cell r="Z235" t="str">
            <v xml:space="preserve">Z </v>
          </cell>
          <cell r="AA235" t="str">
            <v xml:space="preserve">B9465 </v>
          </cell>
          <cell r="AB235">
            <v>5901118</v>
          </cell>
          <cell r="AC235" t="str">
            <v>Y</v>
          </cell>
          <cell r="AD235" t="str">
            <v>ANZOA Optimix</v>
          </cell>
          <cell r="AE235" t="str">
            <v>OneAnswer</v>
          </cell>
        </row>
        <row r="236">
          <cell r="U236">
            <v>5901119</v>
          </cell>
          <cell r="V236" t="str">
            <v>9466350</v>
          </cell>
          <cell r="W236" t="str">
            <v>350</v>
          </cell>
          <cell r="X236">
            <v>9466</v>
          </cell>
          <cell r="Y236" t="str">
            <v>ANZ OA Optimix Conservative</v>
          </cell>
          <cell r="Z236" t="str">
            <v xml:space="preserve">Z </v>
          </cell>
          <cell r="AA236" t="str">
            <v xml:space="preserve">B9466 </v>
          </cell>
          <cell r="AB236">
            <v>5901119</v>
          </cell>
          <cell r="AC236" t="str">
            <v>Y</v>
          </cell>
          <cell r="AD236" t="str">
            <v>ANZOA Optimix</v>
          </cell>
          <cell r="AE236" t="str">
            <v>OneAnswer</v>
          </cell>
        </row>
        <row r="237">
          <cell r="U237">
            <v>5901120</v>
          </cell>
          <cell r="V237" t="str">
            <v>9467351</v>
          </cell>
          <cell r="W237" t="str">
            <v>351</v>
          </cell>
          <cell r="X237">
            <v>9467</v>
          </cell>
          <cell r="Y237" t="str">
            <v>ANZ OA Optimix Growth Trust</v>
          </cell>
          <cell r="Z237" t="str">
            <v xml:space="preserve">Z </v>
          </cell>
          <cell r="AA237" t="str">
            <v xml:space="preserve">B9467 </v>
          </cell>
          <cell r="AB237">
            <v>5901120</v>
          </cell>
          <cell r="AC237" t="str">
            <v>Y</v>
          </cell>
          <cell r="AD237" t="str">
            <v>ANZOA Optimix</v>
          </cell>
          <cell r="AE237" t="str">
            <v>OneAnswer</v>
          </cell>
        </row>
        <row r="238">
          <cell r="U238">
            <v>5901121</v>
          </cell>
          <cell r="V238" t="str">
            <v>9468352</v>
          </cell>
          <cell r="W238" t="str">
            <v>352</v>
          </cell>
          <cell r="X238">
            <v>9468</v>
          </cell>
          <cell r="Y238" t="str">
            <v>ANZ OA Optimix High Growth Trust</v>
          </cell>
          <cell r="Z238" t="str">
            <v xml:space="preserve">Z </v>
          </cell>
          <cell r="AA238" t="str">
            <v xml:space="preserve">B9468 </v>
          </cell>
          <cell r="AB238">
            <v>5901121</v>
          </cell>
          <cell r="AC238" t="str">
            <v>Y</v>
          </cell>
          <cell r="AD238" t="str">
            <v>ANZOA Optimix</v>
          </cell>
          <cell r="AE238" t="str">
            <v>OneAnswer</v>
          </cell>
        </row>
        <row r="239">
          <cell r="U239">
            <v>5901122</v>
          </cell>
          <cell r="V239" t="str">
            <v>9469353</v>
          </cell>
          <cell r="W239" t="str">
            <v>353</v>
          </cell>
          <cell r="X239">
            <v>9469</v>
          </cell>
          <cell r="Y239" t="str">
            <v>ANZ OA Optimix Aust F/Int Trus</v>
          </cell>
          <cell r="Z239" t="str">
            <v xml:space="preserve">Z </v>
          </cell>
          <cell r="AA239" t="str">
            <v xml:space="preserve">B9469 </v>
          </cell>
          <cell r="AB239">
            <v>5901122</v>
          </cell>
          <cell r="AC239" t="str">
            <v>Y</v>
          </cell>
          <cell r="AD239" t="str">
            <v>ANZOA Optimix</v>
          </cell>
          <cell r="AE239" t="str">
            <v>OneAnswer</v>
          </cell>
        </row>
        <row r="240">
          <cell r="U240">
            <v>5901123</v>
          </cell>
          <cell r="V240" t="str">
            <v>9470354</v>
          </cell>
          <cell r="W240" t="str">
            <v>354</v>
          </cell>
          <cell r="X240">
            <v>9470</v>
          </cell>
          <cell r="Y240" t="str">
            <v>ANZ OA Optimix Australian Share Tr</v>
          </cell>
          <cell r="Z240" t="str">
            <v xml:space="preserve">Z </v>
          </cell>
          <cell r="AA240" t="str">
            <v xml:space="preserve">B9470 </v>
          </cell>
          <cell r="AB240">
            <v>5901123</v>
          </cell>
          <cell r="AC240" t="str">
            <v>Y</v>
          </cell>
          <cell r="AD240" t="str">
            <v>ANZOA Optimix</v>
          </cell>
          <cell r="AE240" t="str">
            <v>OneAnswer</v>
          </cell>
        </row>
        <row r="241">
          <cell r="U241">
            <v>5901124</v>
          </cell>
          <cell r="V241" t="str">
            <v>9471355</v>
          </cell>
          <cell r="W241" t="str">
            <v>355</v>
          </cell>
          <cell r="X241">
            <v>9471</v>
          </cell>
          <cell r="Y241" t="str">
            <v>ANZ OA Optimix Aust Prop Securities</v>
          </cell>
          <cell r="Z241" t="str">
            <v xml:space="preserve">Z </v>
          </cell>
          <cell r="AA241" t="str">
            <v xml:space="preserve">B9471 </v>
          </cell>
          <cell r="AB241">
            <v>5901124</v>
          </cell>
          <cell r="AC241" t="str">
            <v>Y</v>
          </cell>
          <cell r="AD241" t="str">
            <v>ANZOA Optimix</v>
          </cell>
          <cell r="AE241" t="str">
            <v>OneAnswer</v>
          </cell>
        </row>
        <row r="242">
          <cell r="U242">
            <v>5901125</v>
          </cell>
          <cell r="V242" t="str">
            <v>9472356</v>
          </cell>
          <cell r="W242" t="str">
            <v>356</v>
          </cell>
          <cell r="X242">
            <v>9472</v>
          </cell>
          <cell r="Y242" t="str">
            <v>ANZ OA Optimix Global Share Trust</v>
          </cell>
          <cell r="Z242" t="str">
            <v xml:space="preserve">Z </v>
          </cell>
          <cell r="AA242" t="str">
            <v xml:space="preserve">B9472 </v>
          </cell>
          <cell r="AB242">
            <v>5901125</v>
          </cell>
          <cell r="AC242" t="str">
            <v>Y</v>
          </cell>
          <cell r="AD242" t="str">
            <v>ANZOA Optimix</v>
          </cell>
          <cell r="AE242" t="str">
            <v>OneAnswer</v>
          </cell>
        </row>
        <row r="243">
          <cell r="U243">
            <v>5901100</v>
          </cell>
          <cell r="V243" t="str">
            <v>9477340</v>
          </cell>
          <cell r="W243" t="str">
            <v>340</v>
          </cell>
          <cell r="X243">
            <v>9477</v>
          </cell>
          <cell r="Y243" t="str">
            <v>ANZ OA ING Property Securities Tr</v>
          </cell>
          <cell r="Z243" t="str">
            <v xml:space="preserve">B </v>
          </cell>
          <cell r="AA243" t="str">
            <v xml:space="preserve">B9477 </v>
          </cell>
          <cell r="AB243">
            <v>5901100</v>
          </cell>
          <cell r="AC243" t="str">
            <v>Y</v>
          </cell>
          <cell r="AD243" t="str">
            <v>ANZOA</v>
          </cell>
          <cell r="AE243" t="str">
            <v>OneAnswer</v>
          </cell>
        </row>
        <row r="244">
          <cell r="U244">
            <v>5911001</v>
          </cell>
          <cell r="V244" t="str">
            <v>95011301</v>
          </cell>
          <cell r="W244">
            <v>1301</v>
          </cell>
          <cell r="X244">
            <v>9501</v>
          </cell>
          <cell r="Y244" t="str">
            <v>ANZ Wholesale Conversative Trust</v>
          </cell>
          <cell r="Z244" t="str">
            <v xml:space="preserve">B </v>
          </cell>
          <cell r="AA244" t="str">
            <v xml:space="preserve">B9501 </v>
          </cell>
          <cell r="AB244">
            <v>5911001</v>
          </cell>
          <cell r="AC244" t="str">
            <v>Y</v>
          </cell>
          <cell r="AD244" t="str">
            <v>ANZ WH</v>
          </cell>
          <cell r="AE244" t="str">
            <v>Wholesale</v>
          </cell>
        </row>
        <row r="245">
          <cell r="U245">
            <v>5911002</v>
          </cell>
          <cell r="V245" t="str">
            <v>95021302</v>
          </cell>
          <cell r="W245" t="str">
            <v>1302</v>
          </cell>
          <cell r="X245">
            <v>9502</v>
          </cell>
          <cell r="Y245" t="str">
            <v>ANZ Wholesale Balanced Trust</v>
          </cell>
          <cell r="Z245" t="str">
            <v xml:space="preserve">B </v>
          </cell>
          <cell r="AA245" t="str">
            <v xml:space="preserve">B9502 </v>
          </cell>
          <cell r="AB245">
            <v>5911002</v>
          </cell>
          <cell r="AC245" t="str">
            <v>Y</v>
          </cell>
          <cell r="AD245" t="str">
            <v>ANZ WH</v>
          </cell>
          <cell r="AE245" t="str">
            <v>Wholesale</v>
          </cell>
        </row>
        <row r="246">
          <cell r="U246">
            <v>5911003</v>
          </cell>
          <cell r="V246" t="str">
            <v>95031303</v>
          </cell>
          <cell r="W246" t="str">
            <v>1303</v>
          </cell>
          <cell r="X246">
            <v>9503</v>
          </cell>
          <cell r="Y246" t="str">
            <v>ANZ Wholesale Growth Trust</v>
          </cell>
          <cell r="Z246" t="str">
            <v xml:space="preserve">B </v>
          </cell>
          <cell r="AA246" t="str">
            <v xml:space="preserve">B9503 </v>
          </cell>
          <cell r="AB246">
            <v>5911003</v>
          </cell>
          <cell r="AC246" t="str">
            <v>Y</v>
          </cell>
          <cell r="AD246" t="str">
            <v>ANZ WH</v>
          </cell>
          <cell r="AE246" t="str">
            <v>Wholesale</v>
          </cell>
        </row>
        <row r="247">
          <cell r="U247">
            <v>5911004</v>
          </cell>
          <cell r="V247" t="str">
            <v>95041304</v>
          </cell>
          <cell r="W247" t="str">
            <v>1304</v>
          </cell>
          <cell r="X247">
            <v>9504</v>
          </cell>
          <cell r="Y247" t="str">
            <v>ANZ Wholesale Income Trust</v>
          </cell>
          <cell r="Z247" t="str">
            <v xml:space="preserve">B </v>
          </cell>
          <cell r="AA247" t="str">
            <v xml:space="preserve">B9504 </v>
          </cell>
          <cell r="AB247">
            <v>5911004</v>
          </cell>
          <cell r="AC247" t="str">
            <v>Y</v>
          </cell>
          <cell r="AD247" t="str">
            <v>ANZ WH</v>
          </cell>
          <cell r="AE247" t="str">
            <v>Wholesale</v>
          </cell>
        </row>
        <row r="248">
          <cell r="U248">
            <v>5911005</v>
          </cell>
          <cell r="V248" t="str">
            <v>95051305</v>
          </cell>
          <cell r="W248" t="str">
            <v>1305</v>
          </cell>
          <cell r="X248">
            <v>9505</v>
          </cell>
          <cell r="Y248" t="str">
            <v>ANZ Wholesale Australian Shares Tr</v>
          </cell>
          <cell r="Z248" t="str">
            <v xml:space="preserve">P </v>
          </cell>
          <cell r="AA248" t="str">
            <v xml:space="preserve">B9505 </v>
          </cell>
          <cell r="AB248">
            <v>5911005</v>
          </cell>
          <cell r="AC248" t="str">
            <v>Y</v>
          </cell>
          <cell r="AD248" t="str">
            <v>ANZ WH</v>
          </cell>
          <cell r="AE248" t="str">
            <v>Wholesale</v>
          </cell>
        </row>
        <row r="249">
          <cell r="U249">
            <v>5911006</v>
          </cell>
          <cell r="V249" t="str">
            <v>95061306</v>
          </cell>
          <cell r="W249" t="str">
            <v>1306</v>
          </cell>
          <cell r="X249">
            <v>9506</v>
          </cell>
          <cell r="Y249" t="str">
            <v>ANZ W'sale Australian Imputation Tr</v>
          </cell>
          <cell r="Z249" t="str">
            <v xml:space="preserve">P </v>
          </cell>
          <cell r="AA249" t="str">
            <v xml:space="preserve">B9506 </v>
          </cell>
          <cell r="AB249">
            <v>5911006</v>
          </cell>
          <cell r="AC249" t="str">
            <v>Y</v>
          </cell>
          <cell r="AD249" t="str">
            <v>ANZ WH</v>
          </cell>
          <cell r="AE249" t="str">
            <v>Wholesale</v>
          </cell>
        </row>
        <row r="250">
          <cell r="U250">
            <v>5911007</v>
          </cell>
          <cell r="V250" t="str">
            <v>95071307</v>
          </cell>
          <cell r="W250" t="str">
            <v>1307</v>
          </cell>
          <cell r="X250">
            <v>9507</v>
          </cell>
          <cell r="Y250" t="str">
            <v xml:space="preserve">ING WHOLESALE SELECT LEADERS TRUST                </v>
          </cell>
          <cell r="Z250" t="str">
            <v xml:space="preserve">P </v>
          </cell>
          <cell r="AA250" t="str">
            <v xml:space="preserve">B9507 </v>
          </cell>
          <cell r="AB250">
            <v>5911007</v>
          </cell>
          <cell r="AC250" t="str">
            <v>Y</v>
          </cell>
          <cell r="AD250" t="str">
            <v>ANZ WH</v>
          </cell>
          <cell r="AE250" t="str">
            <v>Wholesale</v>
          </cell>
        </row>
        <row r="251">
          <cell r="U251">
            <v>5911008</v>
          </cell>
          <cell r="V251" t="str">
            <v>95081309</v>
          </cell>
          <cell r="W251" t="str">
            <v>1309</v>
          </cell>
          <cell r="X251">
            <v>9508</v>
          </cell>
          <cell r="Y251" t="str">
            <v>ANZ W'sale Diversified F/Int Trus</v>
          </cell>
          <cell r="Z251" t="str">
            <v xml:space="preserve">B </v>
          </cell>
          <cell r="AA251" t="str">
            <v xml:space="preserve">B9508 </v>
          </cell>
          <cell r="AB251">
            <v>5911008</v>
          </cell>
          <cell r="AC251" t="str">
            <v>Y</v>
          </cell>
          <cell r="AD251" t="str">
            <v>ANZ WH</v>
          </cell>
          <cell r="AE251" t="str">
            <v>Wholesale</v>
          </cell>
        </row>
        <row r="252">
          <cell r="U252">
            <v>5911009</v>
          </cell>
          <cell r="V252" t="str">
            <v>95091310</v>
          </cell>
          <cell r="W252" t="str">
            <v>1310</v>
          </cell>
          <cell r="X252">
            <v>9509</v>
          </cell>
          <cell r="Y252" t="str">
            <v>ANZ W'sale Property Securities Tr</v>
          </cell>
          <cell r="Z252" t="str">
            <v xml:space="preserve">B </v>
          </cell>
          <cell r="AA252" t="str">
            <v xml:space="preserve">B9509 </v>
          </cell>
          <cell r="AB252">
            <v>5911009</v>
          </cell>
          <cell r="AC252" t="str">
            <v>Y</v>
          </cell>
          <cell r="AD252" t="str">
            <v>ANZ WH</v>
          </cell>
          <cell r="AE252" t="str">
            <v>Wholesale</v>
          </cell>
        </row>
        <row r="253">
          <cell r="U253">
            <v>5911012</v>
          </cell>
          <cell r="V253" t="str">
            <v>9603231</v>
          </cell>
          <cell r="W253" t="str">
            <v>231</v>
          </cell>
          <cell r="X253">
            <v>9603</v>
          </cell>
          <cell r="Y253" t="str">
            <v>Cash Plus Fund</v>
          </cell>
          <cell r="Z253" t="str">
            <v xml:space="preserve">P </v>
          </cell>
          <cell r="AA253" t="str">
            <v xml:space="preserve">B9603 </v>
          </cell>
          <cell r="AB253">
            <v>5911012</v>
          </cell>
          <cell r="AC253" t="str">
            <v>Y</v>
          </cell>
          <cell r="AD253" t="str">
            <v>Wholesale Cash</v>
          </cell>
          <cell r="AE253" t="str">
            <v>Wholesale</v>
          </cell>
        </row>
        <row r="254">
          <cell r="U254">
            <v>5911062</v>
          </cell>
          <cell r="V254" t="str">
            <v>9617191</v>
          </cell>
          <cell r="W254" t="str">
            <v>191</v>
          </cell>
          <cell r="X254">
            <v>9617</v>
          </cell>
          <cell r="Y254" t="str">
            <v>ANZ Global Technology Fund</v>
          </cell>
          <cell r="Z254" t="str">
            <v xml:space="preserve">B </v>
          </cell>
          <cell r="AA254" t="str">
            <v xml:space="preserve">B9617 </v>
          </cell>
          <cell r="AB254">
            <v>5911062</v>
          </cell>
          <cell r="AC254" t="str">
            <v>Y</v>
          </cell>
          <cell r="AD254" t="str">
            <v>ANZOA</v>
          </cell>
          <cell r="AE254" t="str">
            <v>closed</v>
          </cell>
        </row>
        <row r="255">
          <cell r="U255">
            <v>5911062</v>
          </cell>
          <cell r="V255" t="str">
            <v>9617192</v>
          </cell>
          <cell r="W255" t="str">
            <v>192</v>
          </cell>
          <cell r="X255">
            <v>9617</v>
          </cell>
          <cell r="Y255" t="str">
            <v>ANZ Global Technology Fund</v>
          </cell>
          <cell r="Z255" t="str">
            <v xml:space="preserve">B </v>
          </cell>
          <cell r="AA255" t="str">
            <v xml:space="preserve">B9617 </v>
          </cell>
          <cell r="AB255">
            <v>5911062</v>
          </cell>
          <cell r="AC255" t="str">
            <v>Y</v>
          </cell>
          <cell r="AD255" t="str">
            <v>ANZOA</v>
          </cell>
          <cell r="AE255" t="str">
            <v>closed</v>
          </cell>
        </row>
        <row r="256">
          <cell r="U256">
            <v>5200050</v>
          </cell>
          <cell r="V256" t="str">
            <v>pendingn/a</v>
          </cell>
          <cell r="W256" t="str">
            <v>n/a</v>
          </cell>
          <cell r="X256" t="str">
            <v>pending</v>
          </cell>
          <cell r="Y256" t="str">
            <v>Optimix Portfolio One</v>
          </cell>
          <cell r="Z256" t="str">
            <v>n/a</v>
          </cell>
          <cell r="AA256" t="str">
            <v>n/a</v>
          </cell>
          <cell r="AB256">
            <v>5200050</v>
          </cell>
          <cell r="AC256" t="str">
            <v>pending</v>
          </cell>
          <cell r="AD256" t="str">
            <v>Optimix Portfolio One</v>
          </cell>
          <cell r="AE256">
            <v>0</v>
          </cell>
        </row>
        <row r="257">
          <cell r="U257">
            <v>5200070</v>
          </cell>
          <cell r="V257" t="str">
            <v>pendingn/a</v>
          </cell>
          <cell r="W257" t="str">
            <v>n/a</v>
          </cell>
          <cell r="X257" t="str">
            <v>pending</v>
          </cell>
          <cell r="Y257" t="str">
            <v>Life Recharge</v>
          </cell>
          <cell r="Z257" t="str">
            <v>n/a</v>
          </cell>
          <cell r="AA257" t="str">
            <v>n/a</v>
          </cell>
          <cell r="AB257">
            <v>5200070</v>
          </cell>
          <cell r="AC257" t="str">
            <v>pending</v>
          </cell>
          <cell r="AD257" t="str">
            <v>Other</v>
          </cell>
          <cell r="AE257">
            <v>0</v>
          </cell>
        </row>
        <row r="258">
          <cell r="U258">
            <v>5100002</v>
          </cell>
          <cell r="V258" t="str">
            <v>0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5100002</v>
          </cell>
          <cell r="AC258">
            <v>0</v>
          </cell>
          <cell r="AD258" t="str">
            <v>Other</v>
          </cell>
          <cell r="AE258">
            <v>0</v>
          </cell>
        </row>
        <row r="259">
          <cell r="U259">
            <v>5911014</v>
          </cell>
          <cell r="V259" t="str">
            <v>0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5911014</v>
          </cell>
          <cell r="AC259">
            <v>0</v>
          </cell>
          <cell r="AD259" t="str">
            <v>Other</v>
          </cell>
          <cell r="AE259">
            <v>0</v>
          </cell>
        </row>
        <row r="260">
          <cell r="U260">
            <v>5911021</v>
          </cell>
          <cell r="V260" t="str">
            <v>0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5911021</v>
          </cell>
          <cell r="AC260">
            <v>0</v>
          </cell>
          <cell r="AD260" t="str">
            <v>Other</v>
          </cell>
          <cell r="AE260">
            <v>0</v>
          </cell>
        </row>
        <row r="261">
          <cell r="U261">
            <v>5100002</v>
          </cell>
          <cell r="V261" t="str">
            <v>0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5100002</v>
          </cell>
          <cell r="AC261">
            <v>0</v>
          </cell>
          <cell r="AD261" t="str">
            <v>Other</v>
          </cell>
          <cell r="AE261">
            <v>0</v>
          </cell>
        </row>
        <row r="262">
          <cell r="U262">
            <v>5000243</v>
          </cell>
          <cell r="V262" t="str">
            <v>9478J058</v>
          </cell>
          <cell r="W262" t="str">
            <v>J058</v>
          </cell>
          <cell r="X262" t="str">
            <v>9478</v>
          </cell>
          <cell r="Y262" t="str">
            <v>ING OA Investment BT Core Australian Share Fund</v>
          </cell>
          <cell r="Z262">
            <v>0</v>
          </cell>
          <cell r="AA262" t="str">
            <v>B9478</v>
          </cell>
          <cell r="AB262">
            <v>5000243</v>
          </cell>
          <cell r="AC262">
            <v>0</v>
          </cell>
          <cell r="AD262" t="str">
            <v>INGOA</v>
          </cell>
          <cell r="AE262" t="str">
            <v>OneAnswer</v>
          </cell>
        </row>
        <row r="263">
          <cell r="U263">
            <v>5001243</v>
          </cell>
          <cell r="V263" t="str">
            <v>9478414</v>
          </cell>
          <cell r="W263" t="str">
            <v>414</v>
          </cell>
          <cell r="X263" t="str">
            <v>9478</v>
          </cell>
          <cell r="Y263" t="str">
            <v>ANZ OA Investment BT Core Australian Share Fund</v>
          </cell>
          <cell r="Z263">
            <v>0</v>
          </cell>
          <cell r="AA263" t="str">
            <v>B9478</v>
          </cell>
          <cell r="AB263">
            <v>5001243</v>
          </cell>
          <cell r="AC263">
            <v>0</v>
          </cell>
          <cell r="AD263" t="str">
            <v>ANZOA</v>
          </cell>
          <cell r="AE263" t="str">
            <v>OneAnswer</v>
          </cell>
        </row>
        <row r="264">
          <cell r="U264">
            <v>5000245</v>
          </cell>
          <cell r="V264" t="str">
            <v>9479J059</v>
          </cell>
          <cell r="W264" t="str">
            <v>J059</v>
          </cell>
          <cell r="X264" t="str">
            <v>9479</v>
          </cell>
          <cell r="Y264" t="str">
            <v>ING OA Investment Fidelity Australian Equity Fund</v>
          </cell>
          <cell r="Z264">
            <v>0</v>
          </cell>
          <cell r="AA264" t="str">
            <v>B9479</v>
          </cell>
          <cell r="AB264">
            <v>5000245</v>
          </cell>
          <cell r="AC264">
            <v>0</v>
          </cell>
          <cell r="AD264" t="str">
            <v>INGOA</v>
          </cell>
          <cell r="AE264" t="str">
            <v>OneAnswer</v>
          </cell>
        </row>
        <row r="265">
          <cell r="U265">
            <v>5001245</v>
          </cell>
          <cell r="V265" t="str">
            <v>9479415</v>
          </cell>
          <cell r="W265" t="str">
            <v>415</v>
          </cell>
          <cell r="X265" t="str">
            <v>9479</v>
          </cell>
          <cell r="Y265" t="str">
            <v>ANZ OA Investment Fidelity Australian Equity Fund</v>
          </cell>
          <cell r="Z265">
            <v>0</v>
          </cell>
          <cell r="AA265" t="str">
            <v>B9479</v>
          </cell>
          <cell r="AB265">
            <v>5001245</v>
          </cell>
          <cell r="AC265">
            <v>0</v>
          </cell>
          <cell r="AD265" t="str">
            <v>ANZOA</v>
          </cell>
          <cell r="AE265" t="str">
            <v>OneAnswer</v>
          </cell>
        </row>
        <row r="266">
          <cell r="U266">
            <v>5000247</v>
          </cell>
          <cell r="V266" t="str">
            <v>9480J060</v>
          </cell>
          <cell r="W266" t="str">
            <v>J060</v>
          </cell>
          <cell r="X266" t="str">
            <v>9480</v>
          </cell>
          <cell r="Y266" t="str">
            <v>ING OA Investment Legg Mason Global Multi sector Bond Trust</v>
          </cell>
          <cell r="Z266">
            <v>0</v>
          </cell>
          <cell r="AA266" t="str">
            <v>B9480</v>
          </cell>
          <cell r="AB266">
            <v>5000247</v>
          </cell>
          <cell r="AC266">
            <v>0</v>
          </cell>
          <cell r="AD266" t="str">
            <v>INGOA</v>
          </cell>
          <cell r="AE266" t="str">
            <v>OneAnswer</v>
          </cell>
        </row>
        <row r="267">
          <cell r="U267">
            <v>5001247</v>
          </cell>
          <cell r="V267" t="str">
            <v>9480416</v>
          </cell>
          <cell r="W267" t="str">
            <v>416</v>
          </cell>
          <cell r="X267" t="str">
            <v>9480</v>
          </cell>
          <cell r="Y267" t="str">
            <v>ANZ OA Investment Legg Mason Global Multi sector Bond Trust</v>
          </cell>
          <cell r="Z267">
            <v>0</v>
          </cell>
          <cell r="AA267" t="str">
            <v>B9480</v>
          </cell>
          <cell r="AB267">
            <v>5001247</v>
          </cell>
          <cell r="AC267">
            <v>0</v>
          </cell>
          <cell r="AD267" t="str">
            <v>ANZOA</v>
          </cell>
          <cell r="AE267" t="str">
            <v>OneAnswer</v>
          </cell>
        </row>
        <row r="268">
          <cell r="U268">
            <v>5000249</v>
          </cell>
          <cell r="V268" t="str">
            <v>9481J061</v>
          </cell>
          <cell r="W268" t="str">
            <v>J061</v>
          </cell>
          <cell r="X268" t="str">
            <v>9481</v>
          </cell>
          <cell r="Y268" t="str">
            <v>ING OA Investment Rare Infrastructure Value Fund</v>
          </cell>
          <cell r="Z268">
            <v>0</v>
          </cell>
          <cell r="AA268" t="str">
            <v>B9481</v>
          </cell>
          <cell r="AB268">
            <v>5000249</v>
          </cell>
          <cell r="AC268">
            <v>0</v>
          </cell>
          <cell r="AD268" t="str">
            <v>INGOA</v>
          </cell>
          <cell r="AE268" t="str">
            <v>OneAnswer</v>
          </cell>
        </row>
        <row r="269">
          <cell r="U269">
            <v>5000251</v>
          </cell>
          <cell r="V269" t="str">
            <v>9482J062</v>
          </cell>
          <cell r="W269" t="str">
            <v>J062</v>
          </cell>
          <cell r="X269" t="str">
            <v>9482</v>
          </cell>
          <cell r="Y269" t="str">
            <v>ING OA Investment T Rowe Price Global Equity Fund</v>
          </cell>
          <cell r="Z269">
            <v>0</v>
          </cell>
          <cell r="AA269" t="str">
            <v>B9482</v>
          </cell>
          <cell r="AB269">
            <v>5000251</v>
          </cell>
          <cell r="AC269">
            <v>0</v>
          </cell>
          <cell r="AD269" t="str">
            <v>INGOA</v>
          </cell>
          <cell r="AE269" t="str">
            <v>OneAnswer</v>
          </cell>
        </row>
        <row r="270">
          <cell r="U270">
            <v>5001251</v>
          </cell>
          <cell r="V270" t="str">
            <v>9482417</v>
          </cell>
          <cell r="W270" t="str">
            <v>417</v>
          </cell>
          <cell r="X270" t="str">
            <v>9482</v>
          </cell>
          <cell r="Y270" t="str">
            <v>ANZ OA Investment T Rowe Price Global Equity Fund</v>
          </cell>
          <cell r="Z270">
            <v>0</v>
          </cell>
          <cell r="AA270" t="str">
            <v>B9482</v>
          </cell>
          <cell r="AB270">
            <v>5001251</v>
          </cell>
          <cell r="AC270">
            <v>0</v>
          </cell>
          <cell r="AD270" t="str">
            <v>ANZOA</v>
          </cell>
          <cell r="AE270" t="str">
            <v>OneAnswer</v>
          </cell>
        </row>
        <row r="271">
          <cell r="U271">
            <v>5000253</v>
          </cell>
          <cell r="V271" t="str">
            <v>9483J063</v>
          </cell>
          <cell r="W271" t="str">
            <v>J063</v>
          </cell>
          <cell r="X271" t="str">
            <v>9483</v>
          </cell>
          <cell r="Y271" t="str">
            <v>ING OA Investment Vanguard Index Diversified Bond Fund</v>
          </cell>
          <cell r="Z271">
            <v>0</v>
          </cell>
          <cell r="AA271" t="str">
            <v>B9483</v>
          </cell>
          <cell r="AB271">
            <v>5000253</v>
          </cell>
          <cell r="AC271">
            <v>0</v>
          </cell>
          <cell r="AD271" t="str">
            <v>INGOA</v>
          </cell>
          <cell r="AE271" t="str">
            <v>OneAnswer</v>
          </cell>
        </row>
        <row r="272">
          <cell r="U272">
            <v>5001253</v>
          </cell>
          <cell r="V272" t="str">
            <v>9483418</v>
          </cell>
          <cell r="W272" t="str">
            <v>418</v>
          </cell>
          <cell r="X272" t="str">
            <v>9483</v>
          </cell>
          <cell r="Y272" t="str">
            <v>ANZ OA Investment Vanguard Index Diversified Bond Fund</v>
          </cell>
          <cell r="Z272">
            <v>0</v>
          </cell>
          <cell r="AA272" t="str">
            <v>B9483</v>
          </cell>
          <cell r="AB272">
            <v>5001253</v>
          </cell>
          <cell r="AC272">
            <v>0</v>
          </cell>
          <cell r="AD272" t="str">
            <v>ANZOA</v>
          </cell>
          <cell r="AE272" t="str">
            <v>OneAnswer</v>
          </cell>
        </row>
        <row r="273">
          <cell r="U273">
            <v>5000255</v>
          </cell>
          <cell r="V273" t="str">
            <v>9484J064</v>
          </cell>
          <cell r="W273" t="str">
            <v>J064</v>
          </cell>
          <cell r="X273" t="str">
            <v>9484</v>
          </cell>
          <cell r="Y273" t="str">
            <v>ING OA Investment Protected Growth Trust No. 2</v>
          </cell>
          <cell r="Z273">
            <v>0</v>
          </cell>
          <cell r="AA273" t="str">
            <v>B9484</v>
          </cell>
          <cell r="AB273">
            <v>5000255</v>
          </cell>
          <cell r="AC273">
            <v>0</v>
          </cell>
          <cell r="AD273" t="str">
            <v>INGOA</v>
          </cell>
          <cell r="AE273" t="str">
            <v>OneAnswer</v>
          </cell>
        </row>
        <row r="274">
          <cell r="U274">
            <v>5100076</v>
          </cell>
          <cell r="V274" t="str">
            <v>9242TWPG</v>
          </cell>
          <cell r="W274" t="str">
            <v>TWPG</v>
          </cell>
          <cell r="X274" t="str">
            <v>9242</v>
          </cell>
          <cell r="Y274" t="str">
            <v>ING Wholesale Protected Growth Fund No.2</v>
          </cell>
          <cell r="Z274">
            <v>0</v>
          </cell>
          <cell r="AA274" t="str">
            <v>T9242</v>
          </cell>
          <cell r="AB274">
            <v>5100076</v>
          </cell>
          <cell r="AC274">
            <v>0</v>
          </cell>
          <cell r="AD274" t="str">
            <v>ING WH</v>
          </cell>
          <cell r="AE274" t="str">
            <v>Wholesale</v>
          </cell>
        </row>
        <row r="275">
          <cell r="U275">
            <v>5001255</v>
          </cell>
          <cell r="V275" t="str">
            <v>9484419</v>
          </cell>
          <cell r="W275" t="str">
            <v>419</v>
          </cell>
          <cell r="X275" t="str">
            <v>9484</v>
          </cell>
          <cell r="Y275" t="str">
            <v>ANZ OA Investment Protected Growth Trust No. 2</v>
          </cell>
          <cell r="Z275">
            <v>0</v>
          </cell>
          <cell r="AA275" t="str">
            <v>B9484</v>
          </cell>
          <cell r="AB275">
            <v>5001255</v>
          </cell>
          <cell r="AC275">
            <v>0</v>
          </cell>
          <cell r="AD275" t="str">
            <v>ANZOA</v>
          </cell>
          <cell r="AE275" t="str">
            <v>OneAnswer</v>
          </cell>
        </row>
        <row r="276">
          <cell r="U276">
            <v>0</v>
          </cell>
          <cell r="V276" t="str">
            <v>0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U277">
            <v>0</v>
          </cell>
          <cell r="V277" t="str">
            <v>0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U278">
            <v>0</v>
          </cell>
          <cell r="V278" t="str">
            <v>0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U279">
            <v>0</v>
          </cell>
          <cell r="V279" t="str">
            <v>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U280">
            <v>0</v>
          </cell>
          <cell r="V280" t="str">
            <v>0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U281">
            <v>0</v>
          </cell>
          <cell r="V281" t="str">
            <v>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U282">
            <v>0</v>
          </cell>
          <cell r="V282" t="str">
            <v>0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U283">
            <v>0</v>
          </cell>
          <cell r="V283" t="str">
            <v>0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U284">
            <v>0</v>
          </cell>
          <cell r="V284" t="str">
            <v>0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U285">
            <v>0</v>
          </cell>
          <cell r="V285" t="str">
            <v>0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U286">
            <v>0</v>
          </cell>
          <cell r="V286" t="str">
            <v>0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U287">
            <v>0</v>
          </cell>
          <cell r="V287" t="str">
            <v>0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U288">
            <v>0</v>
          </cell>
          <cell r="V288" t="str">
            <v>0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U289">
            <v>0</v>
          </cell>
          <cell r="V289" t="str">
            <v>0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U290">
            <v>0</v>
          </cell>
          <cell r="V290" t="str">
            <v>0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U291">
            <v>0</v>
          </cell>
          <cell r="V291" t="str">
            <v>0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U292">
            <v>0</v>
          </cell>
          <cell r="V292" t="str">
            <v>0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U293">
            <v>0</v>
          </cell>
          <cell r="V293" t="str">
            <v>0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U294">
            <v>0</v>
          </cell>
          <cell r="V294" t="str">
            <v>0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U295">
            <v>0</v>
          </cell>
          <cell r="V295" t="str">
            <v>0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U296">
            <v>0</v>
          </cell>
          <cell r="V296" t="str">
            <v>0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U297">
            <v>0</v>
          </cell>
          <cell r="V297" t="str">
            <v>0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U298">
            <v>0</v>
          </cell>
          <cell r="V298" t="str">
            <v>0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U299">
            <v>0</v>
          </cell>
          <cell r="V299" t="str">
            <v>0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U300">
            <v>0</v>
          </cell>
          <cell r="V300" t="str">
            <v>0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U301">
            <v>0</v>
          </cell>
          <cell r="V301" t="str">
            <v>0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U302">
            <v>0</v>
          </cell>
          <cell r="V302" t="str">
            <v>0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U303">
            <v>0</v>
          </cell>
          <cell r="V303" t="str">
            <v>0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U304">
            <v>0</v>
          </cell>
          <cell r="V304" t="str">
            <v>0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U305">
            <v>0</v>
          </cell>
          <cell r="V305" t="str">
            <v>0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U306">
            <v>0</v>
          </cell>
          <cell r="V306" t="str">
            <v>0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U307">
            <v>0</v>
          </cell>
          <cell r="V307" t="str">
            <v>0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U308">
            <v>0</v>
          </cell>
          <cell r="V308" t="str">
            <v>0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U309">
            <v>0</v>
          </cell>
          <cell r="V309" t="str">
            <v>0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U310">
            <v>0</v>
          </cell>
          <cell r="V310" t="str">
            <v>0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U311">
            <v>0</v>
          </cell>
          <cell r="V311" t="str">
            <v>0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U312">
            <v>0</v>
          </cell>
          <cell r="V312" t="str">
            <v>0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U313">
            <v>0</v>
          </cell>
          <cell r="V313" t="str">
            <v>0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U314">
            <v>0</v>
          </cell>
          <cell r="V314" t="str">
            <v>0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U315">
            <v>0</v>
          </cell>
          <cell r="V315" t="str">
            <v>0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U316">
            <v>0</v>
          </cell>
          <cell r="V316" t="str">
            <v>0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U317">
            <v>0</v>
          </cell>
          <cell r="V317" t="str">
            <v>0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U318">
            <v>0</v>
          </cell>
          <cell r="V318" t="str">
            <v>0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U319">
            <v>0</v>
          </cell>
          <cell r="V319" t="str">
            <v>0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U320">
            <v>0</v>
          </cell>
          <cell r="V320" t="str">
            <v>0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U321">
            <v>0</v>
          </cell>
          <cell r="V321" t="str">
            <v>0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U322">
            <v>0</v>
          </cell>
          <cell r="V322" t="str">
            <v>0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U323">
            <v>0</v>
          </cell>
          <cell r="V323" t="str">
            <v>0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U324">
            <v>0</v>
          </cell>
          <cell r="V324" t="str">
            <v>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U325">
            <v>0</v>
          </cell>
          <cell r="V325" t="str">
            <v>0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U326">
            <v>0</v>
          </cell>
          <cell r="V326" t="str">
            <v>0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30">
          <cell r="Y330" t="str">
            <v>5200001 - Retained Earnings - MMFM Ltd</v>
          </cell>
        </row>
        <row r="331">
          <cell r="Y331" t="str">
            <v>5000037 - Tax Effective Income Trust</v>
          </cell>
        </row>
        <row r="332">
          <cell r="Y332" t="str">
            <v>5000037 - Tax Effective Income Trust</v>
          </cell>
        </row>
        <row r="333">
          <cell r="Y333" t="str">
            <v>5000001 - ING Active Growth trust</v>
          </cell>
        </row>
        <row r="334">
          <cell r="Y334" t="str">
            <v>5000003 - Bluechip Imputation Fund</v>
          </cell>
        </row>
        <row r="335">
          <cell r="Y335" t="str">
            <v>5000005 - ING Emerging Companies Trust</v>
          </cell>
        </row>
        <row r="336">
          <cell r="Y336" t="str">
            <v>5000009 - ING Resources trust</v>
          </cell>
        </row>
        <row r="337">
          <cell r="Y337" t="str">
            <v>5000011 - Balanced Trust</v>
          </cell>
        </row>
        <row r="338">
          <cell r="Y338" t="str">
            <v>5000013 - ING Australian Share</v>
          </cell>
        </row>
        <row r="339">
          <cell r="Y339" t="str">
            <v>5000017 - ING Small Companies Growth</v>
          </cell>
        </row>
        <row r="340">
          <cell r="Y340" t="str">
            <v>5000023 - ING Property Securities trust</v>
          </cell>
        </row>
        <row r="341">
          <cell r="Y341" t="str">
            <v xml:space="preserve">5001021 - ANZ OA ING GLOBAL SHARES TRUST (BADGED)           </v>
          </cell>
        </row>
        <row r="342">
          <cell r="Y342" t="str">
            <v xml:space="preserve">5000021 - ING GLOBAL SHARES TRUST                           </v>
          </cell>
        </row>
        <row r="343">
          <cell r="Y343" t="str">
            <v>5000179 - Monthly Income Trust</v>
          </cell>
        </row>
        <row r="344">
          <cell r="Y344" t="str">
            <v xml:space="preserve">  -  </v>
          </cell>
        </row>
        <row r="345">
          <cell r="Y345" t="str">
            <v>5000187 - Income Plus Trust</v>
          </cell>
        </row>
        <row r="346">
          <cell r="Y346" t="str">
            <v>5000187 - Income Plus Trust</v>
          </cell>
        </row>
        <row r="347">
          <cell r="Y347" t="str">
            <v>5000181 - Heine Property Securities trust</v>
          </cell>
        </row>
        <row r="348">
          <cell r="Y348" t="str">
            <v xml:space="preserve">5000041 - ING GLOBAL EMERGING MARKETS SHARE TRUST           </v>
          </cell>
        </row>
        <row r="349">
          <cell r="Y349" t="str">
            <v xml:space="preserve">5001043 - ANZ OA ZURICH INTERNATIONAL SHARES TRUST (BADGED) </v>
          </cell>
        </row>
        <row r="350">
          <cell r="Y350" t="str">
            <v xml:space="preserve">5000043 - ZURICH INTERNATIONAL SHARES TRUST                 </v>
          </cell>
        </row>
        <row r="351">
          <cell r="Y351" t="str">
            <v xml:space="preserve">5001045 - ANZ OA MFS GLOBAL EQUITY TRUST (BADGED)           </v>
          </cell>
        </row>
        <row r="352">
          <cell r="Y352" t="str">
            <v xml:space="preserve">5000045 - MFS GLOBAL EQUITY TRUST                           </v>
          </cell>
        </row>
        <row r="353">
          <cell r="Y353" t="str">
            <v xml:space="preserve">5001047 - ANZ OA ING GLOBAL HIGH DIVIDEND TRUST (BADGED)    </v>
          </cell>
        </row>
        <row r="354">
          <cell r="Y354" t="str">
            <v xml:space="preserve">5000047 - ING GLOBAL HIGH DIVIDEND TRUST                    </v>
          </cell>
        </row>
        <row r="355">
          <cell r="Y355" t="str">
            <v xml:space="preserve">5000049 - ING GLOBAL SECTOR TRUST                           </v>
          </cell>
        </row>
        <row r="356">
          <cell r="Y356" t="str">
            <v>5702007 - Optimix Enhanced Cash Trust - EF</v>
          </cell>
        </row>
        <row r="357">
          <cell r="Y357" t="str">
            <v>5700007 - Optimix Enhanced Cash Trust - EF</v>
          </cell>
        </row>
        <row r="358">
          <cell r="Y358" t="str">
            <v>5800026 - Optimix Wholesale Enhanced Cash Trust</v>
          </cell>
        </row>
        <row r="359">
          <cell r="Y359" t="str">
            <v>5702009 - Optimix Australian Share Trust - EF</v>
          </cell>
        </row>
        <row r="360">
          <cell r="Y360" t="str">
            <v>5700009 - Optimix Australian Share Trust - EF</v>
          </cell>
        </row>
        <row r="361">
          <cell r="Y361" t="str">
            <v>5800022 - Optimix Wholesale Australian Share Trust</v>
          </cell>
        </row>
        <row r="362">
          <cell r="Y362" t="str">
            <v xml:space="preserve">5702011 - OPTIMIX GLOBAL SHARES                             </v>
          </cell>
        </row>
        <row r="363">
          <cell r="Y363" t="str">
            <v xml:space="preserve">5700011 - OPTIMIX GLOBAL SHARE TRUST                        </v>
          </cell>
        </row>
        <row r="364">
          <cell r="Y364" t="str">
            <v>5800014 - Optimix Wholesale Global Share Trust</v>
          </cell>
        </row>
        <row r="365">
          <cell r="Y365" t="str">
            <v>5702013 - Optimix Aust. Prop. Sec. Trust - EF</v>
          </cell>
        </row>
        <row r="366">
          <cell r="Y366" t="str">
            <v>5700013 - Optimix Aust. Prop. Sec. Trust - EF</v>
          </cell>
        </row>
        <row r="367">
          <cell r="Y367" t="str">
            <v>5800024 - Optimix W'sale Property Securities Trust</v>
          </cell>
        </row>
        <row r="368">
          <cell r="Y368" t="str">
            <v xml:space="preserve">5702015 - OPTIMIX CONSERVATIVE TRUST                        </v>
          </cell>
        </row>
        <row r="369">
          <cell r="Y369" t="str">
            <v xml:space="preserve">5700015 - OPTIMIX CONSERVATIVE TRUST                        </v>
          </cell>
        </row>
        <row r="370">
          <cell r="Y370" t="str">
            <v>5800006 - Optimix Wholesale Capital Stable Trust</v>
          </cell>
        </row>
        <row r="371">
          <cell r="Y371" t="str">
            <v xml:space="preserve">5702017 - ANZ OA OPTIMIX BALANCED TRUST                     </v>
          </cell>
        </row>
        <row r="372">
          <cell r="Y372" t="str">
            <v xml:space="preserve">5704017 - OPTIMIX BALANCED                                  </v>
          </cell>
        </row>
        <row r="373">
          <cell r="Y373" t="str">
            <v xml:space="preserve">5700017 - OPTIMIX BALANCED TRUST                            </v>
          </cell>
        </row>
        <row r="374">
          <cell r="Y374" t="str">
            <v>5800004 - Optimix Wholesale Balanced Trust</v>
          </cell>
        </row>
        <row r="375">
          <cell r="Y375" t="str">
            <v>5702019 - Optimix Growth Trust - EF</v>
          </cell>
        </row>
        <row r="376">
          <cell r="Y376" t="str">
            <v>5700019 - Optimix Growth Trust - EF</v>
          </cell>
        </row>
        <row r="377">
          <cell r="Y377" t="str">
            <v>5800008 - Optimix Wholesale Growth Trust</v>
          </cell>
        </row>
        <row r="378">
          <cell r="Y378" t="str">
            <v>5702021 - Optimix High Growth Trust - EF</v>
          </cell>
        </row>
        <row r="379">
          <cell r="Y379" t="str">
            <v>5700021 - Optimix High Growth Trust - EF</v>
          </cell>
        </row>
        <row r="380">
          <cell r="Y380" t="str">
            <v>5800002 - Optimix Wholesale High Growth Trust</v>
          </cell>
        </row>
        <row r="381">
          <cell r="Y381" t="str">
            <v>5000085 - High Growth Trust</v>
          </cell>
        </row>
        <row r="382">
          <cell r="Y382" t="str">
            <v>5001089 - ANZ OA VANGUARD INTERNATIONAL SHARES INDEX TRUST (</v>
          </cell>
        </row>
        <row r="383">
          <cell r="Y383" t="str">
            <v xml:space="preserve">5000089 - VANGUARD INTERNATIONAL SHARES INDEX TRUST         </v>
          </cell>
        </row>
        <row r="384">
          <cell r="Y384" t="str">
            <v xml:space="preserve">5000091 - COLONIAL FIRST STATE IMPUTATION TRUST             </v>
          </cell>
        </row>
        <row r="385">
          <cell r="Y385" t="str">
            <v>5001093 - ANZ OA COLONIAL FIRST STATE DIVERSIFIED TRUST (BAD</v>
          </cell>
        </row>
        <row r="386">
          <cell r="Y386" t="str">
            <v xml:space="preserve">5000093 - COLONIAL FIRST STATE DIVERSIFIED TRUST            </v>
          </cell>
        </row>
        <row r="387">
          <cell r="Y387" t="str">
            <v xml:space="preserve">5000095 - MERRILL LYNCH BALANCED TRUST                      </v>
          </cell>
        </row>
        <row r="388">
          <cell r="Y388" t="str">
            <v xml:space="preserve">5000097 - PERPETUAL AUSTRALIAN SHARES TRUST                 </v>
          </cell>
        </row>
        <row r="389">
          <cell r="Y389" t="str">
            <v xml:space="preserve">5000099 - PERPETUAL INTERNATIONAL SHARES TRUST              </v>
          </cell>
        </row>
        <row r="390">
          <cell r="Y390" t="str">
            <v xml:space="preserve">5001101 - ANZ OA UBS BALANCED TRUST (BADGED)                </v>
          </cell>
        </row>
        <row r="391">
          <cell r="Y391" t="str">
            <v xml:space="preserve">5000101 - UBS BALANCED TRUST                                </v>
          </cell>
        </row>
        <row r="392">
          <cell r="Y392" t="str">
            <v xml:space="preserve">5000103 - CREDIT SUISSE INTERNATIONAL SHARES TRUST          </v>
          </cell>
        </row>
        <row r="393">
          <cell r="Y393" t="str">
            <v xml:space="preserve">5000107 - AMP CAPITAL EQUITY TRUST                          </v>
          </cell>
        </row>
        <row r="394">
          <cell r="Y394" t="str">
            <v xml:space="preserve">5000109 - AXA GLOBAL EQUITY VALUE TRUST                     </v>
          </cell>
        </row>
        <row r="395">
          <cell r="Y395" t="str">
            <v>5000111 - ING Cash Trust</v>
          </cell>
        </row>
        <row r="396">
          <cell r="Y396" t="str">
            <v>5702025 - Optimix Global Smaller Comp S/T-EF</v>
          </cell>
        </row>
        <row r="397">
          <cell r="Y397" t="str">
            <v>5700025 - Optimix Global Smaller Comp S/T-EF</v>
          </cell>
        </row>
        <row r="398">
          <cell r="Y398" t="str">
            <v>5800028 - Optimix W'sale Global Small Comp S/Trust</v>
          </cell>
        </row>
        <row r="399">
          <cell r="Y399" t="str">
            <v>5000119 - ING Optimix Global Smaller Companies Share Trust</v>
          </cell>
        </row>
        <row r="400">
          <cell r="Y400" t="str">
            <v>5702029 - Optimix Aust Fixed Int Trust – EF</v>
          </cell>
        </row>
        <row r="401">
          <cell r="Y401" t="str">
            <v>5700029 - Optimix Aust Fixed Int Trust – EF</v>
          </cell>
        </row>
        <row r="402">
          <cell r="Y402" t="str">
            <v>5800012 - Optimix W'sale Aust Fixed Interest Trust</v>
          </cell>
        </row>
        <row r="403">
          <cell r="Y403" t="str">
            <v>5800016 - Optimix W'sale International F/Int Trust</v>
          </cell>
        </row>
        <row r="404">
          <cell r="Y404" t="str">
            <v>5800020 - Optimix W'sale Inflation Lkd Bonds Trust</v>
          </cell>
        </row>
        <row r="405">
          <cell r="Y405" t="str">
            <v>5702027 - Optimix Moderate Trust – EF</v>
          </cell>
        </row>
        <row r="406">
          <cell r="Y406" t="str">
            <v>5700027 - Optimix Moderate Trust – EF</v>
          </cell>
        </row>
        <row r="407">
          <cell r="Y407" t="str">
            <v>5800010 - Optimix Wholesale Moderate Trust</v>
          </cell>
        </row>
        <row r="408">
          <cell r="Y408" t="str">
            <v>5000139 - ING Diversified Fixed Interest Trust</v>
          </cell>
        </row>
        <row r="409">
          <cell r="Y409" t="str">
            <v>5000143 - ING Select Leaders Trust</v>
          </cell>
        </row>
        <row r="410">
          <cell r="Y410" t="str">
            <v xml:space="preserve">5001145 - ANZ OA - ING DIVERSIFIED HIGH YIELD TRUST         </v>
          </cell>
        </row>
        <row r="411">
          <cell r="Y411" t="str">
            <v>5000145 - ING Diversified High Yield Trust</v>
          </cell>
        </row>
        <row r="412">
          <cell r="Y412" t="str">
            <v>5000151 - ING Schroder Australian Equity Trust</v>
          </cell>
        </row>
        <row r="413">
          <cell r="Y413" t="str">
            <v>5000153 - ING Investors Mutual Australian Share Trust</v>
          </cell>
        </row>
        <row r="414">
          <cell r="Y414" t="str">
            <v xml:space="preserve">5000155 - Barclays International Shares Trust               </v>
          </cell>
        </row>
        <row r="415">
          <cell r="Y415" t="str">
            <v xml:space="preserve">5001157 - ANZ OA PLATINUM INTERNATIONAL TRUST (BADGED)      </v>
          </cell>
        </row>
        <row r="416">
          <cell r="Y416" t="str">
            <v xml:space="preserve">5000157 - PLATINUM INTERNATIONAL TRUST                      </v>
          </cell>
        </row>
        <row r="417">
          <cell r="Y417" t="str">
            <v>5001159 - ANZ OA PERPETUAL CONSERVATIVE GROWTH TRUST (BADGED</v>
          </cell>
        </row>
        <row r="418">
          <cell r="Y418" t="str">
            <v xml:space="preserve">5000159 - PERPETUAL CONSERVATIVE GROWTH TRUST               </v>
          </cell>
        </row>
        <row r="419">
          <cell r="Y419" t="str">
            <v xml:space="preserve">5001161 - ANZ OA PERPETUAL BALANCED GROWTH TRUST (BADGED)   </v>
          </cell>
        </row>
        <row r="420">
          <cell r="Y420" t="str">
            <v xml:space="preserve">5000161 - PERPETUAL BALANCED GROWTH TRUST                   </v>
          </cell>
        </row>
        <row r="421">
          <cell r="Y421" t="str">
            <v xml:space="preserve">5001163 - ANZ OA SCHRODER BALANCED TRUST (BADGED)           </v>
          </cell>
        </row>
        <row r="422">
          <cell r="Y422" t="str">
            <v xml:space="preserve">5000163 - SCHRODERS BALANCED TRUST                          </v>
          </cell>
        </row>
        <row r="423">
          <cell r="Y423" t="str">
            <v xml:space="preserve">5001165 - ANZ OA UBS DEFENSIVE TRUST (BADGED)               </v>
          </cell>
        </row>
        <row r="424">
          <cell r="Y424" t="str">
            <v xml:space="preserve">5000165 - UBS DEFENSIVE TRUST                               </v>
          </cell>
        </row>
        <row r="425">
          <cell r="Y425" t="str">
            <v>5001155 - ANZ OA BARCLAYS GLOBAL INVESTORS DIVERSIFIED GROWT</v>
          </cell>
        </row>
        <row r="426">
          <cell r="Y426" t="str">
            <v xml:space="preserve">5000171 - CREDIT SUISSE PROPERTY TRUST                      </v>
          </cell>
        </row>
        <row r="427">
          <cell r="Y427" t="str">
            <v xml:space="preserve">5000135 - ING CAPITAL STABLE                                </v>
          </cell>
        </row>
        <row r="428">
          <cell r="Y428" t="str">
            <v xml:space="preserve">5000137 - ING MANAGED GROWTH                                </v>
          </cell>
        </row>
        <row r="429">
          <cell r="Y429" t="str">
            <v xml:space="preserve">5000141 - ING SUSTAINABLE INVESTMENTS - AUST SHARES         </v>
          </cell>
        </row>
        <row r="430">
          <cell r="Y430" t="str">
            <v xml:space="preserve">5001207 - ANZ OA AMP CAPITAL ENHANCED YIELD TRUST (BADGED)  </v>
          </cell>
        </row>
        <row r="431">
          <cell r="Y431" t="str">
            <v xml:space="preserve">5000207 - AMP CAPITAL ENHANCED YIELD TRUST                  </v>
          </cell>
        </row>
        <row r="432">
          <cell r="Y432" t="str">
            <v>5001209 - ANZ OA AUSBIL AUSTRALIAN EMERGING LEADERS TRUST (B</v>
          </cell>
        </row>
        <row r="433">
          <cell r="Y433" t="str">
            <v xml:space="preserve">5000209 - AUSBIL AUSTRALIAN EMERGING LEADERS TRUST          </v>
          </cell>
        </row>
        <row r="434">
          <cell r="Y434" t="str">
            <v xml:space="preserve">5001211 - ANZ OA AXA AUSTRALIAN PROPERTY TRUST (BADGED)     </v>
          </cell>
        </row>
        <row r="435">
          <cell r="Y435" t="str">
            <v xml:space="preserve">5000211 - AXA AUSTRALIAN PROPERTY TRUST                     </v>
          </cell>
        </row>
        <row r="436">
          <cell r="Y436" t="str">
            <v>5001213 - ANZ OA COLONIAL FIRST STATE GLOBAL CREDIT INCOME T</v>
          </cell>
        </row>
        <row r="437">
          <cell r="Y437" t="str">
            <v xml:space="preserve">5000213 - COLONIAL FIRST STATE GLOBAL CREDIT INCOME TRUST   </v>
          </cell>
        </row>
        <row r="438">
          <cell r="Y438" t="str">
            <v>5001215 - ANZ OA CREDIT SUISSE SYNDICATED LOAN TRUST (BADGED</v>
          </cell>
        </row>
        <row r="439">
          <cell r="Y439" t="str">
            <v>5000215 - Credit Suisse Syndicated</v>
          </cell>
        </row>
        <row r="440">
          <cell r="Y440" t="str">
            <v>5000189 - BGI Australian Shares</v>
          </cell>
        </row>
        <row r="441">
          <cell r="Y441" t="str">
            <v xml:space="preserve">5001191 - ANZ OA BT Smaller Companies Trust                 </v>
          </cell>
        </row>
        <row r="442">
          <cell r="Y442" t="str">
            <v xml:space="preserve">5000191 - BT Smaller Companies Trust                        </v>
          </cell>
        </row>
        <row r="443">
          <cell r="Y443" t="str">
            <v xml:space="preserve">5001205 - ANZ OA IOOF/PERENNIAL VALUE SHARES TRUST (BADGED) </v>
          </cell>
        </row>
        <row r="444">
          <cell r="Y444" t="str">
            <v xml:space="preserve">5000205 - IOOF PERENNIAL VALUE SHARES TRUST                 </v>
          </cell>
        </row>
        <row r="445">
          <cell r="Y445" t="str">
            <v xml:space="preserve">5001217 - ANZ OA CHALLENGER HOWARD MORTGAGE TRUST (BADGED)  </v>
          </cell>
        </row>
        <row r="446">
          <cell r="Y446" t="str">
            <v xml:space="preserve">5000217 - CHALLENGER HOWARD MORTGAGE TRUST                  </v>
          </cell>
        </row>
        <row r="447">
          <cell r="Y447" t="str">
            <v>5100001 - ING AJ Mortgage Fund</v>
          </cell>
        </row>
        <row r="448">
          <cell r="Y448" t="str">
            <v>5000015 - ING Mortgage Trust #2</v>
          </cell>
        </row>
        <row r="449">
          <cell r="Y449" t="str">
            <v>5000185 - Mortgage Pool</v>
          </cell>
        </row>
        <row r="450">
          <cell r="Y450" t="str">
            <v>5001219 - ANZ OA MERRILL LYNCH MONTHLY INCOME FUND TRUST (BA</v>
          </cell>
        </row>
        <row r="451">
          <cell r="Y451" t="str">
            <v xml:space="preserve">5000219 - MERRILL LYNCH MONTHLY INCOME TRUST                </v>
          </cell>
        </row>
        <row r="452">
          <cell r="Y452" t="str">
            <v>5002231 - OptiMix Glb Emrg Mrkts Sh Trst EF</v>
          </cell>
        </row>
        <row r="453">
          <cell r="Y453" t="str">
            <v>5004231 - OptiMix Glb Emrg Mrkts Sh Trst EF</v>
          </cell>
        </row>
        <row r="454">
          <cell r="Y454" t="str">
            <v>5000231 - OptiMix Glb Emrg Mrkts Sh Trst EF</v>
          </cell>
        </row>
        <row r="455">
          <cell r="Y455" t="str">
            <v>5001233 - GSJBW Income Plus Trust EF</v>
          </cell>
        </row>
        <row r="456">
          <cell r="Y456" t="str">
            <v>5000233 - GSJBW Income Plus Trust EF</v>
          </cell>
        </row>
        <row r="457">
          <cell r="Y457" t="str">
            <v>5001221 - Vanguard Property Securit</v>
          </cell>
        </row>
        <row r="458">
          <cell r="Y458" t="str">
            <v>5000221 - Vanguard Property Securit</v>
          </cell>
        </row>
        <row r="459">
          <cell r="Y459" t="str">
            <v>5001235 - Challenger Aus Share Inc Trst EF</v>
          </cell>
        </row>
        <row r="460">
          <cell r="Y460" t="str">
            <v>5000235 - Challenger Aus Share Inc Trst EF</v>
          </cell>
        </row>
        <row r="461">
          <cell r="Y461" t="str">
            <v>5001238 - ANZ Flexible Term Deposit EF</v>
          </cell>
        </row>
        <row r="462">
          <cell r="Y462" t="str">
            <v>5000238 - ANZ Flexible Term Deposit EF</v>
          </cell>
        </row>
        <row r="463">
          <cell r="Y463" t="str">
            <v>5001239 - AMP Cap Resp Intl Share Trust EF</v>
          </cell>
        </row>
        <row r="464">
          <cell r="Y464" t="str">
            <v>5000239 - AMP Cap Resp Intl Share Trust EF</v>
          </cell>
        </row>
        <row r="465">
          <cell r="Y465" t="str">
            <v xml:space="preserve">5702031 - ANZ OA OPTIMIX GEARED AUSTRALIAN SHARES - TRUST   </v>
          </cell>
        </row>
        <row r="466">
          <cell r="Y466" t="str">
            <v xml:space="preserve">5704031 - ING OA OPTIMIX GEARED AUSTRALIAN SHARES - TRUST   </v>
          </cell>
        </row>
        <row r="467">
          <cell r="Y467" t="str">
            <v xml:space="preserve">5700031 - OPTIMIX GEARED AUSTRALIAN SHARES TRUST            </v>
          </cell>
        </row>
        <row r="468">
          <cell r="Y468" t="str">
            <v xml:space="preserve">5000223 - OA - ING SGAM PROTECTED ALTERNATIVES TRUST        </v>
          </cell>
        </row>
        <row r="469">
          <cell r="Y469" t="str">
            <v xml:space="preserve">5001225 - ANZ OA ING PROTECTED GROWTH TRUST                 </v>
          </cell>
        </row>
        <row r="470">
          <cell r="Y470" t="str">
            <v xml:space="preserve">5000225 - ING PROTECTED GROWTH TRUST                        </v>
          </cell>
        </row>
        <row r="471">
          <cell r="Y471" t="str">
            <v xml:space="preserve">5001227 - ANZ OA ING GLOBAL PROPERTY SECURITIES TRUST       </v>
          </cell>
        </row>
        <row r="472">
          <cell r="Y472" t="str">
            <v xml:space="preserve">5000227 - ING GLOBAL PROPERTY SECURITIES                    </v>
          </cell>
        </row>
        <row r="473">
          <cell r="Y473" t="str">
            <v xml:space="preserve">5001229 - ANZ OA MERRILL LYNCH ASSET ALLOCATION ALPHA TRUST </v>
          </cell>
        </row>
        <row r="474">
          <cell r="Y474" t="str">
            <v xml:space="preserve">5000229 - MERRILL LYNCH ASSET ALLOCATION ALPHA              </v>
          </cell>
        </row>
        <row r="475">
          <cell r="Y475" t="str">
            <v>5001241 - AMP Cap Resp Aus Share Trust EF</v>
          </cell>
        </row>
        <row r="476">
          <cell r="Y476" t="str">
            <v>5000241 - AMP Cap Resp Aus Share Trust EF</v>
          </cell>
        </row>
        <row r="477">
          <cell r="Y477" t="str">
            <v>5100012 - ING Wsale Australian</v>
          </cell>
        </row>
        <row r="478">
          <cell r="Y478" t="str">
            <v>5100014 - ING Wholesale Property Securities Trust</v>
          </cell>
        </row>
        <row r="479">
          <cell r="Y479" t="str">
            <v>5100016 - ING Wholesale Balanced Fund</v>
          </cell>
        </row>
        <row r="480">
          <cell r="Y480" t="str">
            <v>5000019 - ING Wholesale Emerging Trust</v>
          </cell>
        </row>
        <row r="481">
          <cell r="Y481" t="str">
            <v>5000007 - ING Wholesale Fixed Interest Trust</v>
          </cell>
        </row>
        <row r="482">
          <cell r="Y482" t="str">
            <v>5000027 - ING Wholesale Managed Growth Trust</v>
          </cell>
        </row>
        <row r="483">
          <cell r="Y483" t="str">
            <v xml:space="preserve">5000027 - ING WHOLESALE CAPITAL PROTECTED GROWTH TRUST      </v>
          </cell>
        </row>
        <row r="484">
          <cell r="Y484" t="str">
            <v xml:space="preserve">5000029 - ING WHOLESALE CAPITAL STABLE TRUST                </v>
          </cell>
        </row>
        <row r="485">
          <cell r="Y485" t="str">
            <v xml:space="preserve">5000056 - ING WHOLESALE GLOBAL EMERGING MARKETS             </v>
          </cell>
        </row>
        <row r="486">
          <cell r="Y486" t="str">
            <v>5000058 - ING Wholesale New Japanese Share Trust</v>
          </cell>
        </row>
        <row r="487">
          <cell r="Y487" t="str">
            <v>5000060 - ING Wholesale European Share Trust</v>
          </cell>
        </row>
        <row r="488">
          <cell r="Y488" t="str">
            <v>5000062 - ING Wholesale Global IT Trust</v>
          </cell>
        </row>
        <row r="489">
          <cell r="Y489" t="str">
            <v xml:space="preserve">5000064 - ING WHOLESALE GLOBAL SECTOR TRUST                 </v>
          </cell>
        </row>
        <row r="490">
          <cell r="Y490" t="str">
            <v xml:space="preserve">5000084 - SUSTAINABLE INVESTMENTS W'SALE GLOBAL SHARE TRUST </v>
          </cell>
        </row>
        <row r="491">
          <cell r="Y491" t="str">
            <v xml:space="preserve">5000082 - SUSTAINABLE INVESTMENTS W'SALE AUST SHARE TRUST   </v>
          </cell>
        </row>
        <row r="492">
          <cell r="Y492" t="str">
            <v xml:space="preserve">5100020 - ING WHOLESALE HIGH GROWTH TRUST                   </v>
          </cell>
        </row>
        <row r="493">
          <cell r="Y493" t="str">
            <v xml:space="preserve">5100022 - ING WHOLESALE INTERNATIONAL SHARE TRUST           </v>
          </cell>
        </row>
        <row r="494">
          <cell r="Y494" t="str">
            <v xml:space="preserve">5100024 - ING WHOLESALE BLUE CHIP IMPUTATION TRUST          </v>
          </cell>
        </row>
        <row r="495">
          <cell r="Y495" t="str">
            <v xml:space="preserve">5100026 - ING WHOLESALE ENHANCED CASH TRUST                 </v>
          </cell>
        </row>
        <row r="496">
          <cell r="Y496" t="str">
            <v>5100026 - ING WHOLESALE ENHANCED CASH TRUSTS AGED CARE UNITS</v>
          </cell>
        </row>
        <row r="497">
          <cell r="Y497" t="str">
            <v xml:space="preserve">5000174 - ING W'SALE ABSOLUTE RETURN TRUST - AUST SHARES    </v>
          </cell>
        </row>
        <row r="498">
          <cell r="Y498" t="str">
            <v>5800030 - Optimix Wsale Geared Aust Shrs NEF</v>
          </cell>
        </row>
        <row r="499">
          <cell r="Y499" t="str">
            <v>5800032 - Optimix Wsale Global Emerging NEF</v>
          </cell>
        </row>
        <row r="500">
          <cell r="Y500" t="str">
            <v>5800034 - Optimix Wsale Global Infl Linked Bond</v>
          </cell>
        </row>
        <row r="501">
          <cell r="Y501" t="str">
            <v xml:space="preserve">5100072 - ING WHOLESALE GLOBAL PROPERTY SECURITIES TRUST    </v>
          </cell>
        </row>
        <row r="502">
          <cell r="Y502" t="str">
            <v xml:space="preserve">5100074 - ING WHOLESALE PROTECTED GROWTH TRUST              </v>
          </cell>
        </row>
        <row r="503">
          <cell r="Y503" t="str">
            <v>5800036 - Optimix Wsale Global Property</v>
          </cell>
        </row>
        <row r="504">
          <cell r="Y504" t="str">
            <v>5100068 - ING Diversified High Yield Pool</v>
          </cell>
        </row>
        <row r="505">
          <cell r="Y505" t="str">
            <v xml:space="preserve">5100068 - ING Diversified High Yield </v>
          </cell>
        </row>
        <row r="506">
          <cell r="Y506" t="str">
            <v>5901003 - ANZ OA ING Blue Chip Imputation Tr</v>
          </cell>
        </row>
        <row r="507">
          <cell r="Y507" t="str">
            <v>5901003 - ANZ OA ING Blue Chip Imputation Tr</v>
          </cell>
        </row>
        <row r="508">
          <cell r="Y508" t="str">
            <v>5901004 - ANZ Master Trust Imputation</v>
          </cell>
        </row>
        <row r="509">
          <cell r="Y509" t="str">
            <v>5901005 - ANZ OA ING Managed Growth Trust</v>
          </cell>
        </row>
        <row r="510">
          <cell r="Y510" t="str">
            <v>5901005 - ANZ OA ING Managed Growth Trust</v>
          </cell>
        </row>
        <row r="511">
          <cell r="Y511" t="str">
            <v>5901006 - ANZ OA ING Balanced Trust</v>
          </cell>
        </row>
        <row r="512">
          <cell r="Y512" t="str">
            <v>5901006 - ANZ OA ING Balanced Trust</v>
          </cell>
        </row>
        <row r="513">
          <cell r="Y513" t="str">
            <v>5901007 - ANZ OA ING Conservative Trust</v>
          </cell>
        </row>
        <row r="514">
          <cell r="Y514" t="str">
            <v>5901008 - ANZ OA ING Income Trust</v>
          </cell>
        </row>
        <row r="515">
          <cell r="Y515" t="str">
            <v>5901009 - ANZ Property Securities Trust</v>
          </cell>
        </row>
        <row r="516">
          <cell r="Y516" t="str">
            <v>5901010 - ANZ OA ING Australian Share Trust</v>
          </cell>
        </row>
        <row r="517">
          <cell r="Y517" t="str">
            <v>5901011 - ANZ Resources Trust</v>
          </cell>
        </row>
        <row r="518">
          <cell r="Y518" t="str">
            <v>5901012 - ANZ OA ING Diversified F/Int Trust</v>
          </cell>
        </row>
        <row r="519">
          <cell r="Y519" t="str">
            <v>5901013 - ANZ Wealth Accumulator Trust</v>
          </cell>
        </row>
        <row r="520">
          <cell r="Y520" t="str">
            <v>5901014 - ANZ OA ING Global Sector Trust</v>
          </cell>
        </row>
        <row r="521">
          <cell r="Y521" t="str">
            <v>5901015 - ANZ Aust. Bond Fund Trust</v>
          </cell>
        </row>
        <row r="522">
          <cell r="Y522" t="str">
            <v>5901016 - ANZ Master Trust Equity #1A</v>
          </cell>
        </row>
        <row r="523">
          <cell r="Y523" t="str">
            <v>5901017 - ANZ Master Trust Fixed Interest</v>
          </cell>
        </row>
        <row r="524">
          <cell r="Y524" t="str">
            <v>5901018 - ANZ  Australian Share Index Fund</v>
          </cell>
        </row>
        <row r="525">
          <cell r="Y525" t="str">
            <v>5901019 - AIF Australian Equities Index Fund</v>
          </cell>
        </row>
        <row r="526">
          <cell r="Y526" t="str">
            <v>5901020 - AIF Internat'al Equities Index Fund</v>
          </cell>
        </row>
        <row r="527">
          <cell r="Y527" t="str">
            <v>5901021 - AIF Balanced Index Fund</v>
          </cell>
        </row>
        <row r="528">
          <cell r="Y528" t="str">
            <v>5901107 - ANZ OA ING Active Growth Trust</v>
          </cell>
        </row>
        <row r="529">
          <cell r="Y529" t="str">
            <v xml:space="preserve">5901126 - ANZ OA BGI Australian Shares Trust                </v>
          </cell>
        </row>
        <row r="530">
          <cell r="Y530" t="str">
            <v>5901134 - ANZ OA AXA Global Equity Value Tr</v>
          </cell>
        </row>
        <row r="531">
          <cell r="Y531" t="str">
            <v>5901108 - ANZ OA ING Cash Trust</v>
          </cell>
        </row>
        <row r="532">
          <cell r="Y532" t="str">
            <v>5901132 - ANZ OA Colonial First State Imput'n</v>
          </cell>
        </row>
        <row r="533">
          <cell r="Y533" t="str">
            <v>5901133 - ANZ OA Credit Suisse Intern't Share</v>
          </cell>
        </row>
        <row r="534">
          <cell r="Y534" t="str">
            <v>5901127 - ANZ OA Perpetual Intern't Share Tr</v>
          </cell>
        </row>
        <row r="535">
          <cell r="Y535" t="str">
            <v xml:space="preserve">5901115 - ANZ OA ING GLOBAL EMERGING MARKETS SHARE TRUST    </v>
          </cell>
        </row>
        <row r="536">
          <cell r="Y536" t="str">
            <v>5901104 - ANZ OA ING High Growth Trust</v>
          </cell>
        </row>
        <row r="537">
          <cell r="Y537" t="str">
            <v>5901105 - ANZ OA ING Income Plus Trust</v>
          </cell>
        </row>
        <row r="538">
          <cell r="Y538" t="str">
            <v>5901105 - ANZ OA ING Income Plus Trust</v>
          </cell>
        </row>
        <row r="539">
          <cell r="Y539" t="str">
            <v>5901131 - ANZ OA Perpetual Aust Share Trust</v>
          </cell>
        </row>
        <row r="540">
          <cell r="Y540" t="str">
            <v>5901106 - ANZ OA ING Tax Effective Income Tr</v>
          </cell>
        </row>
        <row r="541">
          <cell r="Y541" t="str">
            <v>5901128 - ANZ OA UBS Diversified Fixed Income</v>
          </cell>
        </row>
        <row r="542">
          <cell r="Y542" t="str">
            <v>5901109 - ANZ OA ING Mortgage Trust</v>
          </cell>
        </row>
        <row r="543">
          <cell r="Y543" t="str">
            <v xml:space="preserve">5901053 - ANZ WHOLESALE MORTGAGE FUND - 1                   </v>
          </cell>
        </row>
        <row r="544">
          <cell r="Y544" t="str">
            <v xml:space="preserve">5901053 - ANZ WHOLESALE MORTGAGE FUND - 2                   </v>
          </cell>
        </row>
        <row r="545">
          <cell r="Y545" t="str">
            <v>5901114 - ANZ OA ING Sustainable Invest's</v>
          </cell>
        </row>
        <row r="546">
          <cell r="Y546" t="str">
            <v>5901129 - ANZ OA Credit Suisse Property Trust</v>
          </cell>
        </row>
        <row r="547">
          <cell r="Y547" t="str">
            <v>5901130 - ANZ OA Schroder Aust Equity Trust</v>
          </cell>
        </row>
        <row r="548">
          <cell r="Y548" t="str">
            <v>5901135 - ANZ OA Investors Mutual Aust Share</v>
          </cell>
        </row>
        <row r="549">
          <cell r="Y549" t="str">
            <v>5901136 - ANZ OA Barclays International Share</v>
          </cell>
        </row>
        <row r="550">
          <cell r="Y550" t="str">
            <v>5901137 - ANZ OA Vanguard Aust Shares Index</v>
          </cell>
        </row>
        <row r="551">
          <cell r="Y551" t="str">
            <v>5906137 - ANZ OA Vanguard Aust Shares Index</v>
          </cell>
        </row>
        <row r="552">
          <cell r="Y552" t="str">
            <v>5901138 - ANZ OA Vangrd Intern't Shrs Index</v>
          </cell>
        </row>
        <row r="553">
          <cell r="Y553" t="str">
            <v>5906138 - ANZ OA Vangrd Intern't Shrs Index</v>
          </cell>
        </row>
        <row r="554">
          <cell r="Y554" t="str">
            <v>5901116 - ANZ OA Optimix Enhanced Cash Trust</v>
          </cell>
        </row>
        <row r="555">
          <cell r="Y555" t="str">
            <v>5901117 - ANZ OA Opt'x Global Small Co. Share</v>
          </cell>
        </row>
        <row r="556">
          <cell r="Y556" t="str">
            <v>5901118 - ANZ OA Optimix Moderate Trust</v>
          </cell>
        </row>
        <row r="557">
          <cell r="Y557" t="str">
            <v>5901119 - ANZ OA Optimix Conservative</v>
          </cell>
        </row>
        <row r="558">
          <cell r="Y558" t="str">
            <v>5901120 - ANZ OA Optimix Growth Trust</v>
          </cell>
        </row>
        <row r="559">
          <cell r="Y559" t="str">
            <v>5901121 - ANZ OA Optimix High Growth Trust</v>
          </cell>
        </row>
        <row r="560">
          <cell r="Y560" t="str">
            <v>5901122 - ANZ OA Optimix Aust F/Int Trus</v>
          </cell>
        </row>
        <row r="561">
          <cell r="Y561" t="str">
            <v>5901123 - ANZ OA Optimix Australian Share Tr</v>
          </cell>
        </row>
        <row r="562">
          <cell r="Y562" t="str">
            <v>5901124 - ANZ OA Optimix Aust Prop Securities</v>
          </cell>
        </row>
        <row r="563">
          <cell r="Y563" t="str">
            <v>5901125 - ANZ OA Optimix Global Share Trust</v>
          </cell>
        </row>
        <row r="564">
          <cell r="Y564" t="str">
            <v>5901100 - ANZ OA ING Property Securities Tr</v>
          </cell>
        </row>
        <row r="565">
          <cell r="Y565" t="str">
            <v>5911001 - ANZ Wholesale Conversative Trust</v>
          </cell>
        </row>
        <row r="566">
          <cell r="Y566" t="str">
            <v>5911002 - ANZ Wholesale Balanced Trust</v>
          </cell>
        </row>
        <row r="567">
          <cell r="Y567" t="str">
            <v>5911003 - ANZ Wholesale Growth Trust</v>
          </cell>
        </row>
        <row r="568">
          <cell r="Y568" t="str">
            <v>5911004 - ANZ Wholesale Income Trust</v>
          </cell>
        </row>
        <row r="569">
          <cell r="Y569" t="str">
            <v>5911005 - ANZ Wholesale Australian Shares Tr</v>
          </cell>
        </row>
        <row r="570">
          <cell r="Y570" t="str">
            <v>5911006 - ANZ W'sale Australian Imputation Tr</v>
          </cell>
        </row>
        <row r="571">
          <cell r="Y571" t="str">
            <v xml:space="preserve">5911007 - ING WHOLESALE SELECT LEADERS TRUST                </v>
          </cell>
        </row>
        <row r="572">
          <cell r="Y572" t="str">
            <v>5911008 - ANZ W'sale Diversified F/Int Trus</v>
          </cell>
        </row>
        <row r="573">
          <cell r="Y573" t="str">
            <v>5911009 - ANZ W'sale Property Securities Tr</v>
          </cell>
        </row>
        <row r="574">
          <cell r="Y574" t="str">
            <v>5911012 - Cash Plus Fund</v>
          </cell>
        </row>
        <row r="575">
          <cell r="Y575" t="str">
            <v>5911062 - ANZ Global Technology Fund</v>
          </cell>
        </row>
        <row r="576">
          <cell r="Y576" t="str">
            <v>5911062 - ANZ Global Technology Fund</v>
          </cell>
        </row>
        <row r="577">
          <cell r="Y577" t="str">
            <v>5200050 - Optimix Portfolio One</v>
          </cell>
        </row>
        <row r="578">
          <cell r="Y578" t="str">
            <v>5200070 - Life Recharge</v>
          </cell>
        </row>
        <row r="579">
          <cell r="Y579" t="str">
            <v>5100002 - 0</v>
          </cell>
        </row>
        <row r="580">
          <cell r="Y580" t="str">
            <v>5911014 - 0</v>
          </cell>
        </row>
        <row r="581">
          <cell r="Y581" t="str">
            <v>5911021 - 0</v>
          </cell>
        </row>
        <row r="582">
          <cell r="Y582" t="str">
            <v>5100002 - 0</v>
          </cell>
        </row>
        <row r="583">
          <cell r="Y583" t="str">
            <v>5000243 - ING OA Investment BT Core Australian Share Fund</v>
          </cell>
        </row>
        <row r="584">
          <cell r="Y584" t="str">
            <v>5001243 - ANZ OA Investment BT Core Australian Share Fund</v>
          </cell>
        </row>
        <row r="585">
          <cell r="Y585" t="str">
            <v>5000245 - ING OA Investment Fidelity Australian Equity Fund</v>
          </cell>
        </row>
        <row r="586">
          <cell r="Y586" t="str">
            <v>5001245 - ANZ OA Investment Fidelity Australian Equity Fund</v>
          </cell>
        </row>
        <row r="587">
          <cell r="Y587" t="str">
            <v>5000247 - ING OA Investment Legg Mason Global Multi sector Bond Trust</v>
          </cell>
        </row>
        <row r="588">
          <cell r="Y588" t="str">
            <v>5001247 - ANZ OA Investment Legg Mason Global Multi sector Bond Trust</v>
          </cell>
        </row>
        <row r="589">
          <cell r="Y589" t="str">
            <v>5000249 - ING OA Investment Rare Infrastructure Value Fund</v>
          </cell>
        </row>
        <row r="590">
          <cell r="Y590" t="str">
            <v>5000251 - ING OA Investment T Rowe Price Global Equity Fund</v>
          </cell>
        </row>
        <row r="591">
          <cell r="Y591" t="str">
            <v>5001251 - ANZ OA Investment T Rowe Price Global Equity Fund</v>
          </cell>
        </row>
        <row r="592">
          <cell r="Y592" t="str">
            <v>5000253 - ING OA Investment Vanguard Index Diversified Bond Fund</v>
          </cell>
        </row>
        <row r="593">
          <cell r="Y593" t="str">
            <v>5001253 - ANZ OA Investment Vanguard Index Diversified Bond Fund</v>
          </cell>
        </row>
        <row r="594">
          <cell r="Y594" t="str">
            <v>5000255 - ING OA Investment Protected Growth Trust No. 2</v>
          </cell>
        </row>
        <row r="595">
          <cell r="Y595" t="str">
            <v>5100076 - ING Wholesale Protected Growth Fund No.2</v>
          </cell>
        </row>
        <row r="596">
          <cell r="Y596" t="str">
            <v>5001255 - ANZ OA Investment Protected Growth Trust No. 2</v>
          </cell>
        </row>
        <row r="597">
          <cell r="Y597" t="str">
            <v>0 - 0</v>
          </cell>
        </row>
        <row r="598">
          <cell r="Y598" t="str">
            <v>0 - 0</v>
          </cell>
        </row>
        <row r="599">
          <cell r="Y599" t="str">
            <v>0 - 0</v>
          </cell>
        </row>
        <row r="600">
          <cell r="Y600" t="str">
            <v>0 - 0</v>
          </cell>
        </row>
        <row r="601">
          <cell r="Y601" t="str">
            <v>0 - 0</v>
          </cell>
        </row>
        <row r="602">
          <cell r="Y602" t="str">
            <v>0 - 0</v>
          </cell>
        </row>
        <row r="603">
          <cell r="Y603" t="str">
            <v>0 - 0</v>
          </cell>
        </row>
        <row r="604">
          <cell r="Y604" t="str">
            <v>0 - 0</v>
          </cell>
        </row>
        <row r="605">
          <cell r="Y605" t="str">
            <v>0 - 0</v>
          </cell>
        </row>
        <row r="606">
          <cell r="Y606" t="str">
            <v>0 - 0</v>
          </cell>
        </row>
        <row r="607">
          <cell r="Y607" t="str">
            <v>0 - 0</v>
          </cell>
        </row>
        <row r="608">
          <cell r="Y608" t="str">
            <v>0 - 0</v>
          </cell>
        </row>
        <row r="609">
          <cell r="Y609" t="str">
            <v>0 - 0</v>
          </cell>
        </row>
        <row r="610">
          <cell r="Y610" t="str">
            <v>0 - 0</v>
          </cell>
        </row>
        <row r="611">
          <cell r="Y611" t="str">
            <v>0 - 0</v>
          </cell>
        </row>
        <row r="612">
          <cell r="Y612" t="str">
            <v>0 - 0</v>
          </cell>
        </row>
        <row r="613">
          <cell r="Y613" t="str">
            <v>0 - 0</v>
          </cell>
        </row>
        <row r="614">
          <cell r="Y614" t="str">
            <v>0 - 0</v>
          </cell>
        </row>
        <row r="615">
          <cell r="Y615" t="str">
            <v>0 - 0</v>
          </cell>
        </row>
        <row r="616">
          <cell r="Y616" t="str">
            <v>0 - 0</v>
          </cell>
        </row>
        <row r="617">
          <cell r="Y617" t="str">
            <v>0 - 0</v>
          </cell>
        </row>
        <row r="618">
          <cell r="Y618" t="str">
            <v>0 - 0</v>
          </cell>
        </row>
        <row r="619">
          <cell r="Y619" t="str">
            <v>0 - 0</v>
          </cell>
        </row>
        <row r="620">
          <cell r="Y620" t="str">
            <v>0 - 0</v>
          </cell>
        </row>
        <row r="621">
          <cell r="Y621" t="str">
            <v>0 - 0</v>
          </cell>
        </row>
        <row r="622">
          <cell r="Y622" t="str">
            <v>0 - 0</v>
          </cell>
        </row>
        <row r="623">
          <cell r="Y623" t="str">
            <v>0 - 0</v>
          </cell>
        </row>
        <row r="624">
          <cell r="Y624" t="str">
            <v>0 - 0</v>
          </cell>
        </row>
      </sheetData>
      <sheetData sheetId="2" refreshError="1"/>
      <sheetData sheetId="3" refreshError="1"/>
      <sheetData sheetId="4" refreshError="1">
        <row r="4">
          <cell r="B4" t="str">
            <v>EXP080Jan</v>
          </cell>
          <cell r="C4" t="str">
            <v>FIN999Jan</v>
          </cell>
          <cell r="D4" t="str">
            <v>EXP071Jan</v>
          </cell>
          <cell r="F4" t="str">
            <v>EXP080</v>
          </cell>
          <cell r="G4" t="str">
            <v>FIN999</v>
          </cell>
          <cell r="H4" t="str">
            <v>EXP071</v>
          </cell>
          <cell r="I4" t="str">
            <v>Jan</v>
          </cell>
          <cell r="O4">
            <v>-82811.94</v>
          </cell>
          <cell r="S4" t="str">
            <v>Life Profit detail - IO - 5200070</v>
          </cell>
        </row>
        <row r="5">
          <cell r="B5" t="str">
            <v>REV010Jan</v>
          </cell>
          <cell r="C5" t="str">
            <v>FIN999Jan</v>
          </cell>
          <cell r="D5" t="str">
            <v>REV002Jan</v>
          </cell>
          <cell r="F5" t="str">
            <v>REV010</v>
          </cell>
          <cell r="G5" t="str">
            <v>FIN999</v>
          </cell>
          <cell r="H5" t="str">
            <v>REV002</v>
          </cell>
          <cell r="I5" t="str">
            <v>Jan</v>
          </cell>
          <cell r="O5">
            <v>-202929.32</v>
          </cell>
          <cell r="S5" t="str">
            <v>Life Profit detail - IO - 5200070</v>
          </cell>
        </row>
        <row r="6">
          <cell r="B6" t="str">
            <v>EXP090Jan</v>
          </cell>
          <cell r="C6" t="str">
            <v>FIN999Jan</v>
          </cell>
          <cell r="D6" t="str">
            <v>EXP082Jan</v>
          </cell>
          <cell r="F6" t="str">
            <v>EXP090</v>
          </cell>
          <cell r="G6" t="str">
            <v>FIN999</v>
          </cell>
          <cell r="H6" t="str">
            <v>EXP082</v>
          </cell>
          <cell r="I6" t="str">
            <v>Jan</v>
          </cell>
          <cell r="O6">
            <v>-7585.61</v>
          </cell>
          <cell r="S6" t="str">
            <v>Life Profit detail - IO - 5200070</v>
          </cell>
        </row>
        <row r="7">
          <cell r="B7" t="str">
            <v>EXP095Jan</v>
          </cell>
          <cell r="C7" t="str">
            <v>FIN999Jan</v>
          </cell>
          <cell r="D7" t="str">
            <v>EXP093Jan</v>
          </cell>
          <cell r="F7" t="str">
            <v>EXP095</v>
          </cell>
          <cell r="G7" t="str">
            <v>FIN999</v>
          </cell>
          <cell r="H7" t="str">
            <v>EXP093</v>
          </cell>
          <cell r="I7" t="str">
            <v>Jan</v>
          </cell>
          <cell r="O7">
            <v>-1078.03</v>
          </cell>
          <cell r="S7" t="str">
            <v>Life Profit detail - IO - 5200070</v>
          </cell>
        </row>
        <row r="8">
          <cell r="B8" t="str">
            <v>REV010Jan</v>
          </cell>
          <cell r="C8" t="str">
            <v>FIN999Jan</v>
          </cell>
          <cell r="D8" t="str">
            <v>REV001Jan</v>
          </cell>
          <cell r="F8" t="str">
            <v>REV010</v>
          </cell>
          <cell r="G8" t="str">
            <v>FIN999</v>
          </cell>
          <cell r="H8" t="str">
            <v>REV001</v>
          </cell>
          <cell r="I8" t="str">
            <v>Jan</v>
          </cell>
          <cell r="O8">
            <v>1182979.68</v>
          </cell>
          <cell r="S8" t="str">
            <v>Life Profit detail - IO - 5200070</v>
          </cell>
        </row>
        <row r="9">
          <cell r="B9" t="str">
            <v>REV010Jan</v>
          </cell>
          <cell r="C9" t="str">
            <v>FIN999Jan</v>
          </cell>
          <cell r="D9" t="str">
            <v>REV001Jan</v>
          </cell>
          <cell r="F9" t="str">
            <v>REV010</v>
          </cell>
          <cell r="G9" t="str">
            <v>FIN999</v>
          </cell>
          <cell r="H9" t="str">
            <v>REV001</v>
          </cell>
          <cell r="I9" t="str">
            <v>Jan</v>
          </cell>
          <cell r="S9">
            <v>1385715.4641666666</v>
          </cell>
        </row>
        <row r="10">
          <cell r="B10" t="str">
            <v>REV010Feb</v>
          </cell>
          <cell r="C10" t="str">
            <v>FIN999Feb</v>
          </cell>
          <cell r="D10" t="str">
            <v>REV001Feb</v>
          </cell>
          <cell r="F10" t="str">
            <v>REV010</v>
          </cell>
          <cell r="G10" t="str">
            <v>FIN999</v>
          </cell>
          <cell r="H10" t="str">
            <v>REV001</v>
          </cell>
          <cell r="I10" t="str">
            <v>Feb</v>
          </cell>
          <cell r="S10">
            <v>1385715.4641666666</v>
          </cell>
        </row>
        <row r="11">
          <cell r="B11" t="str">
            <v>REV010Mar</v>
          </cell>
          <cell r="C11" t="str">
            <v>FIN999Mar</v>
          </cell>
          <cell r="D11" t="str">
            <v>REV001Mar</v>
          </cell>
          <cell r="F11" t="str">
            <v>REV010</v>
          </cell>
          <cell r="G11" t="str">
            <v>FIN999</v>
          </cell>
          <cell r="H11" t="str">
            <v>REV001</v>
          </cell>
          <cell r="I11" t="str">
            <v>Mar</v>
          </cell>
          <cell r="S11">
            <v>1385715.4641666666</v>
          </cell>
        </row>
        <row r="12">
          <cell r="B12" t="str">
            <v>REV010Apr</v>
          </cell>
          <cell r="C12" t="str">
            <v>FIN999Apr</v>
          </cell>
          <cell r="D12" t="str">
            <v>REV001Apr</v>
          </cell>
          <cell r="F12" t="str">
            <v>REV010</v>
          </cell>
          <cell r="G12" t="str">
            <v>FIN999</v>
          </cell>
          <cell r="H12" t="str">
            <v>REV001</v>
          </cell>
          <cell r="I12" t="str">
            <v>Apr</v>
          </cell>
          <cell r="S12">
            <v>1385715.4641666666</v>
          </cell>
        </row>
        <row r="13">
          <cell r="B13" t="str">
            <v>REV010May</v>
          </cell>
          <cell r="C13" t="str">
            <v>FIN999May</v>
          </cell>
          <cell r="D13" t="str">
            <v>REV001May</v>
          </cell>
          <cell r="F13" t="str">
            <v>REV010</v>
          </cell>
          <cell r="G13" t="str">
            <v>FIN999</v>
          </cell>
          <cell r="H13" t="str">
            <v>REV001</v>
          </cell>
          <cell r="I13" t="str">
            <v>May</v>
          </cell>
          <cell r="S13">
            <v>1385715.4641666666</v>
          </cell>
        </row>
        <row r="14">
          <cell r="B14" t="str">
            <v>REV010Jun</v>
          </cell>
          <cell r="C14" t="str">
            <v>FIN999Jun</v>
          </cell>
          <cell r="D14" t="str">
            <v>REV001Jun</v>
          </cell>
          <cell r="F14" t="str">
            <v>REV010</v>
          </cell>
          <cell r="G14" t="str">
            <v>FIN999</v>
          </cell>
          <cell r="H14" t="str">
            <v>REV001</v>
          </cell>
          <cell r="I14" t="str">
            <v>Jun</v>
          </cell>
          <cell r="S14">
            <v>1385715.4641666666</v>
          </cell>
        </row>
        <row r="15">
          <cell r="B15" t="str">
            <v>REV010Jul</v>
          </cell>
          <cell r="C15" t="str">
            <v>FIN999Jul</v>
          </cell>
          <cell r="D15" t="str">
            <v>REV001Jul</v>
          </cell>
          <cell r="F15" t="str">
            <v>REV010</v>
          </cell>
          <cell r="G15" t="str">
            <v>FIN999</v>
          </cell>
          <cell r="H15" t="str">
            <v>REV001</v>
          </cell>
          <cell r="I15" t="str">
            <v>Jul</v>
          </cell>
          <cell r="S15">
            <v>1385715.4641666666</v>
          </cell>
        </row>
        <row r="16">
          <cell r="B16" t="str">
            <v>REV010Aug</v>
          </cell>
          <cell r="C16" t="str">
            <v>FIN999Aug</v>
          </cell>
          <cell r="D16" t="str">
            <v>REV001Aug</v>
          </cell>
          <cell r="F16" t="str">
            <v>REV010</v>
          </cell>
          <cell r="G16" t="str">
            <v>FIN999</v>
          </cell>
          <cell r="H16" t="str">
            <v>REV001</v>
          </cell>
          <cell r="I16" t="str">
            <v>Aug</v>
          </cell>
          <cell r="S16">
            <v>1385715.4641666666</v>
          </cell>
        </row>
        <row r="17">
          <cell r="B17" t="str">
            <v>REV010Sep</v>
          </cell>
          <cell r="C17" t="str">
            <v>FIN999Sep</v>
          </cell>
          <cell r="D17" t="str">
            <v>REV001Sep</v>
          </cell>
          <cell r="F17" t="str">
            <v>REV010</v>
          </cell>
          <cell r="G17" t="str">
            <v>FIN999</v>
          </cell>
          <cell r="H17" t="str">
            <v>REV001</v>
          </cell>
          <cell r="I17" t="str">
            <v>Sep</v>
          </cell>
          <cell r="S17">
            <v>1385715.4641666666</v>
          </cell>
        </row>
        <row r="18">
          <cell r="B18" t="str">
            <v>REV010Oct</v>
          </cell>
          <cell r="C18" t="str">
            <v>FIN999Oct</v>
          </cell>
          <cell r="D18" t="str">
            <v>REV001Oct</v>
          </cell>
          <cell r="F18" t="str">
            <v>REV010</v>
          </cell>
          <cell r="G18" t="str">
            <v>FIN999</v>
          </cell>
          <cell r="H18" t="str">
            <v>REV001</v>
          </cell>
          <cell r="I18" t="str">
            <v>Oct</v>
          </cell>
          <cell r="S18">
            <v>1385715.4641666666</v>
          </cell>
        </row>
        <row r="19">
          <cell r="B19" t="str">
            <v>REV010Nov</v>
          </cell>
          <cell r="C19" t="str">
            <v>FIN999Nov</v>
          </cell>
          <cell r="D19" t="str">
            <v>REV001Nov</v>
          </cell>
          <cell r="F19" t="str">
            <v>REV010</v>
          </cell>
          <cell r="G19" t="str">
            <v>FIN999</v>
          </cell>
          <cell r="H19" t="str">
            <v>REV001</v>
          </cell>
          <cell r="I19" t="str">
            <v>Nov</v>
          </cell>
          <cell r="S19">
            <v>1385715.4641666666</v>
          </cell>
        </row>
        <row r="20">
          <cell r="B20" t="str">
            <v>REV010Dec</v>
          </cell>
          <cell r="C20" t="str">
            <v>FIN999Dec</v>
          </cell>
          <cell r="D20" t="str">
            <v>REV001Dec</v>
          </cell>
          <cell r="F20" t="str">
            <v>REV010</v>
          </cell>
          <cell r="G20" t="str">
            <v>FIN999</v>
          </cell>
          <cell r="H20" t="str">
            <v>REV001</v>
          </cell>
          <cell r="I20" t="str">
            <v>Dec</v>
          </cell>
          <cell r="S20">
            <v>1385715.4641666666</v>
          </cell>
        </row>
        <row r="21">
          <cell r="B21" t="str">
            <v>REV010Jan</v>
          </cell>
          <cell r="C21" t="str">
            <v>FIN999Jan</v>
          </cell>
          <cell r="D21" t="str">
            <v>REV002Jan</v>
          </cell>
          <cell r="F21" t="str">
            <v>REV010</v>
          </cell>
          <cell r="G21" t="str">
            <v>FIN999</v>
          </cell>
          <cell r="H21" t="str">
            <v>REV002</v>
          </cell>
          <cell r="I21" t="str">
            <v>Jan</v>
          </cell>
          <cell r="S21">
            <v>-285638.03141333337</v>
          </cell>
        </row>
        <row r="22">
          <cell r="B22" t="str">
            <v>REV010Feb</v>
          </cell>
          <cell r="C22" t="str">
            <v>FIN999Feb</v>
          </cell>
          <cell r="D22" t="str">
            <v>REV002Feb</v>
          </cell>
          <cell r="F22" t="str">
            <v>REV010</v>
          </cell>
          <cell r="G22" t="str">
            <v>FIN999</v>
          </cell>
          <cell r="H22" t="str">
            <v>REV002</v>
          </cell>
          <cell r="I22" t="str">
            <v>Feb</v>
          </cell>
          <cell r="S22">
            <v>-286053.49828083336</v>
          </cell>
        </row>
        <row r="23">
          <cell r="B23" t="str">
            <v>REV010Mar</v>
          </cell>
          <cell r="C23" t="str">
            <v>FIN999Mar</v>
          </cell>
          <cell r="D23" t="str">
            <v>REV002Mar</v>
          </cell>
          <cell r="F23" t="str">
            <v>REV010</v>
          </cell>
          <cell r="G23" t="str">
            <v>FIN999</v>
          </cell>
          <cell r="H23" t="str">
            <v>REV002</v>
          </cell>
          <cell r="I23" t="str">
            <v>Mar</v>
          </cell>
          <cell r="S23">
            <v>-282642.68328812503</v>
          </cell>
        </row>
        <row r="24">
          <cell r="B24" t="str">
            <v>REV010Apr</v>
          </cell>
          <cell r="C24" t="str">
            <v>FIN999Apr</v>
          </cell>
          <cell r="D24" t="str">
            <v>REV002Apr</v>
          </cell>
          <cell r="F24" t="str">
            <v>REV010</v>
          </cell>
          <cell r="G24" t="str">
            <v>FIN999</v>
          </cell>
          <cell r="H24" t="str">
            <v>REV002</v>
          </cell>
          <cell r="I24" t="str">
            <v>Apr</v>
          </cell>
          <cell r="S24">
            <v>-285326.47919145832</v>
          </cell>
        </row>
        <row r="25">
          <cell r="B25" t="str">
            <v>REV010May</v>
          </cell>
          <cell r="C25" t="str">
            <v>FIN999May</v>
          </cell>
          <cell r="D25" t="str">
            <v>REV002May</v>
          </cell>
          <cell r="F25" t="str">
            <v>REV010</v>
          </cell>
          <cell r="G25" t="str">
            <v>FIN999</v>
          </cell>
          <cell r="H25" t="str">
            <v>REV002</v>
          </cell>
          <cell r="I25" t="str">
            <v>May</v>
          </cell>
          <cell r="S25">
            <v>-290012.41737104167</v>
          </cell>
        </row>
        <row r="26">
          <cell r="B26" t="str">
            <v>REV010Jun</v>
          </cell>
          <cell r="C26" t="str">
            <v>FIN999Jun</v>
          </cell>
          <cell r="D26" t="str">
            <v>REV002Jun</v>
          </cell>
          <cell r="F26" t="str">
            <v>REV010</v>
          </cell>
          <cell r="G26" t="str">
            <v>FIN999</v>
          </cell>
          <cell r="H26" t="str">
            <v>REV002</v>
          </cell>
          <cell r="I26" t="str">
            <v>Jun</v>
          </cell>
          <cell r="S26">
            <v>-282555.81334875</v>
          </cell>
        </row>
        <row r="27">
          <cell r="B27" t="str">
            <v>REV010Jul</v>
          </cell>
          <cell r="C27" t="str">
            <v>FIN999Jul</v>
          </cell>
          <cell r="D27" t="str">
            <v>REV002Jul</v>
          </cell>
          <cell r="F27" t="str">
            <v>REV010</v>
          </cell>
          <cell r="G27" t="str">
            <v>FIN999</v>
          </cell>
          <cell r="H27" t="str">
            <v>REV002</v>
          </cell>
          <cell r="I27" t="str">
            <v>Jul</v>
          </cell>
          <cell r="S27">
            <v>-271122.72923125001</v>
          </cell>
        </row>
        <row r="28">
          <cell r="B28" t="str">
            <v>REV010Aug</v>
          </cell>
          <cell r="C28" t="str">
            <v>FIN999Aug</v>
          </cell>
          <cell r="D28" t="str">
            <v>REV002Aug</v>
          </cell>
          <cell r="F28" t="str">
            <v>REV010</v>
          </cell>
          <cell r="G28" t="str">
            <v>FIN999</v>
          </cell>
          <cell r="H28" t="str">
            <v>REV002</v>
          </cell>
          <cell r="I28" t="str">
            <v>Aug</v>
          </cell>
          <cell r="S28">
            <v>-270870.13711291668</v>
          </cell>
        </row>
        <row r="29">
          <cell r="B29" t="str">
            <v>REV010Sep</v>
          </cell>
          <cell r="C29" t="str">
            <v>FIN999Sep</v>
          </cell>
          <cell r="D29" t="str">
            <v>REV002Sep</v>
          </cell>
          <cell r="F29" t="str">
            <v>REV010</v>
          </cell>
          <cell r="G29" t="str">
            <v>FIN999</v>
          </cell>
          <cell r="H29" t="str">
            <v>REV002</v>
          </cell>
          <cell r="I29" t="str">
            <v>Sep</v>
          </cell>
          <cell r="S29">
            <v>-267838.996571875</v>
          </cell>
        </row>
        <row r="30">
          <cell r="B30" t="str">
            <v>REV010Oct</v>
          </cell>
          <cell r="C30" t="str">
            <v>FIN999Oct</v>
          </cell>
          <cell r="D30" t="str">
            <v>REV002Oct</v>
          </cell>
          <cell r="F30" t="str">
            <v>REV010</v>
          </cell>
          <cell r="G30" t="str">
            <v>FIN999</v>
          </cell>
          <cell r="H30" t="str">
            <v>REV002</v>
          </cell>
          <cell r="I30" t="str">
            <v>Oct</v>
          </cell>
          <cell r="S30">
            <v>-242548.84117687502</v>
          </cell>
        </row>
        <row r="31">
          <cell r="B31" t="str">
            <v>REV010Nov</v>
          </cell>
          <cell r="C31" t="str">
            <v>FIN999Nov</v>
          </cell>
          <cell r="D31" t="str">
            <v>REV002Nov</v>
          </cell>
          <cell r="F31" t="str">
            <v>REV010</v>
          </cell>
          <cell r="G31" t="str">
            <v>FIN999</v>
          </cell>
          <cell r="H31" t="str">
            <v>REV002</v>
          </cell>
          <cell r="I31" t="str">
            <v>Nov</v>
          </cell>
          <cell r="S31">
            <v>-221046.64785958338</v>
          </cell>
        </row>
        <row r="32">
          <cell r="B32" t="str">
            <v>REV010Dec</v>
          </cell>
          <cell r="C32" t="str">
            <v>FIN999Dec</v>
          </cell>
          <cell r="D32" t="str">
            <v>REV002Dec</v>
          </cell>
          <cell r="F32" t="str">
            <v>REV010</v>
          </cell>
          <cell r="G32" t="str">
            <v>FIN999</v>
          </cell>
          <cell r="H32" t="str">
            <v>REV002</v>
          </cell>
          <cell r="I32" t="str">
            <v>Dec</v>
          </cell>
          <cell r="S32">
            <v>-213725.64159916667</v>
          </cell>
        </row>
        <row r="33">
          <cell r="B33" t="str">
            <v>EXP080Feb</v>
          </cell>
          <cell r="C33" t="str">
            <v>FIN999Feb</v>
          </cell>
          <cell r="D33" t="str">
            <v>EXP071Feb</v>
          </cell>
          <cell r="F33" t="str">
            <v>EXP080</v>
          </cell>
          <cell r="G33" t="str">
            <v>FIN999</v>
          </cell>
          <cell r="H33" t="str">
            <v>EXP071</v>
          </cell>
          <cell r="I33" t="str">
            <v>Feb</v>
          </cell>
          <cell r="O33">
            <v>-58133.27</v>
          </cell>
        </row>
        <row r="34">
          <cell r="B34" t="str">
            <v>REV010Feb</v>
          </cell>
          <cell r="C34" t="str">
            <v>FIN999Feb</v>
          </cell>
          <cell r="D34" t="str">
            <v>REV001Feb</v>
          </cell>
          <cell r="F34" t="str">
            <v>REV010</v>
          </cell>
          <cell r="G34" t="str">
            <v>FIN999</v>
          </cell>
          <cell r="H34" t="str">
            <v>REV001</v>
          </cell>
          <cell r="I34" t="str">
            <v>Feb</v>
          </cell>
          <cell r="O34">
            <v>916012.62</v>
          </cell>
        </row>
        <row r="35">
          <cell r="B35" t="str">
            <v>EXP095Feb</v>
          </cell>
          <cell r="C35" t="str">
            <v>FIN999Feb</v>
          </cell>
          <cell r="D35" t="str">
            <v>EXP093Feb</v>
          </cell>
          <cell r="F35" t="str">
            <v>EXP095</v>
          </cell>
          <cell r="G35" t="str">
            <v>FIN999</v>
          </cell>
          <cell r="H35" t="str">
            <v>EXP093</v>
          </cell>
          <cell r="I35" t="str">
            <v>Feb</v>
          </cell>
          <cell r="O35">
            <v>-449.13</v>
          </cell>
        </row>
        <row r="36">
          <cell r="B36" t="str">
            <v>EXP090Feb</v>
          </cell>
          <cell r="C36" t="str">
            <v>FIN999Feb</v>
          </cell>
          <cell r="D36" t="str">
            <v>EXP082Feb</v>
          </cell>
          <cell r="F36" t="str">
            <v>EXP090</v>
          </cell>
          <cell r="G36" t="str">
            <v>FIN999</v>
          </cell>
          <cell r="H36" t="str">
            <v>EXP082</v>
          </cell>
          <cell r="I36" t="str">
            <v>Feb</v>
          </cell>
          <cell r="O36">
            <v>-2284.0700000000002</v>
          </cell>
        </row>
        <row r="37">
          <cell r="B37" t="str">
            <v>REV010Feb</v>
          </cell>
          <cell r="C37" t="str">
            <v>FIN999Feb</v>
          </cell>
          <cell r="D37" t="str">
            <v>REV002Feb</v>
          </cell>
          <cell r="F37" t="str">
            <v>REV010</v>
          </cell>
          <cell r="G37" t="str">
            <v>FIN999</v>
          </cell>
          <cell r="H37" t="str">
            <v>REV002</v>
          </cell>
          <cell r="I37" t="str">
            <v>Feb</v>
          </cell>
          <cell r="O37">
            <v>-185579.33</v>
          </cell>
        </row>
        <row r="38">
          <cell r="B38" t="str">
            <v>REV010Mar</v>
          </cell>
          <cell r="C38" t="str">
            <v>FIN999Mar</v>
          </cell>
          <cell r="D38" t="str">
            <v>REV001Mar</v>
          </cell>
          <cell r="F38" t="str">
            <v>REV010</v>
          </cell>
          <cell r="G38" t="str">
            <v>FIN999</v>
          </cell>
          <cell r="H38" t="str">
            <v>REV001</v>
          </cell>
          <cell r="I38" t="str">
            <v>Mar</v>
          </cell>
          <cell r="O38">
            <v>1018790.81</v>
          </cell>
        </row>
        <row r="39">
          <cell r="B39" t="str">
            <v>EXP090Mar</v>
          </cell>
          <cell r="C39" t="str">
            <v>FIN999Mar</v>
          </cell>
          <cell r="D39" t="str">
            <v>EXP082Mar</v>
          </cell>
          <cell r="F39" t="str">
            <v>EXP090</v>
          </cell>
          <cell r="G39" t="str">
            <v>FIN999</v>
          </cell>
          <cell r="H39" t="str">
            <v>EXP082</v>
          </cell>
          <cell r="I39" t="str">
            <v>Mar</v>
          </cell>
          <cell r="O39">
            <v>-6525.3</v>
          </cell>
        </row>
        <row r="40">
          <cell r="B40" t="str">
            <v>REV010Mar</v>
          </cell>
          <cell r="C40" t="str">
            <v>FIN999Mar</v>
          </cell>
          <cell r="D40" t="str">
            <v>REV002Mar</v>
          </cell>
          <cell r="F40" t="str">
            <v>REV010</v>
          </cell>
          <cell r="G40" t="str">
            <v>FIN999</v>
          </cell>
          <cell r="H40" t="str">
            <v>REV002</v>
          </cell>
          <cell r="I40" t="str">
            <v>Mar</v>
          </cell>
          <cell r="O40">
            <v>-186791.12</v>
          </cell>
        </row>
        <row r="41">
          <cell r="B41" t="str">
            <v>EXP095Mar</v>
          </cell>
          <cell r="C41" t="str">
            <v>FIN999Mar</v>
          </cell>
          <cell r="D41" t="str">
            <v>EXP093Mar</v>
          </cell>
          <cell r="F41" t="str">
            <v>EXP095</v>
          </cell>
          <cell r="G41" t="str">
            <v>FIN999</v>
          </cell>
          <cell r="H41" t="str">
            <v>EXP093</v>
          </cell>
          <cell r="I41" t="str">
            <v>Mar</v>
          </cell>
          <cell r="O41">
            <v>-826.28</v>
          </cell>
        </row>
        <row r="42">
          <cell r="B42" t="str">
            <v>EXP080Mar</v>
          </cell>
          <cell r="C42" t="str">
            <v>FIN999Mar</v>
          </cell>
          <cell r="D42" t="str">
            <v>EXP071Mar</v>
          </cell>
          <cell r="F42" t="str">
            <v>EXP080</v>
          </cell>
          <cell r="G42" t="str">
            <v>FIN999</v>
          </cell>
          <cell r="H42" t="str">
            <v>EXP071</v>
          </cell>
          <cell r="I42" t="str">
            <v>Mar</v>
          </cell>
          <cell r="O42">
            <v>-66488.460000000006</v>
          </cell>
        </row>
        <row r="43">
          <cell r="B43" t="str">
            <v>REV010Apr</v>
          </cell>
          <cell r="C43" t="str">
            <v>FIN999Apr</v>
          </cell>
          <cell r="D43" t="str">
            <v>REV001Apr</v>
          </cell>
          <cell r="F43" t="str">
            <v>REV010</v>
          </cell>
          <cell r="G43" t="str">
            <v>FIN999</v>
          </cell>
          <cell r="H43" t="str">
            <v>REV001</v>
          </cell>
          <cell r="I43" t="str">
            <v>Apr</v>
          </cell>
          <cell r="O43">
            <v>1038008.59</v>
          </cell>
        </row>
        <row r="44">
          <cell r="B44" t="str">
            <v>EXP090Apr</v>
          </cell>
          <cell r="C44" t="str">
            <v>FIN999Apr</v>
          </cell>
          <cell r="D44" t="str">
            <v>EXP082Apr</v>
          </cell>
          <cell r="F44" t="str">
            <v>EXP090</v>
          </cell>
          <cell r="G44" t="str">
            <v>FIN999</v>
          </cell>
          <cell r="H44" t="str">
            <v>EXP082</v>
          </cell>
          <cell r="I44" t="str">
            <v>Apr</v>
          </cell>
          <cell r="O44">
            <v>-3702.28</v>
          </cell>
        </row>
        <row r="45">
          <cell r="B45" t="str">
            <v>REV010Apr</v>
          </cell>
          <cell r="C45" t="str">
            <v>FIN999Apr</v>
          </cell>
          <cell r="D45" t="str">
            <v>REV002Apr</v>
          </cell>
          <cell r="F45" t="str">
            <v>REV010</v>
          </cell>
          <cell r="G45" t="str">
            <v>FIN999</v>
          </cell>
          <cell r="H45" t="str">
            <v>REV002</v>
          </cell>
          <cell r="I45" t="str">
            <v>Apr</v>
          </cell>
          <cell r="O45">
            <v>-192092.13</v>
          </cell>
        </row>
        <row r="46">
          <cell r="B46" t="str">
            <v>EXP095Apr</v>
          </cell>
          <cell r="C46" t="str">
            <v>FIN999Apr</v>
          </cell>
          <cell r="D46" t="str">
            <v>EXP093Apr</v>
          </cell>
          <cell r="F46" t="str">
            <v>EXP095</v>
          </cell>
          <cell r="G46" t="str">
            <v>FIN999</v>
          </cell>
          <cell r="H46" t="str">
            <v>EXP093</v>
          </cell>
          <cell r="I46" t="str">
            <v>Apr</v>
          </cell>
          <cell r="O46">
            <v>-534.65</v>
          </cell>
        </row>
        <row r="47">
          <cell r="B47" t="str">
            <v>EXP080Apr</v>
          </cell>
          <cell r="C47" t="str">
            <v>FIN999Apr</v>
          </cell>
          <cell r="D47" t="str">
            <v>EXP071Apr</v>
          </cell>
          <cell r="F47" t="str">
            <v>EXP080</v>
          </cell>
          <cell r="G47" t="str">
            <v>FIN999</v>
          </cell>
          <cell r="H47" t="str">
            <v>EXP071</v>
          </cell>
          <cell r="I47" t="str">
            <v>Apr</v>
          </cell>
          <cell r="O47">
            <v>-65797.55</v>
          </cell>
        </row>
        <row r="48">
          <cell r="B48" t="str">
            <v>REV010May</v>
          </cell>
          <cell r="C48" t="str">
            <v>FIN999May</v>
          </cell>
          <cell r="D48" t="str">
            <v>REV001May</v>
          </cell>
          <cell r="F48" t="str">
            <v>REV010</v>
          </cell>
          <cell r="G48" t="str">
            <v>FIN999</v>
          </cell>
          <cell r="H48" t="str">
            <v>REV001</v>
          </cell>
          <cell r="I48" t="str">
            <v>May</v>
          </cell>
          <cell r="O48">
            <v>1167997.98</v>
          </cell>
        </row>
        <row r="49">
          <cell r="B49" t="str">
            <v>EXP090May</v>
          </cell>
          <cell r="C49" t="str">
            <v>FIN999May</v>
          </cell>
          <cell r="D49" t="str">
            <v>EXP082May</v>
          </cell>
          <cell r="F49" t="str">
            <v>EXP090</v>
          </cell>
          <cell r="G49" t="str">
            <v>FIN999</v>
          </cell>
          <cell r="H49" t="str">
            <v>EXP082</v>
          </cell>
          <cell r="I49" t="str">
            <v>May</v>
          </cell>
          <cell r="O49">
            <v>-6578.66</v>
          </cell>
        </row>
        <row r="50">
          <cell r="B50" t="str">
            <v>REV010May</v>
          </cell>
          <cell r="C50" t="str">
            <v>FIN999May</v>
          </cell>
          <cell r="D50" t="str">
            <v>REV002May</v>
          </cell>
          <cell r="F50" t="str">
            <v>REV010</v>
          </cell>
          <cell r="G50" t="str">
            <v>FIN999</v>
          </cell>
          <cell r="H50" t="str">
            <v>REV002</v>
          </cell>
          <cell r="I50" t="str">
            <v>May</v>
          </cell>
          <cell r="O50">
            <v>-192211.43</v>
          </cell>
        </row>
        <row r="51">
          <cell r="B51" t="str">
            <v>EXP095May</v>
          </cell>
          <cell r="C51" t="str">
            <v>FIN999May</v>
          </cell>
          <cell r="D51" t="str">
            <v>EXP093May</v>
          </cell>
          <cell r="F51" t="str">
            <v>EXP095</v>
          </cell>
          <cell r="G51" t="str">
            <v>FIN999</v>
          </cell>
          <cell r="H51" t="str">
            <v>EXP093</v>
          </cell>
          <cell r="I51" t="str">
            <v>May</v>
          </cell>
          <cell r="O51">
            <v>-338.8</v>
          </cell>
        </row>
        <row r="52">
          <cell r="B52" t="str">
            <v>EXP080May</v>
          </cell>
          <cell r="C52" t="str">
            <v>FIN999May</v>
          </cell>
          <cell r="D52" t="str">
            <v>EXP071May</v>
          </cell>
          <cell r="F52" t="str">
            <v>EXP080</v>
          </cell>
          <cell r="G52" t="str">
            <v>FIN999</v>
          </cell>
          <cell r="H52" t="str">
            <v>EXP071</v>
          </cell>
          <cell r="I52" t="str">
            <v>May</v>
          </cell>
          <cell r="O52">
            <v>-65682.23</v>
          </cell>
        </row>
        <row r="53">
          <cell r="B53" t="str">
            <v>REV010Jun</v>
          </cell>
          <cell r="C53" t="str">
            <v>FIN999Jun</v>
          </cell>
          <cell r="D53" t="str">
            <v>REV001Jun</v>
          </cell>
          <cell r="F53" t="str">
            <v>REV010</v>
          </cell>
          <cell r="G53" t="str">
            <v>FIN999</v>
          </cell>
          <cell r="H53" t="str">
            <v>REV001</v>
          </cell>
          <cell r="I53" t="str">
            <v>Jun</v>
          </cell>
          <cell r="O53">
            <v>1083114.42</v>
          </cell>
        </row>
        <row r="54">
          <cell r="B54" t="str">
            <v>EXP090Jun</v>
          </cell>
          <cell r="C54" t="str">
            <v>FIN999Jun</v>
          </cell>
          <cell r="D54" t="str">
            <v>EXP082Jun</v>
          </cell>
          <cell r="F54" t="str">
            <v>EXP090</v>
          </cell>
          <cell r="G54" t="str">
            <v>FIN999</v>
          </cell>
          <cell r="H54" t="str">
            <v>EXP082</v>
          </cell>
          <cell r="I54" t="str">
            <v>Jun</v>
          </cell>
          <cell r="O54">
            <v>-5932.85</v>
          </cell>
        </row>
        <row r="55">
          <cell r="B55" t="str">
            <v>REV010Jun</v>
          </cell>
          <cell r="C55" t="str">
            <v>FIN999Jun</v>
          </cell>
          <cell r="D55" t="str">
            <v>REV002Jun</v>
          </cell>
          <cell r="F55" t="str">
            <v>REV010</v>
          </cell>
          <cell r="G55" t="str">
            <v>FIN999</v>
          </cell>
          <cell r="H55" t="str">
            <v>REV002</v>
          </cell>
          <cell r="I55" t="str">
            <v>Jun</v>
          </cell>
          <cell r="O55">
            <v>-198231</v>
          </cell>
        </row>
        <row r="56">
          <cell r="B56" t="str">
            <v>EXP095Jun</v>
          </cell>
          <cell r="C56" t="str">
            <v>FIN999Jun</v>
          </cell>
          <cell r="D56" t="str">
            <v>EXP093Jun</v>
          </cell>
          <cell r="F56" t="str">
            <v>EXP095</v>
          </cell>
          <cell r="G56" t="str">
            <v>FIN999</v>
          </cell>
          <cell r="H56" t="str">
            <v>EXP093</v>
          </cell>
          <cell r="I56" t="str">
            <v>Jun</v>
          </cell>
          <cell r="O56">
            <v>-338.81</v>
          </cell>
        </row>
        <row r="57">
          <cell r="B57" t="str">
            <v>EXP080Jun</v>
          </cell>
          <cell r="C57" t="str">
            <v>FIN999Jun</v>
          </cell>
          <cell r="D57" t="str">
            <v>EXP071Jun</v>
          </cell>
          <cell r="F57" t="str">
            <v>EXP080</v>
          </cell>
          <cell r="G57" t="str">
            <v>FIN999</v>
          </cell>
          <cell r="H57" t="str">
            <v>EXP071</v>
          </cell>
          <cell r="I57" t="str">
            <v>Jun</v>
          </cell>
          <cell r="O57">
            <v>-70394.28</v>
          </cell>
        </row>
        <row r="58">
          <cell r="B58" t="str">
            <v>REV010Jul</v>
          </cell>
          <cell r="C58" t="str">
            <v>FIN999Jul</v>
          </cell>
          <cell r="D58" t="str">
            <v>REV001Jul</v>
          </cell>
          <cell r="F58" t="str">
            <v>REV010</v>
          </cell>
          <cell r="G58" t="str">
            <v>FIN999</v>
          </cell>
          <cell r="H58" t="str">
            <v>REV001</v>
          </cell>
          <cell r="I58" t="str">
            <v>Jul</v>
          </cell>
          <cell r="O58">
            <v>1130272.71</v>
          </cell>
        </row>
        <row r="59">
          <cell r="B59" t="str">
            <v>EXP090Jul</v>
          </cell>
          <cell r="C59" t="str">
            <v>FIN999Jul</v>
          </cell>
          <cell r="D59" t="str">
            <v>EXP082Jul</v>
          </cell>
          <cell r="F59" t="str">
            <v>EXP090</v>
          </cell>
          <cell r="G59" t="str">
            <v>FIN999</v>
          </cell>
          <cell r="H59" t="str">
            <v>EXP082</v>
          </cell>
          <cell r="I59" t="str">
            <v>Jul</v>
          </cell>
          <cell r="O59">
            <v>-4453.7</v>
          </cell>
        </row>
        <row r="60">
          <cell r="B60" t="str">
            <v>REV010Jul</v>
          </cell>
          <cell r="C60" t="str">
            <v>FIN999Jul</v>
          </cell>
          <cell r="D60" t="str">
            <v>REV002Jul</v>
          </cell>
          <cell r="F60" t="str">
            <v>REV010</v>
          </cell>
          <cell r="G60" t="str">
            <v>FIN999</v>
          </cell>
          <cell r="H60" t="str">
            <v>REV002</v>
          </cell>
          <cell r="I60" t="str">
            <v>Jul</v>
          </cell>
          <cell r="O60">
            <v>-207311.54</v>
          </cell>
        </row>
        <row r="61">
          <cell r="C61" t="str">
            <v>FIN999Jul</v>
          </cell>
          <cell r="O61">
            <v>-934.2</v>
          </cell>
        </row>
        <row r="62">
          <cell r="C62" t="str">
            <v>FIN999Jul</v>
          </cell>
          <cell r="O62">
            <v>-66008.7</v>
          </cell>
        </row>
        <row r="63">
          <cell r="C63" t="str">
            <v>FIN999Aug</v>
          </cell>
          <cell r="O63">
            <v>1167396.24</v>
          </cell>
        </row>
        <row r="64">
          <cell r="C64" t="str">
            <v>FIN999Aug</v>
          </cell>
          <cell r="O64">
            <v>-5777.46</v>
          </cell>
        </row>
        <row r="65">
          <cell r="C65" t="str">
            <v>FIN999Aug</v>
          </cell>
          <cell r="O65">
            <v>-216014.21</v>
          </cell>
        </row>
        <row r="66">
          <cell r="C66" t="str">
            <v>FIN999Aug</v>
          </cell>
          <cell r="O66">
            <v>-296.18</v>
          </cell>
        </row>
        <row r="67">
          <cell r="C67" t="str">
            <v>FIN999Aug</v>
          </cell>
          <cell r="O67">
            <v>-87744.83</v>
          </cell>
        </row>
        <row r="68">
          <cell r="C68" t="str">
            <v>FIN999Sep</v>
          </cell>
          <cell r="O68">
            <v>1204451.71</v>
          </cell>
        </row>
        <row r="69">
          <cell r="C69" t="str">
            <v>FIN999Sep</v>
          </cell>
          <cell r="O69">
            <v>-5728.75</v>
          </cell>
        </row>
        <row r="70">
          <cell r="C70" t="str">
            <v>FIN999Sep</v>
          </cell>
          <cell r="O70">
            <v>-216014.21</v>
          </cell>
        </row>
        <row r="71">
          <cell r="C71" t="str">
            <v>FIN999Sep</v>
          </cell>
          <cell r="O71">
            <v>-584.99</v>
          </cell>
        </row>
        <row r="72">
          <cell r="C72" t="str">
            <v>FIN999Sep</v>
          </cell>
          <cell r="O72">
            <v>-99177.45</v>
          </cell>
        </row>
        <row r="1000">
          <cell r="C1000" t="str">
            <v xml:space="preserve"> </v>
          </cell>
          <cell r="O1000" t="str">
            <v xml:space="preserve"> </v>
          </cell>
          <cell r="P1000" t="str">
            <v xml:space="preserve"> </v>
          </cell>
          <cell r="Q1000" t="str">
            <v xml:space="preserve"> </v>
          </cell>
          <cell r="R1000" t="str">
            <v xml:space="preserve"> </v>
          </cell>
          <cell r="S1000" t="str">
            <v xml:space="preserve"> </v>
          </cell>
        </row>
      </sheetData>
      <sheetData sheetId="5" refreshError="1">
        <row r="3">
          <cell r="C3" t="str">
            <v xml:space="preserve"> </v>
          </cell>
        </row>
        <row r="4">
          <cell r="B4" t="str">
            <v>REV025Jan</v>
          </cell>
          <cell r="C4" t="str">
            <v>REV999Jan</v>
          </cell>
          <cell r="D4" t="str">
            <v>REV025Jan</v>
          </cell>
          <cell r="F4" t="str">
            <v>REV025</v>
          </cell>
          <cell r="G4" t="str">
            <v>REV999</v>
          </cell>
          <cell r="O4">
            <v>98382.63</v>
          </cell>
          <cell r="P4">
            <v>492844</v>
          </cell>
          <cell r="Q4">
            <v>192705</v>
          </cell>
        </row>
        <row r="5">
          <cell r="B5" t="str">
            <v>REV010Jan</v>
          </cell>
          <cell r="C5" t="str">
            <v>REV999Jan</v>
          </cell>
          <cell r="D5" t="str">
            <v>REV004Jan</v>
          </cell>
          <cell r="F5" t="str">
            <v>REV010</v>
          </cell>
          <cell r="G5" t="str">
            <v>REV999</v>
          </cell>
          <cell r="O5">
            <v>845866.36</v>
          </cell>
        </row>
        <row r="6">
          <cell r="B6" t="str">
            <v>REV026Jan</v>
          </cell>
          <cell r="C6" t="str">
            <v>REV999Jan</v>
          </cell>
          <cell r="D6" t="str">
            <v>REV026Jan</v>
          </cell>
          <cell r="F6" t="str">
            <v>REV026</v>
          </cell>
          <cell r="G6" t="str">
            <v>REV999</v>
          </cell>
          <cell r="O6">
            <v>83800.039999999994</v>
          </cell>
          <cell r="P6">
            <v>70819</v>
          </cell>
          <cell r="Q6">
            <v>68629.22</v>
          </cell>
        </row>
        <row r="7">
          <cell r="B7" t="str">
            <v>REV070Jan</v>
          </cell>
          <cell r="C7" t="str">
            <v>REV999Jan</v>
          </cell>
          <cell r="D7" t="str">
            <v>REV027Jan</v>
          </cell>
          <cell r="F7" t="str">
            <v>REV070</v>
          </cell>
          <cell r="G7" t="str">
            <v>REV999</v>
          </cell>
          <cell r="O7">
            <v>11319.87</v>
          </cell>
          <cell r="P7">
            <v>8630.01</v>
          </cell>
          <cell r="Q7">
            <v>8437.9599999999991</v>
          </cell>
        </row>
        <row r="8">
          <cell r="B8" t="str">
            <v>REV010Jan</v>
          </cell>
          <cell r="C8" t="str">
            <v>REV999Jan</v>
          </cell>
          <cell r="D8" t="str">
            <v>REV001Jan</v>
          </cell>
          <cell r="F8" t="str">
            <v>REV010</v>
          </cell>
          <cell r="G8" t="str">
            <v>REV999</v>
          </cell>
          <cell r="O8">
            <v>10360113.739999998</v>
          </cell>
          <cell r="P8">
            <v>10332582.139699999</v>
          </cell>
          <cell r="Q8">
            <v>10143369.039099999</v>
          </cell>
        </row>
        <row r="9">
          <cell r="B9" t="str">
            <v>REV050Jan</v>
          </cell>
          <cell r="C9" t="str">
            <v>REV999Jan</v>
          </cell>
          <cell r="D9" t="str">
            <v>REV021Jan</v>
          </cell>
          <cell r="F9" t="str">
            <v>REV050</v>
          </cell>
          <cell r="G9" t="str">
            <v>REV999</v>
          </cell>
          <cell r="O9">
            <v>50545.1</v>
          </cell>
          <cell r="P9">
            <v>288905.01020000002</v>
          </cell>
          <cell r="Q9">
            <v>128102.0102</v>
          </cell>
        </row>
        <row r="10">
          <cell r="B10" t="str">
            <v>REV050Jan</v>
          </cell>
          <cell r="C10" t="str">
            <v>REV999Jan</v>
          </cell>
          <cell r="D10" t="str">
            <v>REV022Jan</v>
          </cell>
          <cell r="F10" t="str">
            <v>REV050</v>
          </cell>
          <cell r="G10" t="str">
            <v>REV999</v>
          </cell>
          <cell r="O10">
            <v>167359.62</v>
          </cell>
          <cell r="P10">
            <v>144557.99</v>
          </cell>
          <cell r="Q10">
            <v>144557.99</v>
          </cell>
        </row>
        <row r="11">
          <cell r="B11" t="str">
            <v>REV050Jan</v>
          </cell>
          <cell r="C11" t="str">
            <v>REV999Jan</v>
          </cell>
          <cell r="D11" t="str">
            <v>REV023Jan</v>
          </cell>
          <cell r="F11" t="str">
            <v>REV050</v>
          </cell>
          <cell r="G11" t="str">
            <v>REV999</v>
          </cell>
          <cell r="O11">
            <v>-50545.1</v>
          </cell>
          <cell r="P11">
            <v>-288905.01020000002</v>
          </cell>
          <cell r="Q11">
            <v>-128102.0102</v>
          </cell>
        </row>
        <row r="12">
          <cell r="B12" t="str">
            <v>SHF999Jan</v>
          </cell>
          <cell r="C12" t="str">
            <v>SHF999Jan</v>
          </cell>
          <cell r="D12" t="str">
            <v>SHF300Jan</v>
          </cell>
          <cell r="F12" t="str">
            <v>SHF999</v>
          </cell>
          <cell r="G12" t="str">
            <v>SHF999</v>
          </cell>
          <cell r="O12">
            <v>221999.53</v>
          </cell>
          <cell r="P12">
            <v>0</v>
          </cell>
          <cell r="Q12">
            <v>0</v>
          </cell>
        </row>
        <row r="13">
          <cell r="B13" t="str">
            <v>REV060Jan</v>
          </cell>
          <cell r="C13" t="str">
            <v>REV999Jan</v>
          </cell>
          <cell r="D13" t="str">
            <v>REV051Jan</v>
          </cell>
          <cell r="F13" t="str">
            <v>REV060</v>
          </cell>
          <cell r="G13" t="str">
            <v>REV999</v>
          </cell>
          <cell r="O13">
            <v>34863.089999999997</v>
          </cell>
          <cell r="P13">
            <v>83329</v>
          </cell>
          <cell r="Q13">
            <v>83329</v>
          </cell>
        </row>
        <row r="14">
          <cell r="B14" t="str">
            <v>REV070Jan</v>
          </cell>
          <cell r="C14" t="str">
            <v>REV999Jan</v>
          </cell>
          <cell r="D14" t="str">
            <v>REV061Jan</v>
          </cell>
          <cell r="F14" t="str">
            <v>REV070</v>
          </cell>
          <cell r="G14" t="str">
            <v>REV999</v>
          </cell>
          <cell r="O14">
            <v>95101.2</v>
          </cell>
          <cell r="P14">
            <v>141667</v>
          </cell>
          <cell r="Q14">
            <v>141667</v>
          </cell>
        </row>
        <row r="15">
          <cell r="B15" t="str">
            <v>EXP040Jan</v>
          </cell>
          <cell r="C15" t="str">
            <v>EXP999Jan</v>
          </cell>
          <cell r="D15" t="str">
            <v>EXP023Jan</v>
          </cell>
          <cell r="F15" t="str">
            <v>EXP040</v>
          </cell>
          <cell r="G15" t="str">
            <v>EXP999</v>
          </cell>
          <cell r="O15">
            <v>-3663.51</v>
          </cell>
          <cell r="P15">
            <v>-25845</v>
          </cell>
          <cell r="Q15">
            <v>-13669</v>
          </cell>
        </row>
        <row r="16">
          <cell r="B16" t="str">
            <v>EXP040Jan</v>
          </cell>
          <cell r="C16" t="str">
            <v>EXP999Jan</v>
          </cell>
          <cell r="D16" t="str">
            <v>EXP024Jan</v>
          </cell>
          <cell r="F16" t="str">
            <v>EXP040</v>
          </cell>
          <cell r="G16" t="str">
            <v>EXP999</v>
          </cell>
          <cell r="O16">
            <v>-92104.34</v>
          </cell>
          <cell r="P16">
            <v>-853420.01</v>
          </cell>
          <cell r="Q16">
            <v>-387663</v>
          </cell>
        </row>
        <row r="17">
          <cell r="B17" t="str">
            <v>EXP040Jan</v>
          </cell>
          <cell r="C17" t="str">
            <v>EXP999Jan</v>
          </cell>
          <cell r="D17" t="str">
            <v>EXP025Jan</v>
          </cell>
          <cell r="F17" t="str">
            <v>EXP040</v>
          </cell>
          <cell r="G17" t="str">
            <v>EXP999</v>
          </cell>
          <cell r="O17">
            <v>-11373.86</v>
          </cell>
          <cell r="P17">
            <v>-12612</v>
          </cell>
          <cell r="Q17">
            <v>-8716</v>
          </cell>
        </row>
        <row r="18">
          <cell r="B18" t="str">
            <v>EXP070Jan</v>
          </cell>
          <cell r="C18" t="str">
            <v>EXP999Jan</v>
          </cell>
          <cell r="D18" t="str">
            <v>EXP052Jan</v>
          </cell>
          <cell r="F18" t="str">
            <v>EXP070</v>
          </cell>
          <cell r="G18" t="str">
            <v>EXP999</v>
          </cell>
          <cell r="O18">
            <v>7861.92</v>
          </cell>
        </row>
        <row r="19">
          <cell r="B19" t="str">
            <v>EXP070Jan</v>
          </cell>
          <cell r="C19" t="str">
            <v>EXP999Jan</v>
          </cell>
          <cell r="D19" t="str">
            <v>EXP054Jan</v>
          </cell>
          <cell r="F19" t="str">
            <v>EXP070</v>
          </cell>
          <cell r="G19" t="str">
            <v>EXP999</v>
          </cell>
          <cell r="O19">
            <v>-1.35</v>
          </cell>
        </row>
        <row r="20">
          <cell r="B20" t="str">
            <v>EXP070Jan</v>
          </cell>
          <cell r="C20" t="str">
            <v>EXP999Jan</v>
          </cell>
          <cell r="D20" t="str">
            <v>EXP053Jan</v>
          </cell>
          <cell r="F20" t="str">
            <v>EXP070</v>
          </cell>
          <cell r="G20" t="str">
            <v>EXP999</v>
          </cell>
          <cell r="O20">
            <v>-18141.55</v>
          </cell>
          <cell r="P20">
            <v>-21887</v>
          </cell>
          <cell r="Q20">
            <v>-21489</v>
          </cell>
        </row>
        <row r="21">
          <cell r="B21" t="str">
            <v>EXP070Jan</v>
          </cell>
          <cell r="C21" t="str">
            <v>EXP999Jan</v>
          </cell>
          <cell r="D21" t="str">
            <v>EXP055Jan</v>
          </cell>
          <cell r="F21" t="str">
            <v>EXP070</v>
          </cell>
          <cell r="G21" t="str">
            <v>EXP999</v>
          </cell>
          <cell r="O21">
            <v>9.76</v>
          </cell>
        </row>
        <row r="22">
          <cell r="B22" t="str">
            <v>EXP050Jan</v>
          </cell>
          <cell r="C22" t="str">
            <v>EXP999Jan</v>
          </cell>
          <cell r="D22" t="str">
            <v>EXP041Jan</v>
          </cell>
          <cell r="F22" t="str">
            <v>EXP050</v>
          </cell>
          <cell r="G22" t="str">
            <v>EXP999</v>
          </cell>
          <cell r="O22">
            <v>-786.23</v>
          </cell>
        </row>
        <row r="23">
          <cell r="B23" t="str">
            <v>EXP050Jan</v>
          </cell>
          <cell r="C23" t="str">
            <v>EXP999Jan</v>
          </cell>
          <cell r="D23" t="str">
            <v>EXP042Jan</v>
          </cell>
          <cell r="F23" t="str">
            <v>EXP050</v>
          </cell>
          <cell r="G23" t="str">
            <v>EXP999</v>
          </cell>
          <cell r="O23">
            <v>-302094.42</v>
          </cell>
          <cell r="P23">
            <v>-372259</v>
          </cell>
          <cell r="Q23">
            <v>-364192.28</v>
          </cell>
        </row>
        <row r="24">
          <cell r="B24" t="str">
            <v>EXP040Jan</v>
          </cell>
          <cell r="C24" t="str">
            <v>EXP999Jan</v>
          </cell>
          <cell r="D24" t="str">
            <v>EXP026Jan</v>
          </cell>
          <cell r="F24" t="str">
            <v>EXP040</v>
          </cell>
          <cell r="G24" t="str">
            <v>EXP999</v>
          </cell>
          <cell r="O24">
            <v>3219.82</v>
          </cell>
          <cell r="P24">
            <v>61099</v>
          </cell>
          <cell r="Q24">
            <v>32182</v>
          </cell>
        </row>
        <row r="25">
          <cell r="B25" t="str">
            <v>EXP070Jan</v>
          </cell>
          <cell r="C25" t="str">
            <v>EXP999Jan</v>
          </cell>
          <cell r="D25" t="str">
            <v>EXP051Jan</v>
          </cell>
          <cell r="F25" t="str">
            <v>EXP070</v>
          </cell>
          <cell r="G25" t="str">
            <v>EXP999</v>
          </cell>
          <cell r="O25">
            <v>-1209.67</v>
          </cell>
          <cell r="P25">
            <v>-33189</v>
          </cell>
          <cell r="Q25">
            <v>-32519.45</v>
          </cell>
        </row>
        <row r="26">
          <cell r="B26" t="str">
            <v>EXP040Jan</v>
          </cell>
          <cell r="C26" t="str">
            <v>EXP999Jan</v>
          </cell>
          <cell r="D26" t="str">
            <v>EXP021Jan</v>
          </cell>
          <cell r="F26" t="str">
            <v>EXP040</v>
          </cell>
          <cell r="G26" t="str">
            <v>EXP999</v>
          </cell>
          <cell r="O26">
            <v>-19137.560000000001</v>
          </cell>
          <cell r="P26">
            <v>-153816.0398</v>
          </cell>
          <cell r="Q26">
            <v>-61743.049799999993</v>
          </cell>
        </row>
        <row r="27">
          <cell r="B27" t="str">
            <v>EXP040Jan</v>
          </cell>
          <cell r="C27" t="str">
            <v>EXP999Jan</v>
          </cell>
          <cell r="D27" t="str">
            <v>EXP022Jan</v>
          </cell>
          <cell r="F27" t="str">
            <v>EXP040</v>
          </cell>
          <cell r="G27" t="str">
            <v>EXP999</v>
          </cell>
          <cell r="O27">
            <v>-84528.05</v>
          </cell>
          <cell r="P27">
            <v>-367467</v>
          </cell>
          <cell r="Q27">
            <v>-149024</v>
          </cell>
        </row>
        <row r="28">
          <cell r="B28" t="str">
            <v>EXP020Jan</v>
          </cell>
          <cell r="C28" t="str">
            <v>EXP999Jan</v>
          </cell>
          <cell r="D28" t="str">
            <v>EXP001Jan</v>
          </cell>
          <cell r="F28" t="str">
            <v>EXP020</v>
          </cell>
          <cell r="G28" t="str">
            <v>EXP999</v>
          </cell>
          <cell r="O28">
            <v>-623814.59</v>
          </cell>
          <cell r="P28">
            <v>-672408.64179999998</v>
          </cell>
          <cell r="Q28">
            <v>-654814.37399999995</v>
          </cell>
        </row>
        <row r="29">
          <cell r="B29" t="str">
            <v>EXP020Jan</v>
          </cell>
          <cell r="C29" t="str">
            <v>EXP999Jan</v>
          </cell>
          <cell r="D29" t="str">
            <v>EXP003Jan</v>
          </cell>
          <cell r="F29" t="str">
            <v>EXP020</v>
          </cell>
          <cell r="G29" t="str">
            <v>EXP999</v>
          </cell>
          <cell r="O29">
            <v>-760002.31</v>
          </cell>
          <cell r="P29">
            <v>-829776.01</v>
          </cell>
          <cell r="Q29">
            <v>-816776.75</v>
          </cell>
        </row>
        <row r="30">
          <cell r="B30" t="str">
            <v>EXP020Jan</v>
          </cell>
          <cell r="C30" t="str">
            <v>EXP999Jan</v>
          </cell>
          <cell r="D30" t="str">
            <v>EXP004Jan</v>
          </cell>
          <cell r="F30" t="str">
            <v>EXP020</v>
          </cell>
          <cell r="G30" t="str">
            <v>EXP999</v>
          </cell>
          <cell r="O30">
            <v>-35932.519999999997</v>
          </cell>
          <cell r="P30">
            <v>-25663.99</v>
          </cell>
          <cell r="Q30">
            <v>-25206.73</v>
          </cell>
        </row>
        <row r="31">
          <cell r="B31" t="str">
            <v>EXP090Jan</v>
          </cell>
          <cell r="C31" t="str">
            <v>EXP999Jan</v>
          </cell>
          <cell r="D31" t="str">
            <v>EXP082Jan</v>
          </cell>
          <cell r="F31" t="str">
            <v>EXP090</v>
          </cell>
          <cell r="G31" t="str">
            <v>EXP999</v>
          </cell>
          <cell r="O31">
            <v>-111566.77</v>
          </cell>
          <cell r="P31">
            <v>-81616</v>
          </cell>
          <cell r="Q31">
            <v>-78782</v>
          </cell>
        </row>
        <row r="32">
          <cell r="B32" t="str">
            <v>EXP020Jan</v>
          </cell>
          <cell r="C32" t="str">
            <v>EXP999Jan</v>
          </cell>
          <cell r="D32" t="str">
            <v>EXP005Jan</v>
          </cell>
          <cell r="F32" t="str">
            <v>EXP020</v>
          </cell>
          <cell r="G32" t="str">
            <v>EXP999</v>
          </cell>
          <cell r="O32">
            <v>4504.33</v>
          </cell>
          <cell r="P32">
            <v>3103.01</v>
          </cell>
          <cell r="Q32">
            <v>3040.24</v>
          </cell>
        </row>
        <row r="33">
          <cell r="B33" t="str">
            <v>EXP040Jan</v>
          </cell>
          <cell r="C33" t="str">
            <v>EXP999Jan</v>
          </cell>
          <cell r="D33" t="str">
            <v>EXP028Jan</v>
          </cell>
          <cell r="F33" t="str">
            <v>EXP040</v>
          </cell>
          <cell r="G33" t="str">
            <v>EXP999</v>
          </cell>
          <cell r="O33">
            <v>-1251211.46</v>
          </cell>
          <cell r="P33">
            <v>-1383604</v>
          </cell>
          <cell r="Q33">
            <v>-1383604</v>
          </cell>
        </row>
        <row r="34">
          <cell r="B34" t="str">
            <v>EXP040Jan</v>
          </cell>
          <cell r="C34" t="str">
            <v>EXP999Jan</v>
          </cell>
          <cell r="D34" t="str">
            <v>EXP027Jan</v>
          </cell>
          <cell r="F34" t="str">
            <v>EXP040</v>
          </cell>
          <cell r="G34" t="str">
            <v>EXP999</v>
          </cell>
          <cell r="O34">
            <v>207587.5</v>
          </cell>
          <cell r="P34">
            <v>1352062.0498000002</v>
          </cell>
          <cell r="Q34">
            <v>588600.04979999992</v>
          </cell>
        </row>
        <row r="35">
          <cell r="B35" t="str">
            <v>EXP090Jan</v>
          </cell>
          <cell r="C35" t="str">
            <v>EXP999Jan</v>
          </cell>
          <cell r="D35" t="str">
            <v>EXP081Jan</v>
          </cell>
          <cell r="F35" t="str">
            <v>EXP090</v>
          </cell>
          <cell r="G35" t="str">
            <v>EXP999</v>
          </cell>
          <cell r="O35">
            <v>-463981.49</v>
          </cell>
          <cell r="P35">
            <v>-397460.16879999998</v>
          </cell>
          <cell r="Q35">
            <v>-387575.12699999998</v>
          </cell>
        </row>
        <row r="36">
          <cell r="B36" t="str">
            <v>EXP050Jan</v>
          </cell>
          <cell r="C36" t="str">
            <v>EXP999Jan</v>
          </cell>
          <cell r="D36" t="str">
            <v>EXP043Jan</v>
          </cell>
          <cell r="F36" t="str">
            <v>EXP050</v>
          </cell>
          <cell r="G36" t="str">
            <v>EXP999</v>
          </cell>
          <cell r="O36">
            <v>-120434.09</v>
          </cell>
          <cell r="P36">
            <v>-136990</v>
          </cell>
          <cell r="Q36">
            <v>-133688.56</v>
          </cell>
        </row>
        <row r="37">
          <cell r="B37" t="str">
            <v>EXP070Jan</v>
          </cell>
          <cell r="C37" t="str">
            <v>EXP999Jan</v>
          </cell>
          <cell r="D37" t="str">
            <v>EXP056Jan</v>
          </cell>
          <cell r="F37" t="str">
            <v>EXP070</v>
          </cell>
          <cell r="G37" t="str">
            <v>EXP999</v>
          </cell>
          <cell r="O37">
            <v>0</v>
          </cell>
        </row>
        <row r="38">
          <cell r="B38" t="str">
            <v>EXP050Jan</v>
          </cell>
          <cell r="C38" t="str">
            <v>EXP999Jan</v>
          </cell>
          <cell r="D38" t="str">
            <v>EXP044Jan</v>
          </cell>
          <cell r="F38" t="str">
            <v>EXP050</v>
          </cell>
          <cell r="G38" t="str">
            <v>EXP999</v>
          </cell>
          <cell r="O38">
            <v>467725.02</v>
          </cell>
          <cell r="P38">
            <v>509250</v>
          </cell>
          <cell r="Q38">
            <v>497870.84</v>
          </cell>
        </row>
        <row r="39">
          <cell r="B39" t="str">
            <v>REV010Jan</v>
          </cell>
          <cell r="C39" t="str">
            <v>REV999Jan</v>
          </cell>
          <cell r="D39" t="str">
            <v>REV002Jan</v>
          </cell>
          <cell r="F39" t="str">
            <v>REV010</v>
          </cell>
          <cell r="G39" t="str">
            <v>REV999</v>
          </cell>
          <cell r="O39">
            <v>-2673686.2400000002</v>
          </cell>
          <cell r="P39">
            <v>-2944545.0067000003</v>
          </cell>
          <cell r="Q39">
            <v>-2886796.9095000001</v>
          </cell>
        </row>
        <row r="40">
          <cell r="B40" t="str">
            <v>EXP110Jan</v>
          </cell>
          <cell r="C40" t="str">
            <v>EXP999Jan</v>
          </cell>
          <cell r="D40" t="str">
            <v>EXP102Jan</v>
          </cell>
          <cell r="F40" t="str">
            <v>EXP110</v>
          </cell>
          <cell r="G40" t="str">
            <v>EXP999</v>
          </cell>
          <cell r="O40">
            <v>-20880.46</v>
          </cell>
          <cell r="P40">
            <v>-83329</v>
          </cell>
          <cell r="Q40">
            <v>-83329</v>
          </cell>
        </row>
        <row r="41">
          <cell r="B41" t="str">
            <v>REV070Jan</v>
          </cell>
          <cell r="C41" t="str">
            <v>REV999Jan</v>
          </cell>
          <cell r="D41" t="str">
            <v>REV024Jan</v>
          </cell>
          <cell r="F41" t="str">
            <v>REV070</v>
          </cell>
          <cell r="G41" t="str">
            <v>REV999</v>
          </cell>
          <cell r="O41">
            <v>-8760.02</v>
          </cell>
          <cell r="P41">
            <v>0</v>
          </cell>
          <cell r="Q41">
            <v>0</v>
          </cell>
        </row>
        <row r="42">
          <cell r="B42" t="str">
            <v>REV010Jan</v>
          </cell>
          <cell r="C42" t="str">
            <v>REV999Jan</v>
          </cell>
          <cell r="D42" t="str">
            <v>REV003Jan</v>
          </cell>
          <cell r="F42" t="str">
            <v>REV010</v>
          </cell>
          <cell r="G42" t="str">
            <v>REV999</v>
          </cell>
          <cell r="O42">
            <v>-8529.4500000000007</v>
          </cell>
        </row>
        <row r="43">
          <cell r="B43" t="str">
            <v>EXP095Jan</v>
          </cell>
          <cell r="C43" t="str">
            <v>EXP999Jan</v>
          </cell>
          <cell r="D43" t="str">
            <v>EXP091Jan</v>
          </cell>
          <cell r="F43" t="str">
            <v>EXP095</v>
          </cell>
          <cell r="G43" t="str">
            <v>EXP999</v>
          </cell>
          <cell r="O43">
            <v>-643446.1</v>
          </cell>
          <cell r="P43">
            <v>-124957</v>
          </cell>
          <cell r="Q43">
            <v>-123273.34</v>
          </cell>
        </row>
        <row r="44">
          <cell r="B44" t="str">
            <v>EXP095Jan</v>
          </cell>
          <cell r="C44" t="str">
            <v>EXP999Jan</v>
          </cell>
          <cell r="D44" t="str">
            <v>EXP092Jan</v>
          </cell>
          <cell r="F44" t="str">
            <v>EXP095</v>
          </cell>
          <cell r="G44" t="str">
            <v>EXP999</v>
          </cell>
          <cell r="O44">
            <v>546929.18000000005</v>
          </cell>
        </row>
        <row r="45">
          <cell r="B45" t="str">
            <v>EXP095Jan</v>
          </cell>
          <cell r="C45" t="str">
            <v>EXP999Jan</v>
          </cell>
          <cell r="D45" t="str">
            <v>EXP093Jan</v>
          </cell>
          <cell r="F45" t="str">
            <v>EXP095</v>
          </cell>
          <cell r="G45" t="str">
            <v>EXP999</v>
          </cell>
          <cell r="O45">
            <v>-67921.64</v>
          </cell>
          <cell r="P45">
            <v>-5.1400000000000001E-2</v>
          </cell>
          <cell r="Q45">
            <v>-5.1400000000000001E-2</v>
          </cell>
        </row>
        <row r="46">
          <cell r="B46" t="str">
            <v>EXP080Jan</v>
          </cell>
          <cell r="C46" t="str">
            <v>EXP999Jan</v>
          </cell>
          <cell r="D46" t="str">
            <v>EXP072Jan</v>
          </cell>
          <cell r="F46" t="str">
            <v>EXP080</v>
          </cell>
          <cell r="G46" t="str">
            <v>EXP999</v>
          </cell>
          <cell r="O46">
            <v>-1552673.36</v>
          </cell>
          <cell r="P46">
            <v>-235882</v>
          </cell>
          <cell r="Q46">
            <v>-233384</v>
          </cell>
        </row>
        <row r="47">
          <cell r="B47" t="str">
            <v>EXP110Jan</v>
          </cell>
          <cell r="C47" t="str">
            <v>EXP999Jan</v>
          </cell>
          <cell r="D47" t="str">
            <v>EXP106Jan</v>
          </cell>
          <cell r="F47" t="str">
            <v>EXP110</v>
          </cell>
          <cell r="G47" t="str">
            <v>EXP999</v>
          </cell>
          <cell r="O47">
            <v>0</v>
          </cell>
        </row>
        <row r="48">
          <cell r="B48" t="str">
            <v>EXP120Jan</v>
          </cell>
          <cell r="C48" t="str">
            <v>EXP999Jan</v>
          </cell>
          <cell r="D48" t="str">
            <v>EXP115Jan</v>
          </cell>
          <cell r="F48" t="str">
            <v>EXP120</v>
          </cell>
          <cell r="G48" t="str">
            <v>EXP999</v>
          </cell>
          <cell r="P48">
            <v>161115</v>
          </cell>
          <cell r="Q48">
            <v>161115</v>
          </cell>
        </row>
        <row r="49">
          <cell r="B49" t="str">
            <v>EXP120Jan</v>
          </cell>
          <cell r="C49" t="str">
            <v>EXP999Jan</v>
          </cell>
          <cell r="D49" t="str">
            <v>EXP116Jan</v>
          </cell>
          <cell r="F49" t="str">
            <v>EXP120</v>
          </cell>
          <cell r="G49" t="str">
            <v>EXP999</v>
          </cell>
          <cell r="P49">
            <v>-3582466</v>
          </cell>
          <cell r="Q49">
            <v>-3582466</v>
          </cell>
        </row>
        <row r="50">
          <cell r="B50" t="str">
            <v>EXP080Jan</v>
          </cell>
          <cell r="C50" t="str">
            <v>EXP999Jan</v>
          </cell>
          <cell r="D50" t="str">
            <v>EXP071Jan</v>
          </cell>
          <cell r="F50" t="str">
            <v>EXP080</v>
          </cell>
          <cell r="G50" t="str">
            <v>EXP999</v>
          </cell>
          <cell r="O50">
            <v>-755530.65</v>
          </cell>
          <cell r="P50">
            <v>-791845.08440000005</v>
          </cell>
          <cell r="Q50">
            <v>-774064.03399999999</v>
          </cell>
        </row>
        <row r="51">
          <cell r="B51" t="str">
            <v>EXP080Jan</v>
          </cell>
          <cell r="C51" t="str">
            <v>EXP999Jan</v>
          </cell>
          <cell r="D51" t="str">
            <v>EXP073Jan</v>
          </cell>
          <cell r="F51" t="str">
            <v>EXP080</v>
          </cell>
          <cell r="G51" t="str">
            <v>EXP999</v>
          </cell>
          <cell r="O51">
            <v>1319772.3600000001</v>
          </cell>
        </row>
        <row r="52">
          <cell r="B52" t="str">
            <v>TAX999Jan</v>
          </cell>
          <cell r="C52" t="str">
            <v>TAX999Jan</v>
          </cell>
          <cell r="D52" t="str">
            <v>TAX999Jan</v>
          </cell>
          <cell r="F52" t="str">
            <v>TAX999</v>
          </cell>
          <cell r="G52" t="str">
            <v>TAX999</v>
          </cell>
          <cell r="O52">
            <v>-1453501.28</v>
          </cell>
        </row>
        <row r="53">
          <cell r="B53" t="str">
            <v>REV025Feb</v>
          </cell>
          <cell r="C53" t="str">
            <v>REV999Feb</v>
          </cell>
          <cell r="D53" t="str">
            <v>REV025Feb</v>
          </cell>
          <cell r="F53" t="str">
            <v>REV025</v>
          </cell>
          <cell r="G53" t="str">
            <v>REV999</v>
          </cell>
          <cell r="O53">
            <v>281920.55</v>
          </cell>
          <cell r="P53">
            <v>492844</v>
          </cell>
          <cell r="Q53">
            <v>535309</v>
          </cell>
        </row>
        <row r="54">
          <cell r="B54" t="str">
            <v>REV010Feb</v>
          </cell>
          <cell r="C54" t="str">
            <v>REV999Feb</v>
          </cell>
          <cell r="D54" t="str">
            <v>REV004Feb</v>
          </cell>
          <cell r="F54" t="str">
            <v>REV010</v>
          </cell>
          <cell r="G54" t="str">
            <v>REV999</v>
          </cell>
          <cell r="O54">
            <v>738258.82</v>
          </cell>
        </row>
        <row r="55">
          <cell r="B55" t="str">
            <v>REV026Feb</v>
          </cell>
          <cell r="C55" t="str">
            <v>REV999Feb</v>
          </cell>
          <cell r="D55" t="str">
            <v>REV026Feb</v>
          </cell>
          <cell r="F55" t="str">
            <v>REV026</v>
          </cell>
          <cell r="G55" t="str">
            <v>REV999</v>
          </cell>
          <cell r="O55">
            <v>66929.460000000006</v>
          </cell>
          <cell r="P55">
            <v>64898</v>
          </cell>
          <cell r="Q55">
            <v>58693.01</v>
          </cell>
        </row>
        <row r="56">
          <cell r="B56" t="str">
            <v>REV070Feb</v>
          </cell>
          <cell r="C56" t="str">
            <v>REV999Feb</v>
          </cell>
          <cell r="D56" t="str">
            <v>REV027Feb</v>
          </cell>
          <cell r="F56" t="str">
            <v>REV070</v>
          </cell>
          <cell r="G56" t="str">
            <v>REV999</v>
          </cell>
          <cell r="O56">
            <v>16554.34</v>
          </cell>
          <cell r="P56">
            <v>7859</v>
          </cell>
          <cell r="Q56">
            <v>7180.24</v>
          </cell>
        </row>
        <row r="57">
          <cell r="B57" t="str">
            <v>REV010Feb</v>
          </cell>
          <cell r="C57" t="str">
            <v>REV999Feb</v>
          </cell>
          <cell r="D57" t="str">
            <v>REV001Feb</v>
          </cell>
          <cell r="F57" t="str">
            <v>REV010</v>
          </cell>
          <cell r="G57" t="str">
            <v>REV999</v>
          </cell>
          <cell r="O57">
            <v>9385941.2600000016</v>
          </cell>
          <cell r="P57">
            <v>9430477.9192999993</v>
          </cell>
          <cell r="Q57">
            <v>8795676.4440000001</v>
          </cell>
        </row>
        <row r="58">
          <cell r="B58" t="str">
            <v>REV050Feb</v>
          </cell>
          <cell r="C58" t="str">
            <v>REV999Feb</v>
          </cell>
          <cell r="D58" t="str">
            <v>REV021Feb</v>
          </cell>
          <cell r="F58" t="str">
            <v>REV050</v>
          </cell>
          <cell r="G58" t="str">
            <v>REV999</v>
          </cell>
          <cell r="O58">
            <v>91868.36</v>
          </cell>
          <cell r="P58">
            <v>288905.01019999996</v>
          </cell>
          <cell r="Q58">
            <v>90846.01019999999</v>
          </cell>
        </row>
        <row r="59">
          <cell r="B59" t="str">
            <v>REV050Feb</v>
          </cell>
          <cell r="C59" t="str">
            <v>REV999Feb</v>
          </cell>
          <cell r="D59" t="str">
            <v>REV022Feb</v>
          </cell>
          <cell r="F59" t="str">
            <v>REV050</v>
          </cell>
          <cell r="G59" t="str">
            <v>REV999</v>
          </cell>
          <cell r="O59">
            <v>170774.7</v>
          </cell>
          <cell r="P59">
            <v>131325</v>
          </cell>
          <cell r="Q59">
            <v>131325</v>
          </cell>
        </row>
        <row r="60">
          <cell r="B60" t="str">
            <v>REV050Feb</v>
          </cell>
          <cell r="C60" t="str">
            <v>REV999Feb</v>
          </cell>
          <cell r="D60" t="str">
            <v>REV023Feb</v>
          </cell>
          <cell r="F60" t="str">
            <v>REV050</v>
          </cell>
          <cell r="G60" t="str">
            <v>REV999</v>
          </cell>
          <cell r="O60">
            <v>-91868.36</v>
          </cell>
          <cell r="P60">
            <v>-288905.01020000002</v>
          </cell>
          <cell r="Q60">
            <v>-90846.010200000004</v>
          </cell>
        </row>
        <row r="61">
          <cell r="B61" t="str">
            <v>SHF999Feb</v>
          </cell>
          <cell r="C61" t="str">
            <v>SHF999Feb</v>
          </cell>
          <cell r="D61" t="str">
            <v>SHF300Feb</v>
          </cell>
          <cell r="F61" t="str">
            <v>SHF999</v>
          </cell>
          <cell r="G61" t="str">
            <v>SHF999</v>
          </cell>
          <cell r="O61">
            <v>168885.66</v>
          </cell>
          <cell r="P61">
            <v>0</v>
          </cell>
          <cell r="Q61">
            <v>0</v>
          </cell>
        </row>
        <row r="62">
          <cell r="B62" t="str">
            <v>REV060Feb</v>
          </cell>
          <cell r="C62" t="str">
            <v>REV999Feb</v>
          </cell>
          <cell r="D62" t="str">
            <v>REV051Feb</v>
          </cell>
          <cell r="F62" t="str">
            <v>REV060</v>
          </cell>
          <cell r="G62" t="str">
            <v>REV999</v>
          </cell>
          <cell r="O62">
            <v>29751.43</v>
          </cell>
          <cell r="P62">
            <v>83336</v>
          </cell>
          <cell r="Q62">
            <v>83336</v>
          </cell>
        </row>
        <row r="63">
          <cell r="B63" t="str">
            <v>REV070Feb</v>
          </cell>
          <cell r="C63" t="str">
            <v>REV999Feb</v>
          </cell>
          <cell r="D63" t="str">
            <v>REV061Feb</v>
          </cell>
          <cell r="F63" t="str">
            <v>REV070</v>
          </cell>
          <cell r="G63" t="str">
            <v>REV999</v>
          </cell>
          <cell r="O63">
            <v>133215.62</v>
          </cell>
          <cell r="P63">
            <v>141667</v>
          </cell>
          <cell r="Q63">
            <v>141667</v>
          </cell>
        </row>
        <row r="64">
          <cell r="B64" t="str">
            <v>EXP040Feb</v>
          </cell>
          <cell r="C64" t="str">
            <v>EXP999Feb</v>
          </cell>
          <cell r="D64" t="str">
            <v>EXP023Feb</v>
          </cell>
          <cell r="F64" t="str">
            <v>EXP040</v>
          </cell>
          <cell r="G64" t="str">
            <v>EXP999</v>
          </cell>
          <cell r="O64">
            <v>-12244.5</v>
          </cell>
          <cell r="P64">
            <v>-25845</v>
          </cell>
          <cell r="Q64">
            <v>-35313</v>
          </cell>
        </row>
        <row r="65">
          <cell r="B65" t="str">
            <v>EXP040Feb</v>
          </cell>
          <cell r="C65" t="str">
            <v>EXP999Feb</v>
          </cell>
          <cell r="D65" t="str">
            <v>EXP024Feb</v>
          </cell>
          <cell r="F65" t="str">
            <v>EXP040</v>
          </cell>
          <cell r="G65" t="str">
            <v>EXP999</v>
          </cell>
          <cell r="O65">
            <v>-163688.82</v>
          </cell>
          <cell r="P65">
            <v>-853420</v>
          </cell>
          <cell r="Q65">
            <v>-264197</v>
          </cell>
        </row>
        <row r="66">
          <cell r="B66" t="str">
            <v>EXP040Feb</v>
          </cell>
          <cell r="C66" t="str">
            <v>EXP999Feb</v>
          </cell>
          <cell r="D66" t="str">
            <v>EXP025Feb</v>
          </cell>
          <cell r="F66" t="str">
            <v>EXP040</v>
          </cell>
          <cell r="G66" t="str">
            <v>EXP999</v>
          </cell>
          <cell r="O66">
            <v>-10768.18</v>
          </cell>
          <cell r="P66">
            <v>-12612</v>
          </cell>
          <cell r="Q66">
            <v>-18504</v>
          </cell>
        </row>
        <row r="67">
          <cell r="B67" t="str">
            <v>EXP070Feb</v>
          </cell>
          <cell r="C67" t="str">
            <v>EXP999Feb</v>
          </cell>
          <cell r="D67" t="str">
            <v>EXP052Feb</v>
          </cell>
          <cell r="F67" t="str">
            <v>EXP070</v>
          </cell>
          <cell r="G67" t="str">
            <v>EXP999</v>
          </cell>
          <cell r="O67">
            <v>19323.689999999999</v>
          </cell>
        </row>
        <row r="68">
          <cell r="B68" t="str">
            <v>EXP070Feb</v>
          </cell>
          <cell r="C68" t="str">
            <v>EXP999Feb</v>
          </cell>
          <cell r="D68" t="str">
            <v>EXP054Feb</v>
          </cell>
          <cell r="F68" t="str">
            <v>EXP070</v>
          </cell>
          <cell r="G68" t="str">
            <v>EXP999</v>
          </cell>
          <cell r="O68">
            <v>-1.35</v>
          </cell>
        </row>
        <row r="69">
          <cell r="B69" t="str">
            <v>EXP070Feb</v>
          </cell>
          <cell r="C69" t="str">
            <v>EXP999Feb</v>
          </cell>
          <cell r="D69" t="str">
            <v>EXP053Feb</v>
          </cell>
          <cell r="F69" t="str">
            <v>EXP070</v>
          </cell>
          <cell r="G69" t="str">
            <v>EXP999</v>
          </cell>
          <cell r="O69">
            <v>-17408.71</v>
          </cell>
          <cell r="P69">
            <v>-19839</v>
          </cell>
          <cell r="Q69">
            <v>-18361</v>
          </cell>
        </row>
        <row r="70">
          <cell r="B70" t="str">
            <v>EXP070Feb</v>
          </cell>
          <cell r="C70" t="str">
            <v>EXP999Feb</v>
          </cell>
          <cell r="D70" t="str">
            <v>EXP055Feb</v>
          </cell>
          <cell r="F70" t="str">
            <v>EXP070</v>
          </cell>
          <cell r="G70" t="str">
            <v>EXP999</v>
          </cell>
          <cell r="O70">
            <v>9.3800000000000008</v>
          </cell>
        </row>
        <row r="71">
          <cell r="B71" t="str">
            <v>EXP050Feb</v>
          </cell>
          <cell r="C71" t="str">
            <v>EXP999Feb</v>
          </cell>
          <cell r="D71" t="str">
            <v>EXP041Feb</v>
          </cell>
          <cell r="F71" t="str">
            <v>EXP050</v>
          </cell>
          <cell r="G71" t="str">
            <v>EXP999</v>
          </cell>
          <cell r="O71">
            <v>-780.39</v>
          </cell>
        </row>
        <row r="72">
          <cell r="B72" t="str">
            <v>EXP050Feb</v>
          </cell>
          <cell r="C72" t="str">
            <v>EXP999Feb</v>
          </cell>
          <cell r="D72" t="str">
            <v>EXP042Feb</v>
          </cell>
          <cell r="F72" t="str">
            <v>EXP050</v>
          </cell>
          <cell r="G72" t="str">
            <v>EXP999</v>
          </cell>
          <cell r="O72">
            <v>-283126.63</v>
          </cell>
          <cell r="P72">
            <v>-339435</v>
          </cell>
          <cell r="Q72">
            <v>-313370.52</v>
          </cell>
        </row>
        <row r="73">
          <cell r="B73" t="str">
            <v>EXP040Feb</v>
          </cell>
          <cell r="C73" t="str">
            <v>EXP999Feb</v>
          </cell>
          <cell r="D73" t="str">
            <v>EXP026Feb</v>
          </cell>
          <cell r="F73" t="str">
            <v>EXP040</v>
          </cell>
          <cell r="G73" t="str">
            <v>EXP999</v>
          </cell>
          <cell r="O73">
            <v>5953.03</v>
          </cell>
          <cell r="P73">
            <v>61099</v>
          </cell>
          <cell r="Q73">
            <v>20788</v>
          </cell>
        </row>
        <row r="74">
          <cell r="B74" t="str">
            <v>EXP070Feb</v>
          </cell>
          <cell r="C74" t="str">
            <v>EXP999Feb</v>
          </cell>
          <cell r="D74" t="str">
            <v>EXP051Feb</v>
          </cell>
          <cell r="F74" t="str">
            <v>EXP070</v>
          </cell>
          <cell r="G74" t="str">
            <v>EXP999</v>
          </cell>
          <cell r="O74">
            <v>-1251.3800000000001</v>
          </cell>
          <cell r="P74">
            <v>-30324</v>
          </cell>
          <cell r="Q74">
            <v>-28229.53</v>
          </cell>
        </row>
        <row r="75">
          <cell r="B75" t="str">
            <v>EXP040Feb</v>
          </cell>
          <cell r="C75" t="str">
            <v>EXP999Feb</v>
          </cell>
          <cell r="D75" t="str">
            <v>EXP021Feb</v>
          </cell>
          <cell r="F75" t="str">
            <v>EXP040</v>
          </cell>
          <cell r="G75" t="str">
            <v>EXP999</v>
          </cell>
          <cell r="O75">
            <v>-28914.09</v>
          </cell>
          <cell r="P75">
            <v>-153816.04980000001</v>
          </cell>
          <cell r="Q75">
            <v>-48418.049800000001</v>
          </cell>
        </row>
        <row r="76">
          <cell r="B76" t="str">
            <v>EXP040Feb</v>
          </cell>
          <cell r="C76" t="str">
            <v>EXP999Feb</v>
          </cell>
          <cell r="D76" t="str">
            <v>EXP022Feb</v>
          </cell>
          <cell r="F76" t="str">
            <v>EXP040</v>
          </cell>
          <cell r="G76" t="str">
            <v>EXP999</v>
          </cell>
          <cell r="O76">
            <v>-111517.09</v>
          </cell>
          <cell r="P76">
            <v>-367466.99</v>
          </cell>
          <cell r="Q76">
            <v>-112147</v>
          </cell>
        </row>
        <row r="77">
          <cell r="B77" t="str">
            <v>EXP020Feb</v>
          </cell>
          <cell r="C77" t="str">
            <v>EXP999Feb</v>
          </cell>
          <cell r="D77" t="str">
            <v>EXP001Feb</v>
          </cell>
          <cell r="F77" t="str">
            <v>EXP020</v>
          </cell>
          <cell r="G77" t="str">
            <v>EXP999</v>
          </cell>
          <cell r="O77">
            <v>-585845.01</v>
          </cell>
          <cell r="P77">
            <v>-612906.60889999999</v>
          </cell>
          <cell r="Q77">
            <v>-556883.8807000001</v>
          </cell>
        </row>
        <row r="78">
          <cell r="B78" t="str">
            <v>EXP020Feb</v>
          </cell>
          <cell r="C78" t="str">
            <v>EXP999Feb</v>
          </cell>
          <cell r="D78" t="str">
            <v>EXP003Feb</v>
          </cell>
          <cell r="F78" t="str">
            <v>EXP020</v>
          </cell>
          <cell r="G78" t="str">
            <v>EXP999</v>
          </cell>
          <cell r="O78">
            <v>-738383.53</v>
          </cell>
          <cell r="P78">
            <v>-752479</v>
          </cell>
          <cell r="Q78">
            <v>-707963.27</v>
          </cell>
        </row>
        <row r="79">
          <cell r="B79" t="str">
            <v>EXP020Feb</v>
          </cell>
          <cell r="C79" t="str">
            <v>EXP999Feb</v>
          </cell>
          <cell r="D79" t="str">
            <v>EXP004Feb</v>
          </cell>
          <cell r="F79" t="str">
            <v>EXP020</v>
          </cell>
          <cell r="G79" t="str">
            <v>EXP999</v>
          </cell>
          <cell r="O79">
            <v>-36128.959999999999</v>
          </cell>
          <cell r="P79">
            <v>-23285.99</v>
          </cell>
          <cell r="Q79">
            <v>-21653.67</v>
          </cell>
        </row>
        <row r="80">
          <cell r="B80" t="str">
            <v>EXP090Feb</v>
          </cell>
          <cell r="C80" t="str">
            <v>EXP999Feb</v>
          </cell>
          <cell r="D80" t="str">
            <v>EXP082Feb</v>
          </cell>
          <cell r="F80" t="str">
            <v>EXP090</v>
          </cell>
          <cell r="G80" t="str">
            <v>EXP999</v>
          </cell>
          <cell r="O80">
            <v>-66786.880000000005</v>
          </cell>
          <cell r="P80">
            <v>-74477</v>
          </cell>
          <cell r="Q80">
            <v>-66709</v>
          </cell>
        </row>
        <row r="81">
          <cell r="B81" t="str">
            <v>EXP020Feb</v>
          </cell>
          <cell r="C81" t="str">
            <v>EXP999Feb</v>
          </cell>
          <cell r="D81" t="str">
            <v>EXP005Feb</v>
          </cell>
          <cell r="F81" t="str">
            <v>EXP020</v>
          </cell>
          <cell r="G81" t="str">
            <v>EXP999</v>
          </cell>
          <cell r="O81">
            <v>4834.43</v>
          </cell>
          <cell r="P81">
            <v>2826</v>
          </cell>
          <cell r="Q81">
            <v>2581.41</v>
          </cell>
        </row>
        <row r="82">
          <cell r="B82" t="str">
            <v>EXP040Feb</v>
          </cell>
          <cell r="C82" t="str">
            <v>EXP999Feb</v>
          </cell>
          <cell r="D82" t="str">
            <v>EXP028Feb</v>
          </cell>
          <cell r="F82" t="str">
            <v>EXP040</v>
          </cell>
          <cell r="G82" t="str">
            <v>EXP999</v>
          </cell>
          <cell r="O82">
            <v>-1260011.57</v>
          </cell>
          <cell r="P82">
            <v>-1224701</v>
          </cell>
          <cell r="Q82">
            <v>-1224701</v>
          </cell>
        </row>
        <row r="83">
          <cell r="B83" t="str">
            <v>EXP040Feb</v>
          </cell>
          <cell r="C83" t="str">
            <v>EXP999Feb</v>
          </cell>
          <cell r="D83" t="str">
            <v>EXP027Feb</v>
          </cell>
          <cell r="F83" t="str">
            <v>EXP040</v>
          </cell>
          <cell r="G83" t="str">
            <v>EXP999</v>
          </cell>
          <cell r="O83">
            <v>321179.65000000002</v>
          </cell>
          <cell r="P83">
            <v>1352062.0497999999</v>
          </cell>
          <cell r="Q83">
            <v>457804.04979999998</v>
          </cell>
        </row>
        <row r="84">
          <cell r="B84" t="str">
            <v>EXP090Feb</v>
          </cell>
          <cell r="C84" t="str">
            <v>EXP999Feb</v>
          </cell>
          <cell r="D84" t="str">
            <v>EXP081Feb</v>
          </cell>
          <cell r="F84" t="str">
            <v>EXP090</v>
          </cell>
          <cell r="G84" t="str">
            <v>EXP999</v>
          </cell>
          <cell r="O84">
            <v>-392617.74</v>
          </cell>
          <cell r="P84">
            <v>-364882.15759999998</v>
          </cell>
          <cell r="Q84">
            <v>-333322.1054</v>
          </cell>
        </row>
        <row r="85">
          <cell r="B85" t="str">
            <v>EXP050Feb</v>
          </cell>
          <cell r="C85" t="str">
            <v>EXP999Feb</v>
          </cell>
          <cell r="D85" t="str">
            <v>EXP043Feb</v>
          </cell>
          <cell r="F85" t="str">
            <v>EXP050</v>
          </cell>
          <cell r="G85" t="str">
            <v>EXP999</v>
          </cell>
          <cell r="O85">
            <v>-121499.61</v>
          </cell>
          <cell r="P85">
            <v>-125219.99</v>
          </cell>
          <cell r="Q85">
            <v>-115307.08</v>
          </cell>
        </row>
        <row r="86">
          <cell r="B86" t="str">
            <v>EXP070Feb</v>
          </cell>
          <cell r="C86" t="str">
            <v>EXP999Feb</v>
          </cell>
          <cell r="D86" t="str">
            <v>EXP056Feb</v>
          </cell>
          <cell r="F86" t="str">
            <v>EXP070</v>
          </cell>
          <cell r="G86" t="str">
            <v>EXP999</v>
          </cell>
          <cell r="O86">
            <v>0</v>
          </cell>
        </row>
        <row r="87">
          <cell r="B87" t="str">
            <v>EXP050Feb</v>
          </cell>
          <cell r="C87" t="str">
            <v>EXP999Feb</v>
          </cell>
          <cell r="D87" t="str">
            <v>EXP044Feb</v>
          </cell>
          <cell r="F87" t="str">
            <v>EXP050</v>
          </cell>
          <cell r="G87" t="str">
            <v>EXP999</v>
          </cell>
          <cell r="O87">
            <v>434361.63</v>
          </cell>
          <cell r="P87">
            <v>476307</v>
          </cell>
          <cell r="Q87">
            <v>440554.61</v>
          </cell>
        </row>
        <row r="88">
          <cell r="B88" t="str">
            <v>REV010Feb</v>
          </cell>
          <cell r="C88" t="str">
            <v>REV999Feb</v>
          </cell>
          <cell r="D88" t="str">
            <v>REV002Feb</v>
          </cell>
          <cell r="F88" t="str">
            <v>REV010</v>
          </cell>
          <cell r="G88" t="str">
            <v>REV999</v>
          </cell>
          <cell r="O88">
            <v>-2039990.61</v>
          </cell>
          <cell r="P88">
            <v>-2672494.9312999998</v>
          </cell>
          <cell r="Q88">
            <v>-2480656.7937000003</v>
          </cell>
        </row>
        <row r="89">
          <cell r="B89" t="str">
            <v>EXP110Feb</v>
          </cell>
          <cell r="C89" t="str">
            <v>EXP999Feb</v>
          </cell>
          <cell r="D89" t="str">
            <v>EXP102Feb</v>
          </cell>
          <cell r="F89" t="str">
            <v>EXP110</v>
          </cell>
          <cell r="G89" t="str">
            <v>EXP999</v>
          </cell>
          <cell r="O89">
            <v>-127648.57</v>
          </cell>
          <cell r="P89">
            <v>-83336</v>
          </cell>
          <cell r="Q89">
            <v>-83336</v>
          </cell>
        </row>
        <row r="90">
          <cell r="B90" t="str">
            <v>REV070Feb</v>
          </cell>
          <cell r="C90" t="str">
            <v>REV999Feb</v>
          </cell>
          <cell r="D90" t="str">
            <v>REV024Feb</v>
          </cell>
          <cell r="F90" t="str">
            <v>REV070</v>
          </cell>
          <cell r="G90" t="str">
            <v>REV999</v>
          </cell>
          <cell r="O90">
            <v>-9068.2199999999993</v>
          </cell>
          <cell r="P90">
            <v>0</v>
          </cell>
          <cell r="Q90">
            <v>0</v>
          </cell>
        </row>
        <row r="91">
          <cell r="B91" t="str">
            <v>REV010Feb</v>
          </cell>
          <cell r="C91" t="str">
            <v>REV999Feb</v>
          </cell>
          <cell r="D91" t="str">
            <v>REV003Feb</v>
          </cell>
          <cell r="F91" t="str">
            <v>REV010</v>
          </cell>
          <cell r="G91" t="str">
            <v>REV999</v>
          </cell>
          <cell r="O91">
            <v>-11820.15</v>
          </cell>
        </row>
        <row r="92">
          <cell r="B92" t="str">
            <v>EXP095Feb</v>
          </cell>
          <cell r="C92" t="str">
            <v>EXP999Feb</v>
          </cell>
          <cell r="D92" t="str">
            <v>EXP091Feb</v>
          </cell>
          <cell r="F92" t="str">
            <v>EXP095</v>
          </cell>
          <cell r="G92" t="str">
            <v>EXP999</v>
          </cell>
          <cell r="O92">
            <v>-496003.15</v>
          </cell>
          <cell r="P92">
            <v>-114086.01</v>
          </cell>
          <cell r="Q92">
            <v>-107943.82</v>
          </cell>
        </row>
        <row r="93">
          <cell r="B93" t="str">
            <v>EXP095Feb</v>
          </cell>
          <cell r="C93" t="str">
            <v>EXP999Feb</v>
          </cell>
          <cell r="D93" t="str">
            <v>EXP092Feb</v>
          </cell>
          <cell r="F93" t="str">
            <v>EXP095</v>
          </cell>
          <cell r="G93" t="str">
            <v>EXP999</v>
          </cell>
          <cell r="O93">
            <v>421602.69</v>
          </cell>
        </row>
        <row r="94">
          <cell r="B94" t="str">
            <v>EXP095Feb</v>
          </cell>
          <cell r="C94" t="str">
            <v>EXP999Feb</v>
          </cell>
          <cell r="D94" t="str">
            <v>EXP093Feb</v>
          </cell>
          <cell r="F94" t="str">
            <v>EXP095</v>
          </cell>
          <cell r="G94" t="str">
            <v>EXP999</v>
          </cell>
          <cell r="O94">
            <v>-161600.19</v>
          </cell>
          <cell r="P94">
            <v>-4.7199999999999992E-2</v>
          </cell>
          <cell r="Q94">
            <v>-4.7199999999999992E-2</v>
          </cell>
        </row>
        <row r="95">
          <cell r="B95" t="str">
            <v>EXP080Feb</v>
          </cell>
          <cell r="C95" t="str">
            <v>EXP999Feb</v>
          </cell>
          <cell r="D95" t="str">
            <v>EXP072Feb</v>
          </cell>
          <cell r="F95" t="str">
            <v>EXP080</v>
          </cell>
          <cell r="G95" t="str">
            <v>EXP999</v>
          </cell>
          <cell r="O95">
            <v>-1740739.04</v>
          </cell>
          <cell r="P95">
            <v>-220654</v>
          </cell>
          <cell r="Q95">
            <v>-209643</v>
          </cell>
        </row>
        <row r="96">
          <cell r="B96" t="str">
            <v>EXP110Feb</v>
          </cell>
          <cell r="C96" t="str">
            <v>EXP999Feb</v>
          </cell>
          <cell r="D96" t="str">
            <v>EXP106Feb</v>
          </cell>
          <cell r="F96" t="str">
            <v>EXP110</v>
          </cell>
          <cell r="G96" t="str">
            <v>EXP999</v>
          </cell>
          <cell r="O96">
            <v>0</v>
          </cell>
        </row>
        <row r="97">
          <cell r="B97" t="str">
            <v>EXP110Feb</v>
          </cell>
          <cell r="C97" t="str">
            <v>EXP999Feb</v>
          </cell>
          <cell r="D97" t="str">
            <v>EXP105Feb</v>
          </cell>
          <cell r="F97" t="str">
            <v>EXP110</v>
          </cell>
          <cell r="G97" t="str">
            <v>EXP999</v>
          </cell>
          <cell r="O97">
            <v>-73425.710000000006</v>
          </cell>
        </row>
        <row r="98">
          <cell r="B98" t="str">
            <v>EXP120Feb</v>
          </cell>
          <cell r="C98" t="str">
            <v>EXP999Feb</v>
          </cell>
          <cell r="D98" t="str">
            <v>EXP115Feb</v>
          </cell>
          <cell r="F98" t="str">
            <v>EXP120</v>
          </cell>
          <cell r="G98" t="str">
            <v>EXP999</v>
          </cell>
          <cell r="O98">
            <v>149024.73000000001</v>
          </cell>
          <cell r="P98">
            <v>159331.99</v>
          </cell>
          <cell r="Q98">
            <v>159331.99</v>
          </cell>
        </row>
        <row r="99">
          <cell r="B99" t="str">
            <v>EXP120Feb</v>
          </cell>
          <cell r="C99" t="str">
            <v>EXP999Feb</v>
          </cell>
          <cell r="D99" t="str">
            <v>EXP116Feb</v>
          </cell>
          <cell r="F99" t="str">
            <v>EXP120</v>
          </cell>
          <cell r="G99" t="str">
            <v>EXP999</v>
          </cell>
          <cell r="P99">
            <v>-3542803</v>
          </cell>
          <cell r="Q99">
            <v>-3542803</v>
          </cell>
        </row>
        <row r="100">
          <cell r="B100" t="str">
            <v>EXP080Feb</v>
          </cell>
          <cell r="C100" t="str">
            <v>EXP999Feb</v>
          </cell>
          <cell r="D100" t="str">
            <v>EXP071Feb</v>
          </cell>
          <cell r="F100" t="str">
            <v>EXP080</v>
          </cell>
          <cell r="G100" t="str">
            <v>EXP999</v>
          </cell>
          <cell r="O100">
            <v>-669002.26</v>
          </cell>
          <cell r="P100">
            <v>-727732.07929999998</v>
          </cell>
          <cell r="Q100">
            <v>-671521.03059999994</v>
          </cell>
        </row>
        <row r="101">
          <cell r="B101" t="str">
            <v>EXP080Feb</v>
          </cell>
          <cell r="C101" t="str">
            <v>EXP999Feb</v>
          </cell>
          <cell r="D101" t="str">
            <v>EXP073Feb</v>
          </cell>
          <cell r="F101" t="str">
            <v>EXP080</v>
          </cell>
          <cell r="G101" t="str">
            <v>EXP999</v>
          </cell>
          <cell r="O101">
            <v>1479628.18</v>
          </cell>
        </row>
        <row r="102">
          <cell r="B102" t="str">
            <v>TAX999Feb</v>
          </cell>
          <cell r="C102" t="str">
            <v>TAX999Feb</v>
          </cell>
          <cell r="D102" t="str">
            <v>TAX999Feb</v>
          </cell>
          <cell r="F102" t="str">
            <v>TAX999</v>
          </cell>
          <cell r="G102" t="str">
            <v>TAX999</v>
          </cell>
          <cell r="O102">
            <v>786637.42</v>
          </cell>
        </row>
        <row r="103">
          <cell r="B103" t="str">
            <v>REV025Mar</v>
          </cell>
          <cell r="C103" t="str">
            <v>REV999Mar</v>
          </cell>
          <cell r="D103" t="str">
            <v>REV025Mar</v>
          </cell>
          <cell r="F103" t="str">
            <v>REV025</v>
          </cell>
          <cell r="G103" t="str">
            <v>REV999</v>
          </cell>
          <cell r="O103">
            <v>346441.68</v>
          </cell>
          <cell r="P103">
            <v>492844</v>
          </cell>
          <cell r="Q103">
            <v>763983</v>
          </cell>
        </row>
        <row r="104">
          <cell r="B104" t="str">
            <v>REV010Mar</v>
          </cell>
          <cell r="C104" t="str">
            <v>REV999Mar</v>
          </cell>
          <cell r="D104" t="str">
            <v>REV004Mar</v>
          </cell>
          <cell r="F104" t="str">
            <v>REV010</v>
          </cell>
          <cell r="G104" t="str">
            <v>REV999</v>
          </cell>
          <cell r="O104">
            <v>762493.71</v>
          </cell>
        </row>
        <row r="105">
          <cell r="B105" t="str">
            <v>REV026Mar</v>
          </cell>
          <cell r="C105" t="str">
            <v>REV999Mar</v>
          </cell>
          <cell r="D105" t="str">
            <v>REV026Mar</v>
          </cell>
          <cell r="F105" t="str">
            <v>REV026</v>
          </cell>
          <cell r="G105" t="str">
            <v>REV999</v>
          </cell>
          <cell r="O105">
            <v>75522.97</v>
          </cell>
          <cell r="P105">
            <v>73917</v>
          </cell>
          <cell r="Q105">
            <v>63881.35</v>
          </cell>
        </row>
        <row r="106">
          <cell r="B106" t="str">
            <v>REV070Mar</v>
          </cell>
          <cell r="C106" t="str">
            <v>REV999Mar</v>
          </cell>
          <cell r="D106" t="str">
            <v>REV027Mar</v>
          </cell>
          <cell r="F106" t="str">
            <v>REV070</v>
          </cell>
          <cell r="G106" t="str">
            <v>REV999</v>
          </cell>
          <cell r="O106">
            <v>16491.09</v>
          </cell>
          <cell r="P106">
            <v>8859.99</v>
          </cell>
          <cell r="Q106">
            <v>7742.2</v>
          </cell>
        </row>
        <row r="107">
          <cell r="B107" t="str">
            <v>REV010Mar</v>
          </cell>
          <cell r="C107" t="str">
            <v>REV999Mar</v>
          </cell>
          <cell r="D107" t="str">
            <v>REV001Mar</v>
          </cell>
          <cell r="F107" t="str">
            <v>REV010</v>
          </cell>
          <cell r="G107" t="str">
            <v>REV999</v>
          </cell>
          <cell r="O107">
            <v>9641196.0700000003</v>
          </cell>
          <cell r="P107">
            <v>10520481.129699999</v>
          </cell>
          <cell r="Q107">
            <v>9481067.7291000001</v>
          </cell>
        </row>
        <row r="108">
          <cell r="B108" t="str">
            <v>REV050Mar</v>
          </cell>
          <cell r="C108" t="str">
            <v>REV999Mar</v>
          </cell>
          <cell r="D108" t="str">
            <v>REV021Mar</v>
          </cell>
          <cell r="F108" t="str">
            <v>REV050</v>
          </cell>
          <cell r="G108" t="str">
            <v>REV999</v>
          </cell>
          <cell r="O108">
            <v>118224.74</v>
          </cell>
          <cell r="P108">
            <v>288905.01020000002</v>
          </cell>
          <cell r="Q108">
            <v>130404.01019999999</v>
          </cell>
        </row>
        <row r="109">
          <cell r="B109" t="str">
            <v>REV050Mar</v>
          </cell>
          <cell r="C109" t="str">
            <v>REV999Mar</v>
          </cell>
          <cell r="D109" t="str">
            <v>REV022Mar</v>
          </cell>
          <cell r="F109" t="str">
            <v>REV050</v>
          </cell>
          <cell r="G109" t="str">
            <v>REV999</v>
          </cell>
          <cell r="O109">
            <v>172232.02</v>
          </cell>
          <cell r="P109">
            <v>133009</v>
          </cell>
          <cell r="Q109">
            <v>133009</v>
          </cell>
        </row>
        <row r="110">
          <cell r="B110" t="str">
            <v>REV050Mar</v>
          </cell>
          <cell r="C110" t="str">
            <v>REV999Mar</v>
          </cell>
          <cell r="D110" t="str">
            <v>REV023Mar</v>
          </cell>
          <cell r="F110" t="str">
            <v>REV050</v>
          </cell>
          <cell r="G110" t="str">
            <v>REV999</v>
          </cell>
          <cell r="O110">
            <v>-118224.74</v>
          </cell>
          <cell r="P110">
            <v>-288905.01020000002</v>
          </cell>
          <cell r="Q110">
            <v>-130404.0102</v>
          </cell>
        </row>
        <row r="111">
          <cell r="B111" t="str">
            <v>SHF999Mar</v>
          </cell>
          <cell r="C111" t="str">
            <v>SHF999Mar</v>
          </cell>
          <cell r="D111" t="str">
            <v>SHF300Mar</v>
          </cell>
          <cell r="F111" t="str">
            <v>SHF999</v>
          </cell>
          <cell r="G111" t="str">
            <v>SHF999</v>
          </cell>
          <cell r="O111">
            <v>181576.91</v>
          </cell>
        </row>
        <row r="112">
          <cell r="B112" t="str">
            <v>REV060Mar</v>
          </cell>
          <cell r="C112" t="str">
            <v>REV999Mar</v>
          </cell>
          <cell r="D112" t="str">
            <v>REV051Mar</v>
          </cell>
          <cell r="F112" t="str">
            <v>REV060</v>
          </cell>
          <cell r="G112" t="str">
            <v>REV999</v>
          </cell>
          <cell r="O112">
            <v>44335.08</v>
          </cell>
          <cell r="P112">
            <v>83338</v>
          </cell>
          <cell r="Q112">
            <v>83338</v>
          </cell>
        </row>
        <row r="113">
          <cell r="B113" t="str">
            <v>REV070Mar</v>
          </cell>
          <cell r="C113" t="str">
            <v>REV999Mar</v>
          </cell>
          <cell r="D113" t="str">
            <v>REV061Mar</v>
          </cell>
          <cell r="F113" t="str">
            <v>REV070</v>
          </cell>
          <cell r="G113" t="str">
            <v>REV999</v>
          </cell>
          <cell r="O113">
            <v>138431.6</v>
          </cell>
          <cell r="P113">
            <v>141667</v>
          </cell>
          <cell r="Q113">
            <v>141667</v>
          </cell>
        </row>
        <row r="114">
          <cell r="B114" t="str">
            <v>SHF999Mar</v>
          </cell>
          <cell r="C114" t="str">
            <v>SHF999Mar</v>
          </cell>
          <cell r="D114" t="str">
            <v>SHF200Mar</v>
          </cell>
          <cell r="F114" t="str">
            <v>SHF999</v>
          </cell>
          <cell r="G114" t="str">
            <v>SHF999</v>
          </cell>
          <cell r="O114">
            <v>-37823.19</v>
          </cell>
        </row>
        <row r="115">
          <cell r="B115" t="str">
            <v>EXP040Mar</v>
          </cell>
          <cell r="C115" t="str">
            <v>EXP999Mar</v>
          </cell>
          <cell r="D115" t="str">
            <v>EXP023Mar</v>
          </cell>
          <cell r="F115" t="str">
            <v>EXP040</v>
          </cell>
          <cell r="G115" t="str">
            <v>EXP999</v>
          </cell>
          <cell r="O115">
            <v>-806.5</v>
          </cell>
          <cell r="P115">
            <v>-25845</v>
          </cell>
          <cell r="Q115">
            <v>-81324</v>
          </cell>
        </row>
        <row r="116">
          <cell r="B116" t="str">
            <v>EXP040Mar</v>
          </cell>
          <cell r="C116" t="str">
            <v>EXP999Mar</v>
          </cell>
          <cell r="D116" t="str">
            <v>EXP024Mar</v>
          </cell>
          <cell r="F116" t="str">
            <v>EXP040</v>
          </cell>
          <cell r="G116" t="str">
            <v>EXP999</v>
          </cell>
          <cell r="O116">
            <v>-179932.77</v>
          </cell>
          <cell r="P116">
            <v>-853420</v>
          </cell>
          <cell r="Q116">
            <v>-388149</v>
          </cell>
        </row>
        <row r="117">
          <cell r="B117" t="str">
            <v>EXP040Mar</v>
          </cell>
          <cell r="C117" t="str">
            <v>EXP999Mar</v>
          </cell>
          <cell r="D117" t="str">
            <v>EXP025Mar</v>
          </cell>
          <cell r="F117" t="str">
            <v>EXP040</v>
          </cell>
          <cell r="G117" t="str">
            <v>EXP999</v>
          </cell>
          <cell r="O117">
            <v>-11875.49</v>
          </cell>
          <cell r="P117">
            <v>-12612</v>
          </cell>
          <cell r="Q117">
            <v>-43302</v>
          </cell>
        </row>
        <row r="118">
          <cell r="B118" t="str">
            <v>EXP070Mar</v>
          </cell>
          <cell r="C118" t="str">
            <v>EXP999Mar</v>
          </cell>
          <cell r="D118" t="str">
            <v>EXP052Mar</v>
          </cell>
          <cell r="F118" t="str">
            <v>EXP070</v>
          </cell>
          <cell r="G118" t="str">
            <v>EXP999</v>
          </cell>
          <cell r="O118">
            <v>19790.45</v>
          </cell>
        </row>
        <row r="119">
          <cell r="B119" t="str">
            <v>EXP070Mar</v>
          </cell>
          <cell r="C119" t="str">
            <v>EXP999Mar</v>
          </cell>
          <cell r="D119" t="str">
            <v>EXP054Mar</v>
          </cell>
          <cell r="F119" t="str">
            <v>EXP070</v>
          </cell>
          <cell r="G119" t="str">
            <v>EXP999</v>
          </cell>
          <cell r="O119">
            <v>-1.22</v>
          </cell>
        </row>
        <row r="120">
          <cell r="B120" t="str">
            <v>EXP070Mar</v>
          </cell>
          <cell r="C120" t="str">
            <v>EXP999Mar</v>
          </cell>
          <cell r="D120" t="str">
            <v>EXP053Mar</v>
          </cell>
          <cell r="F120" t="str">
            <v>EXP070</v>
          </cell>
          <cell r="G120" t="str">
            <v>EXP999</v>
          </cell>
          <cell r="O120">
            <v>-15957.82</v>
          </cell>
          <cell r="P120">
            <v>-22121</v>
          </cell>
          <cell r="Q120">
            <v>-19750</v>
          </cell>
        </row>
        <row r="121">
          <cell r="B121" t="str">
            <v>EXP070Mar</v>
          </cell>
          <cell r="C121" t="str">
            <v>EXP999Mar</v>
          </cell>
          <cell r="D121" t="str">
            <v>EXP055Mar</v>
          </cell>
          <cell r="F121" t="str">
            <v>EXP070</v>
          </cell>
          <cell r="G121" t="str">
            <v>EXP999</v>
          </cell>
          <cell r="O121">
            <v>8.69</v>
          </cell>
        </row>
        <row r="122">
          <cell r="B122" t="str">
            <v>EXP050Mar</v>
          </cell>
          <cell r="C122" t="str">
            <v>EXP999Mar</v>
          </cell>
          <cell r="D122" t="str">
            <v>EXP041Mar</v>
          </cell>
          <cell r="F122" t="str">
            <v>EXP050</v>
          </cell>
          <cell r="G122" t="str">
            <v>EXP999</v>
          </cell>
          <cell r="O122">
            <v>-769.44</v>
          </cell>
        </row>
        <row r="123">
          <cell r="B123" t="str">
            <v>EXP050Mar</v>
          </cell>
          <cell r="C123" t="str">
            <v>EXP999Mar</v>
          </cell>
          <cell r="D123" t="str">
            <v>EXP042Mar</v>
          </cell>
          <cell r="F123" t="str">
            <v>EXP050</v>
          </cell>
          <cell r="G123" t="str">
            <v>EXP999</v>
          </cell>
          <cell r="O123">
            <v>-293460.83</v>
          </cell>
          <cell r="P123">
            <v>-382932</v>
          </cell>
          <cell r="Q123">
            <v>-339904.4</v>
          </cell>
        </row>
        <row r="124">
          <cell r="B124" t="str">
            <v>EXP040Mar</v>
          </cell>
          <cell r="C124" t="str">
            <v>EXP999Mar</v>
          </cell>
          <cell r="D124" t="str">
            <v>EXP026Mar</v>
          </cell>
          <cell r="F124" t="str">
            <v>EXP040</v>
          </cell>
          <cell r="G124" t="str">
            <v>EXP999</v>
          </cell>
          <cell r="O124">
            <v>9025.2000000000007</v>
          </cell>
          <cell r="P124">
            <v>61099</v>
          </cell>
          <cell r="Q124">
            <v>24669</v>
          </cell>
        </row>
        <row r="125">
          <cell r="B125" t="str">
            <v>EXP070Mar</v>
          </cell>
          <cell r="C125" t="str">
            <v>EXP999Mar</v>
          </cell>
          <cell r="D125" t="str">
            <v>EXP051Mar</v>
          </cell>
          <cell r="F125" t="str">
            <v>EXP070</v>
          </cell>
          <cell r="G125" t="str">
            <v>EXP999</v>
          </cell>
          <cell r="O125">
            <v>-1842.3</v>
          </cell>
          <cell r="P125">
            <v>-34338.99</v>
          </cell>
          <cell r="Q125">
            <v>-30760.21</v>
          </cell>
        </row>
        <row r="126">
          <cell r="B126" t="str">
            <v>EXP040Mar</v>
          </cell>
          <cell r="C126" t="str">
            <v>EXP999Mar</v>
          </cell>
          <cell r="D126" t="str">
            <v>EXP021Mar</v>
          </cell>
          <cell r="F126" t="str">
            <v>EXP040</v>
          </cell>
          <cell r="G126" t="str">
            <v>EXP999</v>
          </cell>
          <cell r="O126">
            <v>-51220.639999999999</v>
          </cell>
          <cell r="P126">
            <v>-153816.04979999998</v>
          </cell>
          <cell r="Q126">
            <v>-69897.049800000008</v>
          </cell>
        </row>
        <row r="127">
          <cell r="B127" t="str">
            <v>EXP040Mar</v>
          </cell>
          <cell r="C127" t="str">
            <v>EXP999Mar</v>
          </cell>
          <cell r="D127" t="str">
            <v>EXP022Mar</v>
          </cell>
          <cell r="F127" t="str">
            <v>EXP040</v>
          </cell>
          <cell r="G127" t="str">
            <v>EXP999</v>
          </cell>
          <cell r="O127">
            <v>-103670.47</v>
          </cell>
          <cell r="P127">
            <v>-367467</v>
          </cell>
          <cell r="Q127">
            <v>-171766</v>
          </cell>
        </row>
        <row r="128">
          <cell r="B128" t="str">
            <v>EXP020Mar</v>
          </cell>
          <cell r="C128" t="str">
            <v>EXP999Mar</v>
          </cell>
          <cell r="D128" t="str">
            <v>EXP001Mar</v>
          </cell>
          <cell r="F128" t="str">
            <v>EXP020</v>
          </cell>
          <cell r="G128" t="str">
            <v>EXP999</v>
          </cell>
          <cell r="O128">
            <v>-602090.43000000005</v>
          </cell>
          <cell r="P128">
            <v>-690983.64179999998</v>
          </cell>
          <cell r="Q128">
            <v>-602540.44400000002</v>
          </cell>
        </row>
        <row r="129">
          <cell r="B129" t="str">
            <v>EXP020Mar</v>
          </cell>
          <cell r="C129" t="str">
            <v>EXP999Mar</v>
          </cell>
          <cell r="D129" t="str">
            <v>EXP003Mar</v>
          </cell>
          <cell r="F129" t="str">
            <v>EXP020</v>
          </cell>
          <cell r="G129" t="str">
            <v>EXP999</v>
          </cell>
          <cell r="O129">
            <v>-700878.14</v>
          </cell>
          <cell r="P129">
            <v>-839835.01</v>
          </cell>
          <cell r="Q129">
            <v>-765644.43</v>
          </cell>
        </row>
        <row r="130">
          <cell r="B130" t="str">
            <v>EXP020Mar</v>
          </cell>
          <cell r="C130" t="str">
            <v>EXP999Mar</v>
          </cell>
          <cell r="D130" t="str">
            <v>EXP004Mar</v>
          </cell>
          <cell r="F130" t="str">
            <v>EXP020</v>
          </cell>
          <cell r="G130" t="str">
            <v>EXP999</v>
          </cell>
          <cell r="O130">
            <v>-34753.35</v>
          </cell>
          <cell r="P130">
            <v>-26025</v>
          </cell>
          <cell r="Q130">
            <v>-23349.62</v>
          </cell>
        </row>
        <row r="131">
          <cell r="B131" t="str">
            <v>EXP090Mar</v>
          </cell>
          <cell r="C131" t="str">
            <v>EXP999Mar</v>
          </cell>
          <cell r="D131" t="str">
            <v>EXP082Mar</v>
          </cell>
          <cell r="F131" t="str">
            <v>EXP090</v>
          </cell>
          <cell r="G131" t="str">
            <v>EXP999</v>
          </cell>
          <cell r="O131">
            <v>-97954.51</v>
          </cell>
          <cell r="P131">
            <v>-84149</v>
          </cell>
          <cell r="Q131">
            <v>-71706</v>
          </cell>
        </row>
        <row r="132">
          <cell r="B132" t="str">
            <v>EXP020Mar</v>
          </cell>
          <cell r="C132" t="str">
            <v>EXP999Mar</v>
          </cell>
          <cell r="D132" t="str">
            <v>EXP005Mar</v>
          </cell>
          <cell r="F132" t="str">
            <v>EXP020</v>
          </cell>
          <cell r="G132" t="str">
            <v>EXP999</v>
          </cell>
          <cell r="O132">
            <v>5624.44</v>
          </cell>
          <cell r="P132">
            <v>3183</v>
          </cell>
          <cell r="Q132">
            <v>2772.07</v>
          </cell>
        </row>
        <row r="133">
          <cell r="B133" t="str">
            <v>EXP040Mar</v>
          </cell>
          <cell r="C133" t="str">
            <v>EXP999Mar</v>
          </cell>
          <cell r="D133" t="str">
            <v>EXP028Mar</v>
          </cell>
          <cell r="F133" t="str">
            <v>EXP040</v>
          </cell>
          <cell r="G133" t="str">
            <v>EXP999</v>
          </cell>
          <cell r="O133">
            <v>-1258777.1499999999</v>
          </cell>
          <cell r="P133">
            <v>-1290898.01</v>
          </cell>
          <cell r="Q133">
            <v>-1290898.01</v>
          </cell>
        </row>
        <row r="134">
          <cell r="B134" t="str">
            <v>EXP040Mar</v>
          </cell>
          <cell r="C134" t="str">
            <v>EXP999Mar</v>
          </cell>
          <cell r="D134" t="str">
            <v>EXP027Mar</v>
          </cell>
          <cell r="F134" t="str">
            <v>EXP040</v>
          </cell>
          <cell r="G134" t="str">
            <v>EXP999</v>
          </cell>
          <cell r="O134">
            <v>338480.67</v>
          </cell>
          <cell r="P134">
            <v>1352062.0598000002</v>
          </cell>
          <cell r="Q134">
            <v>729808.04979999992</v>
          </cell>
        </row>
        <row r="135">
          <cell r="B135" t="str">
            <v>EXP090Mar</v>
          </cell>
          <cell r="C135" t="str">
            <v>EXP999Mar</v>
          </cell>
          <cell r="D135" t="str">
            <v>EXP081Mar</v>
          </cell>
          <cell r="F135" t="str">
            <v>EXP090</v>
          </cell>
          <cell r="G135" t="str">
            <v>EXP999</v>
          </cell>
          <cell r="O135">
            <v>-449552.56</v>
          </cell>
          <cell r="P135">
            <v>-410536.15880000003</v>
          </cell>
          <cell r="Q135">
            <v>-360299.79700000002</v>
          </cell>
        </row>
        <row r="136">
          <cell r="B136" t="str">
            <v>EXP050Mar</v>
          </cell>
          <cell r="C136" t="str">
            <v>EXP999Mar</v>
          </cell>
          <cell r="D136" t="str">
            <v>EXP043Mar</v>
          </cell>
          <cell r="F136" t="str">
            <v>EXP050</v>
          </cell>
          <cell r="G136" t="str">
            <v>EXP999</v>
          </cell>
          <cell r="O136">
            <v>-137845.32</v>
          </cell>
          <cell r="P136">
            <v>-141939</v>
          </cell>
          <cell r="Q136">
            <v>-126844.87</v>
          </cell>
        </row>
        <row r="137">
          <cell r="B137" t="str">
            <v>EXP070Mar</v>
          </cell>
          <cell r="C137" t="str">
            <v>EXP999Mar</v>
          </cell>
          <cell r="D137" t="str">
            <v>EXP056Mar</v>
          </cell>
          <cell r="F137" t="str">
            <v>EXP070</v>
          </cell>
          <cell r="G137" t="str">
            <v>EXP999</v>
          </cell>
          <cell r="O137">
            <v>0</v>
          </cell>
        </row>
        <row r="138">
          <cell r="B138" t="str">
            <v>EXP050Mar</v>
          </cell>
          <cell r="C138" t="str">
            <v>EXP999Mar</v>
          </cell>
          <cell r="D138" t="str">
            <v>EXP044Mar</v>
          </cell>
          <cell r="F138" t="str">
            <v>EXP050</v>
          </cell>
          <cell r="G138" t="str">
            <v>EXP999</v>
          </cell>
          <cell r="O138">
            <v>472724.94</v>
          </cell>
          <cell r="P138">
            <v>537586.01</v>
          </cell>
          <cell r="Q138">
            <v>479643.27</v>
          </cell>
        </row>
        <row r="139">
          <cell r="B139" t="str">
            <v>REV010Mar</v>
          </cell>
          <cell r="C139" t="str">
            <v>REV999Mar</v>
          </cell>
          <cell r="D139" t="str">
            <v>REV002Mar</v>
          </cell>
          <cell r="F139" t="str">
            <v>REV010</v>
          </cell>
          <cell r="G139" t="str">
            <v>REV999</v>
          </cell>
          <cell r="O139">
            <v>-2970068.85</v>
          </cell>
          <cell r="P139">
            <v>-2987698.9967</v>
          </cell>
          <cell r="Q139">
            <v>-2681274.5894999998</v>
          </cell>
        </row>
        <row r="140">
          <cell r="B140" t="str">
            <v>EXP110Mar</v>
          </cell>
          <cell r="C140" t="str">
            <v>EXP999Mar</v>
          </cell>
          <cell r="D140" t="str">
            <v>EXP102Mar</v>
          </cell>
          <cell r="F140" t="str">
            <v>EXP110</v>
          </cell>
          <cell r="G140" t="str">
            <v>EXP999</v>
          </cell>
          <cell r="O140">
            <v>41593.730000000003</v>
          </cell>
          <cell r="P140">
            <v>-83338</v>
          </cell>
          <cell r="Q140">
            <v>-83338</v>
          </cell>
        </row>
        <row r="141">
          <cell r="B141" t="str">
            <v>REV070Mar</v>
          </cell>
          <cell r="C141" t="str">
            <v>REV999Mar</v>
          </cell>
          <cell r="D141" t="str">
            <v>REV024Mar</v>
          </cell>
          <cell r="F141" t="str">
            <v>REV070</v>
          </cell>
          <cell r="G141" t="str">
            <v>REV999</v>
          </cell>
          <cell r="O141">
            <v>-13352.02</v>
          </cell>
        </row>
        <row r="142">
          <cell r="B142" t="str">
            <v>REV010Mar</v>
          </cell>
          <cell r="C142" t="str">
            <v>REV999Mar</v>
          </cell>
          <cell r="D142" t="str">
            <v>REV003Mar</v>
          </cell>
          <cell r="F142" t="str">
            <v>REV010</v>
          </cell>
          <cell r="G142" t="str">
            <v>REV999</v>
          </cell>
          <cell r="O142">
            <v>0</v>
          </cell>
        </row>
        <row r="143">
          <cell r="B143" t="str">
            <v>EXP095Mar</v>
          </cell>
          <cell r="C143" t="str">
            <v>EXP999Mar</v>
          </cell>
          <cell r="D143" t="str">
            <v>EXP091Mar</v>
          </cell>
          <cell r="F143" t="str">
            <v>EXP095</v>
          </cell>
          <cell r="G143" t="str">
            <v>EXP999</v>
          </cell>
          <cell r="O143">
            <v>-131690.26</v>
          </cell>
          <cell r="P143">
            <v>-126373</v>
          </cell>
          <cell r="Q143">
            <v>-115728.01</v>
          </cell>
        </row>
        <row r="144">
          <cell r="B144" t="str">
            <v>EXP095Mar</v>
          </cell>
          <cell r="C144" t="str">
            <v>EXP999Mar</v>
          </cell>
          <cell r="D144" t="str">
            <v>EXP092Mar</v>
          </cell>
          <cell r="F144" t="str">
            <v>EXP095</v>
          </cell>
          <cell r="G144" t="str">
            <v>EXP999</v>
          </cell>
          <cell r="O144">
            <v>69436.75</v>
          </cell>
        </row>
        <row r="145">
          <cell r="B145" t="str">
            <v>EXP095Mar</v>
          </cell>
          <cell r="C145" t="str">
            <v>EXP999Mar</v>
          </cell>
          <cell r="D145" t="str">
            <v>EXP093Mar</v>
          </cell>
          <cell r="F145" t="str">
            <v>EXP095</v>
          </cell>
          <cell r="G145" t="str">
            <v>EXP999</v>
          </cell>
          <cell r="O145">
            <v>-321657.68</v>
          </cell>
          <cell r="P145">
            <v>-5.1400000000000001E-2</v>
          </cell>
          <cell r="Q145">
            <v>-5.1400000000000001E-2</v>
          </cell>
        </row>
        <row r="146">
          <cell r="B146" t="str">
            <v>EXP080Mar</v>
          </cell>
          <cell r="C146" t="str">
            <v>EXP999Mar</v>
          </cell>
          <cell r="D146" t="str">
            <v>EXP072Mar</v>
          </cell>
          <cell r="F146" t="str">
            <v>EXP080</v>
          </cell>
          <cell r="G146" t="str">
            <v>EXP999</v>
          </cell>
          <cell r="O146">
            <v>-1621634.06</v>
          </cell>
          <cell r="P146">
            <v>-240253</v>
          </cell>
          <cell r="Q146">
            <v>-221290</v>
          </cell>
        </row>
        <row r="147">
          <cell r="B147" t="str">
            <v>EXP110Mar</v>
          </cell>
          <cell r="C147" t="str">
            <v>EXP999Mar</v>
          </cell>
          <cell r="D147" t="str">
            <v>EXP106Mar</v>
          </cell>
          <cell r="F147" t="str">
            <v>EXP110</v>
          </cell>
          <cell r="G147" t="str">
            <v>EXP999</v>
          </cell>
          <cell r="O147">
            <v>-7.1054273576010019E-15</v>
          </cell>
        </row>
        <row r="148">
          <cell r="B148" t="str">
            <v>EXP110Mar</v>
          </cell>
          <cell r="C148" t="str">
            <v>EXP999Mar</v>
          </cell>
          <cell r="D148" t="str">
            <v>EXP105Mar</v>
          </cell>
          <cell r="F148" t="str">
            <v>EXP110</v>
          </cell>
          <cell r="G148" t="str">
            <v>EXP999</v>
          </cell>
          <cell r="O148">
            <v>-40175.35</v>
          </cell>
        </row>
        <row r="149">
          <cell r="B149" t="str">
            <v>EXP120Mar</v>
          </cell>
          <cell r="C149" t="str">
            <v>EXP999Mar</v>
          </cell>
          <cell r="D149" t="str">
            <v>EXP115Mar</v>
          </cell>
          <cell r="F149" t="str">
            <v>EXP120</v>
          </cell>
          <cell r="G149" t="str">
            <v>EXP999</v>
          </cell>
          <cell r="O149">
            <v>179013.71</v>
          </cell>
          <cell r="P149">
            <v>170957.99</v>
          </cell>
          <cell r="Q149">
            <v>170957.99</v>
          </cell>
        </row>
        <row r="150">
          <cell r="B150" t="str">
            <v>EXP120Mar</v>
          </cell>
          <cell r="C150" t="str">
            <v>EXP999Mar</v>
          </cell>
          <cell r="D150" t="str">
            <v>EXP116Mar</v>
          </cell>
          <cell r="F150" t="str">
            <v>EXP120</v>
          </cell>
          <cell r="G150" t="str">
            <v>EXP999</v>
          </cell>
          <cell r="P150">
            <v>-3801245</v>
          </cell>
          <cell r="Q150">
            <v>-3801245</v>
          </cell>
        </row>
        <row r="151">
          <cell r="B151" t="str">
            <v>EXP080Mar</v>
          </cell>
          <cell r="C151" t="str">
            <v>EXP999Mar</v>
          </cell>
          <cell r="D151" t="str">
            <v>EXP071Mar</v>
          </cell>
          <cell r="F151" t="str">
            <v>EXP080</v>
          </cell>
          <cell r="G151" t="str">
            <v>EXP999</v>
          </cell>
          <cell r="O151">
            <v>-824577.02</v>
          </cell>
          <cell r="P151">
            <v>-807268.08440000005</v>
          </cell>
          <cell r="Q151">
            <v>-716933.03399999999</v>
          </cell>
        </row>
        <row r="152">
          <cell r="B152" t="str">
            <v>EXP080Mar</v>
          </cell>
          <cell r="C152" t="str">
            <v>EXP999Mar</v>
          </cell>
          <cell r="D152" t="str">
            <v>EXP073Mar</v>
          </cell>
          <cell r="F152" t="str">
            <v>EXP080</v>
          </cell>
          <cell r="G152" t="str">
            <v>EXP999</v>
          </cell>
          <cell r="O152">
            <v>1378388.93</v>
          </cell>
        </row>
        <row r="153">
          <cell r="B153" t="str">
            <v>TAX999Mar</v>
          </cell>
          <cell r="C153" t="str">
            <v>TAX999Mar</v>
          </cell>
          <cell r="D153" t="str">
            <v>TAX999Mar</v>
          </cell>
          <cell r="F153" t="str">
            <v>TAX999</v>
          </cell>
          <cell r="G153" t="str">
            <v>TAX999</v>
          </cell>
          <cell r="O153">
            <v>-423646.86</v>
          </cell>
        </row>
        <row r="154">
          <cell r="B154" t="str">
            <v>REV025Apr</v>
          </cell>
          <cell r="C154" t="str">
            <v>REV999Apr</v>
          </cell>
          <cell r="D154" t="str">
            <v>REV025Apr</v>
          </cell>
          <cell r="F154" t="str">
            <v>REV025</v>
          </cell>
          <cell r="G154" t="str">
            <v>REV999</v>
          </cell>
          <cell r="O154">
            <v>125151.25</v>
          </cell>
          <cell r="P154">
            <v>492843.99</v>
          </cell>
          <cell r="Q154">
            <v>472532</v>
          </cell>
        </row>
        <row r="155">
          <cell r="B155" t="str">
            <v>REV010Apr</v>
          </cell>
          <cell r="C155" t="str">
            <v>REV999Apr</v>
          </cell>
          <cell r="D155" t="str">
            <v>REV004Apr</v>
          </cell>
          <cell r="F155" t="str">
            <v>REV010</v>
          </cell>
          <cell r="G155" t="str">
            <v>REV999</v>
          </cell>
          <cell r="O155">
            <v>794620.16</v>
          </cell>
        </row>
        <row r="156">
          <cell r="B156" t="str">
            <v>REV026Apr</v>
          </cell>
          <cell r="C156" t="str">
            <v>REV999Apr</v>
          </cell>
          <cell r="D156" t="str">
            <v>REV026Apr</v>
          </cell>
          <cell r="F156" t="str">
            <v>REV026</v>
          </cell>
          <cell r="G156" t="str">
            <v>REV999</v>
          </cell>
          <cell r="O156">
            <v>7545.66</v>
          </cell>
          <cell r="P156">
            <v>73545</v>
          </cell>
          <cell r="Q156">
            <v>62753.39</v>
          </cell>
        </row>
        <row r="157">
          <cell r="B157" t="str">
            <v>REV070Apr</v>
          </cell>
          <cell r="C157" t="str">
            <v>REV999Apr</v>
          </cell>
          <cell r="D157" t="str">
            <v>REV027Apr</v>
          </cell>
          <cell r="F157" t="str">
            <v>REV070</v>
          </cell>
          <cell r="G157" t="str">
            <v>REV999</v>
          </cell>
          <cell r="O157">
            <v>14202.16</v>
          </cell>
          <cell r="P157">
            <v>8724</v>
          </cell>
          <cell r="Q157">
            <v>7697.99</v>
          </cell>
        </row>
        <row r="158">
          <cell r="B158" t="str">
            <v>REV010Apr</v>
          </cell>
          <cell r="C158" t="str">
            <v>REV999Apr</v>
          </cell>
          <cell r="D158" t="str">
            <v>REV001Apr</v>
          </cell>
          <cell r="F158" t="str">
            <v>REV010</v>
          </cell>
          <cell r="G158" t="str">
            <v>REV999</v>
          </cell>
          <cell r="O158">
            <v>9794899.8499999996</v>
          </cell>
          <cell r="P158">
            <v>10278203.066</v>
          </cell>
          <cell r="Q158">
            <v>9324395.6306999996</v>
          </cell>
        </row>
        <row r="159">
          <cell r="B159" t="str">
            <v>REV050Apr</v>
          </cell>
          <cell r="C159" t="str">
            <v>REV999Apr</v>
          </cell>
          <cell r="D159" t="str">
            <v>REV021Apr</v>
          </cell>
          <cell r="F159" t="str">
            <v>REV050</v>
          </cell>
          <cell r="G159" t="str">
            <v>REV999</v>
          </cell>
          <cell r="O159">
            <v>125501.06</v>
          </cell>
          <cell r="P159">
            <v>288905.01020000002</v>
          </cell>
          <cell r="Q159">
            <v>134659.01020000002</v>
          </cell>
        </row>
        <row r="160">
          <cell r="B160" t="str">
            <v>REV050Apr</v>
          </cell>
          <cell r="C160" t="str">
            <v>REV999Apr</v>
          </cell>
          <cell r="D160" t="str">
            <v>REV022Apr</v>
          </cell>
          <cell r="F160" t="str">
            <v>REV050</v>
          </cell>
          <cell r="G160" t="str">
            <v>REV999</v>
          </cell>
          <cell r="O160">
            <v>171780.67</v>
          </cell>
          <cell r="P160">
            <v>131940</v>
          </cell>
          <cell r="Q160">
            <v>131940</v>
          </cell>
        </row>
        <row r="161">
          <cell r="B161" t="str">
            <v>REV050Apr</v>
          </cell>
          <cell r="C161" t="str">
            <v>REV999Apr</v>
          </cell>
          <cell r="D161" t="str">
            <v>REV023Apr</v>
          </cell>
          <cell r="F161" t="str">
            <v>REV050</v>
          </cell>
          <cell r="G161" t="str">
            <v>REV999</v>
          </cell>
          <cell r="O161">
            <v>-125501.06</v>
          </cell>
          <cell r="P161">
            <v>-288905.01020000002</v>
          </cell>
          <cell r="Q161">
            <v>-134659.01020000002</v>
          </cell>
        </row>
        <row r="162">
          <cell r="B162" t="str">
            <v>SHF999Apr</v>
          </cell>
          <cell r="C162" t="str">
            <v>SHF999Apr</v>
          </cell>
          <cell r="D162" t="str">
            <v>SHF300Apr</v>
          </cell>
          <cell r="F162" t="str">
            <v>SHF999</v>
          </cell>
          <cell r="G162" t="str">
            <v>SHF999</v>
          </cell>
          <cell r="O162">
            <v>180694.78</v>
          </cell>
        </row>
        <row r="163">
          <cell r="B163" t="str">
            <v>REV060Apr</v>
          </cell>
          <cell r="C163" t="str">
            <v>REV999Apr</v>
          </cell>
          <cell r="D163" t="str">
            <v>REV051Apr</v>
          </cell>
          <cell r="F163" t="str">
            <v>REV060</v>
          </cell>
          <cell r="G163" t="str">
            <v>REV999</v>
          </cell>
          <cell r="O163">
            <v>30923.13</v>
          </cell>
          <cell r="P163">
            <v>83330</v>
          </cell>
          <cell r="Q163">
            <v>83330</v>
          </cell>
        </row>
        <row r="164">
          <cell r="B164" t="str">
            <v>REV070Apr</v>
          </cell>
          <cell r="C164" t="str">
            <v>REV999Apr</v>
          </cell>
          <cell r="D164" t="str">
            <v>REV061Apr</v>
          </cell>
          <cell r="F164" t="str">
            <v>REV070</v>
          </cell>
          <cell r="G164" t="str">
            <v>REV999</v>
          </cell>
          <cell r="O164">
            <v>228834.08</v>
          </cell>
          <cell r="P164">
            <v>141667</v>
          </cell>
          <cell r="Q164">
            <v>141667</v>
          </cell>
        </row>
        <row r="165">
          <cell r="B165" t="str">
            <v>SHF999Apr</v>
          </cell>
          <cell r="C165" t="str">
            <v>SHF999Apr</v>
          </cell>
          <cell r="D165" t="str">
            <v>SHF200Apr</v>
          </cell>
          <cell r="F165" t="str">
            <v>SHF999</v>
          </cell>
          <cell r="G165" t="str">
            <v>SHF999</v>
          </cell>
          <cell r="O165">
            <v>-146832.69</v>
          </cell>
        </row>
        <row r="166">
          <cell r="B166" t="str">
            <v>EXP040Apr</v>
          </cell>
          <cell r="C166" t="str">
            <v>EXP999Apr</v>
          </cell>
          <cell r="D166" t="str">
            <v>EXP023Apr</v>
          </cell>
          <cell r="F166" t="str">
            <v>EXP040</v>
          </cell>
          <cell r="G166" t="str">
            <v>EXP999</v>
          </cell>
          <cell r="O166">
            <v>-20111.490000000002</v>
          </cell>
          <cell r="P166">
            <v>-25845.01</v>
          </cell>
          <cell r="Q166">
            <v>-29287</v>
          </cell>
        </row>
        <row r="167">
          <cell r="B167" t="str">
            <v>EXP040Apr</v>
          </cell>
          <cell r="C167" t="str">
            <v>EXP999Apr</v>
          </cell>
          <cell r="D167" t="str">
            <v>EXP024Apr</v>
          </cell>
          <cell r="F167" t="str">
            <v>EXP040</v>
          </cell>
          <cell r="G167" t="str">
            <v>EXP999</v>
          </cell>
          <cell r="O167">
            <v>-153699.9</v>
          </cell>
          <cell r="P167">
            <v>-853420</v>
          </cell>
          <cell r="Q167">
            <v>-365678</v>
          </cell>
        </row>
        <row r="168">
          <cell r="B168" t="str">
            <v>EXP040Apr</v>
          </cell>
          <cell r="C168" t="str">
            <v>EXP999Apr</v>
          </cell>
          <cell r="D168" t="str">
            <v>EXP025Apr</v>
          </cell>
          <cell r="F168" t="str">
            <v>EXP040</v>
          </cell>
          <cell r="G168" t="str">
            <v>EXP999</v>
          </cell>
          <cell r="O168">
            <v>-9921.43</v>
          </cell>
          <cell r="P168">
            <v>-12612</v>
          </cell>
          <cell r="Q168">
            <v>-20602</v>
          </cell>
        </row>
        <row r="169">
          <cell r="B169" t="str">
            <v>EXP070Apr</v>
          </cell>
          <cell r="C169" t="str">
            <v>EXP999Apr</v>
          </cell>
          <cell r="D169" t="str">
            <v>EXP052Apr</v>
          </cell>
          <cell r="F169" t="str">
            <v>EXP070</v>
          </cell>
          <cell r="G169" t="str">
            <v>EXP999</v>
          </cell>
          <cell r="O169">
            <v>13624.62</v>
          </cell>
        </row>
        <row r="170">
          <cell r="B170" t="str">
            <v>EXP070Apr</v>
          </cell>
          <cell r="C170" t="str">
            <v>EXP999Apr</v>
          </cell>
          <cell r="D170" t="str">
            <v>EXP054Apr</v>
          </cell>
          <cell r="F170" t="str">
            <v>EXP070</v>
          </cell>
          <cell r="G170" t="str">
            <v>EXP999</v>
          </cell>
          <cell r="O170">
            <v>-1.24</v>
          </cell>
        </row>
        <row r="171">
          <cell r="B171" t="str">
            <v>EXP070Apr</v>
          </cell>
          <cell r="C171" t="str">
            <v>EXP999Apr</v>
          </cell>
          <cell r="D171" t="str">
            <v>EXP053Apr</v>
          </cell>
          <cell r="F171" t="str">
            <v>EXP070</v>
          </cell>
          <cell r="G171" t="str">
            <v>EXP999</v>
          </cell>
          <cell r="O171">
            <v>-15892.93</v>
          </cell>
          <cell r="P171">
            <v>-21561</v>
          </cell>
          <cell r="Q171">
            <v>-19503</v>
          </cell>
        </row>
        <row r="172">
          <cell r="B172" t="str">
            <v>EXP070Apr</v>
          </cell>
          <cell r="C172" t="str">
            <v>EXP999Apr</v>
          </cell>
          <cell r="D172" t="str">
            <v>EXP055Apr</v>
          </cell>
          <cell r="F172" t="str">
            <v>EXP070</v>
          </cell>
          <cell r="G172" t="str">
            <v>EXP999</v>
          </cell>
          <cell r="O172">
            <v>8.66</v>
          </cell>
        </row>
        <row r="173">
          <cell r="B173" t="str">
            <v>EXP050Apr</v>
          </cell>
          <cell r="C173" t="str">
            <v>EXP999Apr</v>
          </cell>
          <cell r="D173" t="str">
            <v>EXP041Apr</v>
          </cell>
          <cell r="F173" t="str">
            <v>EXP050</v>
          </cell>
          <cell r="G173" t="str">
            <v>EXP999</v>
          </cell>
          <cell r="O173">
            <v>-782.71</v>
          </cell>
        </row>
        <row r="174">
          <cell r="B174" t="str">
            <v>EXP050Apr</v>
          </cell>
          <cell r="C174" t="str">
            <v>EXP999Apr</v>
          </cell>
          <cell r="D174" t="str">
            <v>EXP042Apr</v>
          </cell>
          <cell r="F174" t="str">
            <v>EXP050</v>
          </cell>
          <cell r="G174" t="str">
            <v>EXP999</v>
          </cell>
          <cell r="O174">
            <v>-306449.86</v>
          </cell>
          <cell r="P174">
            <v>-377529.01</v>
          </cell>
          <cell r="Q174">
            <v>-336625.86</v>
          </cell>
        </row>
        <row r="175">
          <cell r="B175" t="str">
            <v>EXP040Apr</v>
          </cell>
          <cell r="C175" t="str">
            <v>EXP999Apr</v>
          </cell>
          <cell r="D175" t="str">
            <v>EXP026Apr</v>
          </cell>
          <cell r="F175" t="str">
            <v>EXP040</v>
          </cell>
          <cell r="G175" t="str">
            <v>EXP999</v>
          </cell>
          <cell r="O175">
            <v>4611.09</v>
          </cell>
          <cell r="P175">
            <v>61099.01</v>
          </cell>
          <cell r="Q175">
            <v>29113</v>
          </cell>
        </row>
        <row r="176">
          <cell r="B176" t="str">
            <v>EXP070Apr</v>
          </cell>
          <cell r="C176" t="str">
            <v>EXP999Apr</v>
          </cell>
          <cell r="D176" t="str">
            <v>EXP051Apr</v>
          </cell>
          <cell r="F176" t="str">
            <v>EXP070</v>
          </cell>
          <cell r="G176" t="str">
            <v>EXP999</v>
          </cell>
          <cell r="O176">
            <v>-3634.06</v>
          </cell>
          <cell r="P176">
            <v>-33982</v>
          </cell>
          <cell r="Q176">
            <v>-29719.49</v>
          </cell>
        </row>
        <row r="177">
          <cell r="B177" t="str">
            <v>EXP040Apr</v>
          </cell>
          <cell r="C177" t="str">
            <v>EXP999Apr</v>
          </cell>
          <cell r="D177" t="str">
            <v>EXP021Apr</v>
          </cell>
          <cell r="F177" t="str">
            <v>EXP040</v>
          </cell>
          <cell r="G177" t="str">
            <v>EXP999</v>
          </cell>
          <cell r="O177">
            <v>-37904.959999999999</v>
          </cell>
          <cell r="P177">
            <v>-153816.04979999998</v>
          </cell>
          <cell r="Q177">
            <v>-68544.049800000008</v>
          </cell>
        </row>
        <row r="178">
          <cell r="B178" t="str">
            <v>EXP040Apr</v>
          </cell>
          <cell r="C178" t="str">
            <v>EXP999Apr</v>
          </cell>
          <cell r="D178" t="str">
            <v>EXP022Apr</v>
          </cell>
          <cell r="F178" t="str">
            <v>EXP040</v>
          </cell>
          <cell r="G178" t="str">
            <v>EXP999</v>
          </cell>
          <cell r="O178">
            <v>-94050.46</v>
          </cell>
          <cell r="P178">
            <v>-367467</v>
          </cell>
          <cell r="Q178">
            <v>-200275</v>
          </cell>
        </row>
        <row r="179">
          <cell r="B179" t="str">
            <v>EXP020Apr</v>
          </cell>
          <cell r="C179" t="str">
            <v>EXP999Apr</v>
          </cell>
          <cell r="D179" t="str">
            <v>EXP001Apr</v>
          </cell>
          <cell r="F179" t="str">
            <v>EXP020</v>
          </cell>
          <cell r="G179" t="str">
            <v>EXP999</v>
          </cell>
          <cell r="O179">
            <v>-613779.73</v>
          </cell>
          <cell r="P179">
            <v>-680781.62749999994</v>
          </cell>
          <cell r="Q179">
            <v>-599780.39289999998</v>
          </cell>
        </row>
        <row r="180">
          <cell r="B180" t="str">
            <v>EXP020Apr</v>
          </cell>
          <cell r="C180" t="str">
            <v>EXP999Apr</v>
          </cell>
          <cell r="D180" t="str">
            <v>EXP003Apr</v>
          </cell>
          <cell r="F180" t="str">
            <v>EXP020</v>
          </cell>
          <cell r="G180" t="str">
            <v>EXP999</v>
          </cell>
          <cell r="O180">
            <v>-705217.87</v>
          </cell>
          <cell r="P180">
            <v>-819304</v>
          </cell>
          <cell r="Q180">
            <v>-748681.2</v>
          </cell>
        </row>
        <row r="181">
          <cell r="B181" t="str">
            <v>EXP020Apr</v>
          </cell>
          <cell r="C181" t="str">
            <v>EXP999Apr</v>
          </cell>
          <cell r="D181" t="str">
            <v>EXP004Apr</v>
          </cell>
          <cell r="F181" t="str">
            <v>EXP020</v>
          </cell>
          <cell r="G181" t="str">
            <v>EXP999</v>
          </cell>
          <cell r="O181">
            <v>-35284.86</v>
          </cell>
          <cell r="P181">
            <v>-25433</v>
          </cell>
          <cell r="Q181">
            <v>-23112.57</v>
          </cell>
        </row>
        <row r="182">
          <cell r="B182" t="str">
            <v>EXP090Apr</v>
          </cell>
          <cell r="C182" t="str">
            <v>EXP999Apr</v>
          </cell>
          <cell r="D182" t="str">
            <v>EXP082Apr</v>
          </cell>
          <cell r="F182" t="str">
            <v>EXP090</v>
          </cell>
          <cell r="G182" t="str">
            <v>EXP999</v>
          </cell>
          <cell r="O182">
            <v>-74031.16</v>
          </cell>
          <cell r="P182">
            <v>-83089</v>
          </cell>
          <cell r="Q182">
            <v>-70645</v>
          </cell>
        </row>
        <row r="183">
          <cell r="B183" t="str">
            <v>EXP020Apr</v>
          </cell>
          <cell r="C183" t="str">
            <v>EXP999Apr</v>
          </cell>
          <cell r="D183" t="str">
            <v>EXP005Apr</v>
          </cell>
          <cell r="F183" t="str">
            <v>EXP020</v>
          </cell>
          <cell r="G183" t="str">
            <v>EXP999</v>
          </cell>
          <cell r="O183">
            <v>6704.74</v>
          </cell>
          <cell r="P183">
            <v>3125</v>
          </cell>
          <cell r="Q183">
            <v>2752</v>
          </cell>
        </row>
        <row r="184">
          <cell r="B184" t="str">
            <v>EXP040Apr</v>
          </cell>
          <cell r="C184" t="str">
            <v>EXP999Apr</v>
          </cell>
          <cell r="D184" t="str">
            <v>EXP028Apr</v>
          </cell>
          <cell r="F184" t="str">
            <v>EXP040</v>
          </cell>
          <cell r="G184" t="str">
            <v>EXP999</v>
          </cell>
          <cell r="O184">
            <v>-1253814.81</v>
          </cell>
          <cell r="P184">
            <v>-1313524</v>
          </cell>
          <cell r="Q184">
            <v>-1313524</v>
          </cell>
        </row>
        <row r="185">
          <cell r="B185" t="str">
            <v>EXP040Apr</v>
          </cell>
          <cell r="C185" t="str">
            <v>EXP999Apr</v>
          </cell>
          <cell r="D185" t="str">
            <v>EXP027Apr</v>
          </cell>
          <cell r="F185" t="str">
            <v>EXP040</v>
          </cell>
          <cell r="G185" t="str">
            <v>EXP999</v>
          </cell>
          <cell r="O185">
            <v>311077.28999999998</v>
          </cell>
          <cell r="P185">
            <v>1352062.0498000002</v>
          </cell>
          <cell r="Q185">
            <v>655305.04979999992</v>
          </cell>
        </row>
        <row r="186">
          <cell r="B186" t="str">
            <v>EXP090Apr</v>
          </cell>
          <cell r="C186" t="str">
            <v>EXP999Apr</v>
          </cell>
          <cell r="D186" t="str">
            <v>EXP081Apr</v>
          </cell>
          <cell r="F186" t="str">
            <v>EXP090</v>
          </cell>
          <cell r="G186" t="str">
            <v>EXP999</v>
          </cell>
          <cell r="O186">
            <v>-167786.4</v>
          </cell>
          <cell r="P186">
            <v>-403661.16460000002</v>
          </cell>
          <cell r="Q186">
            <v>-356891.59639999998</v>
          </cell>
        </row>
        <row r="187">
          <cell r="B187" t="str">
            <v>EXP050Apr</v>
          </cell>
          <cell r="C187" t="str">
            <v>EXP999Apr</v>
          </cell>
          <cell r="D187" t="str">
            <v>EXP043Apr</v>
          </cell>
          <cell r="F187" t="str">
            <v>EXP050</v>
          </cell>
          <cell r="G187" t="str">
            <v>EXP999</v>
          </cell>
          <cell r="O187">
            <v>-148403.48000000001</v>
          </cell>
          <cell r="P187">
            <v>-140580</v>
          </cell>
          <cell r="Q187">
            <v>-126753.74</v>
          </cell>
        </row>
        <row r="188">
          <cell r="B188" t="str">
            <v>EXP070Apr</v>
          </cell>
          <cell r="C188" t="str">
            <v>EXP999Apr</v>
          </cell>
          <cell r="D188" t="str">
            <v>EXP056Apr</v>
          </cell>
          <cell r="F188" t="str">
            <v>EXP070</v>
          </cell>
          <cell r="G188" t="str">
            <v>EXP999</v>
          </cell>
          <cell r="O188">
            <v>0</v>
          </cell>
        </row>
        <row r="189">
          <cell r="B189" t="str">
            <v>EXP050Apr</v>
          </cell>
          <cell r="C189" t="str">
            <v>EXP999Apr</v>
          </cell>
          <cell r="D189" t="str">
            <v>EXP044Apr</v>
          </cell>
          <cell r="F189" t="str">
            <v>EXP050</v>
          </cell>
          <cell r="G189" t="str">
            <v>EXP999</v>
          </cell>
          <cell r="O189">
            <v>494535.57</v>
          </cell>
          <cell r="P189">
            <v>530225</v>
          </cell>
          <cell r="Q189">
            <v>475595.6</v>
          </cell>
        </row>
        <row r="190">
          <cell r="B190" t="str">
            <v>REV010Apr</v>
          </cell>
          <cell r="C190" t="str">
            <v>REV999Apr</v>
          </cell>
          <cell r="D190" t="str">
            <v>REV002Apr</v>
          </cell>
          <cell r="F190" t="str">
            <v>REV010</v>
          </cell>
          <cell r="G190" t="str">
            <v>REV999</v>
          </cell>
          <cell r="O190">
            <v>-2823532.67</v>
          </cell>
          <cell r="P190">
            <v>-2919446.9807000002</v>
          </cell>
          <cell r="Q190">
            <v>-2648414.4175000004</v>
          </cell>
        </row>
        <row r="191">
          <cell r="B191" t="str">
            <v>EXP110Apr</v>
          </cell>
          <cell r="C191" t="str">
            <v>EXP999Apr</v>
          </cell>
          <cell r="D191" t="str">
            <v>EXP102Apr</v>
          </cell>
          <cell r="F191" t="str">
            <v>EXP110</v>
          </cell>
          <cell r="G191" t="str">
            <v>EXP999</v>
          </cell>
          <cell r="O191">
            <v>-6483.06</v>
          </cell>
          <cell r="P191">
            <v>-83330</v>
          </cell>
          <cell r="Q191">
            <v>-83330</v>
          </cell>
        </row>
        <row r="192">
          <cell r="B192" t="str">
            <v>REV070Apr</v>
          </cell>
          <cell r="C192" t="str">
            <v>REV999Apr</v>
          </cell>
          <cell r="D192" t="str">
            <v>REV024Apr</v>
          </cell>
          <cell r="F192" t="str">
            <v>REV070</v>
          </cell>
          <cell r="G192" t="str">
            <v>REV999</v>
          </cell>
          <cell r="O192">
            <v>-10385.049999999999</v>
          </cell>
        </row>
        <row r="193">
          <cell r="B193" t="str">
            <v>REV010Apr</v>
          </cell>
          <cell r="C193" t="str">
            <v>REV999Apr</v>
          </cell>
          <cell r="D193" t="str">
            <v>REV003Apr</v>
          </cell>
          <cell r="F193" t="str">
            <v>REV010</v>
          </cell>
          <cell r="G193" t="str">
            <v>REV999</v>
          </cell>
          <cell r="O193">
            <v>0</v>
          </cell>
        </row>
        <row r="194">
          <cell r="B194" t="str">
            <v>EXP095Apr</v>
          </cell>
          <cell r="C194" t="str">
            <v>EXP999Apr</v>
          </cell>
          <cell r="D194" t="str">
            <v>EXP091Apr</v>
          </cell>
          <cell r="F194" t="str">
            <v>EXP095</v>
          </cell>
          <cell r="G194" t="str">
            <v>EXP999</v>
          </cell>
          <cell r="O194">
            <v>-315567.49</v>
          </cell>
          <cell r="P194">
            <v>-123494</v>
          </cell>
          <cell r="Q194">
            <v>-113559.54</v>
          </cell>
        </row>
        <row r="195">
          <cell r="B195" t="str">
            <v>EXP095Apr</v>
          </cell>
          <cell r="C195" t="str">
            <v>EXP999Apr</v>
          </cell>
          <cell r="D195" t="str">
            <v>EXP092Apr</v>
          </cell>
          <cell r="F195" t="str">
            <v>EXP095</v>
          </cell>
          <cell r="G195" t="str">
            <v>EXP999</v>
          </cell>
          <cell r="O195">
            <v>310732.38</v>
          </cell>
        </row>
        <row r="196">
          <cell r="B196" t="str">
            <v>EXP095Apr</v>
          </cell>
          <cell r="C196" t="str">
            <v>EXP999Apr</v>
          </cell>
          <cell r="D196" t="str">
            <v>EXP093Apr</v>
          </cell>
          <cell r="F196" t="str">
            <v>EXP095</v>
          </cell>
          <cell r="G196" t="str">
            <v>EXP999</v>
          </cell>
          <cell r="O196">
            <v>-121649.42</v>
          </cell>
          <cell r="P196">
            <v>-0.05</v>
          </cell>
          <cell r="Q196">
            <v>-0.05</v>
          </cell>
        </row>
        <row r="197">
          <cell r="B197" t="str">
            <v>EXP080Apr</v>
          </cell>
          <cell r="C197" t="str">
            <v>EXP999Apr</v>
          </cell>
          <cell r="D197" t="str">
            <v>EXP072Apr</v>
          </cell>
          <cell r="F197" t="str">
            <v>EXP080</v>
          </cell>
          <cell r="G197" t="str">
            <v>EXP999</v>
          </cell>
          <cell r="O197">
            <v>-1477585.15</v>
          </cell>
          <cell r="P197">
            <v>-236505</v>
          </cell>
          <cell r="Q197">
            <v>-219392</v>
          </cell>
        </row>
        <row r="198">
          <cell r="B198" t="str">
            <v>EXP110Apr</v>
          </cell>
          <cell r="C198" t="str">
            <v>EXP999Apr</v>
          </cell>
          <cell r="D198" t="str">
            <v>EXP106Apr</v>
          </cell>
          <cell r="F198" t="str">
            <v>EXP110</v>
          </cell>
          <cell r="G198" t="str">
            <v>EXP999</v>
          </cell>
          <cell r="O198">
            <v>0</v>
          </cell>
        </row>
        <row r="199">
          <cell r="B199" t="str">
            <v>EXP110Apr</v>
          </cell>
          <cell r="C199" t="str">
            <v>EXP999Apr</v>
          </cell>
          <cell r="D199" t="str">
            <v>EXP105Apr</v>
          </cell>
          <cell r="F199" t="str">
            <v>EXP110</v>
          </cell>
          <cell r="G199" t="str">
            <v>EXP999</v>
          </cell>
          <cell r="O199">
            <v>0</v>
          </cell>
        </row>
        <row r="200">
          <cell r="B200" t="str">
            <v>EXP120Apr</v>
          </cell>
          <cell r="C200" t="str">
            <v>EXP999Apr</v>
          </cell>
          <cell r="D200" t="str">
            <v>EXP115Apr</v>
          </cell>
          <cell r="F200" t="str">
            <v>EXP120</v>
          </cell>
          <cell r="G200" t="str">
            <v>EXP999</v>
          </cell>
          <cell r="O200">
            <v>99920.22</v>
          </cell>
          <cell r="P200">
            <v>162290</v>
          </cell>
          <cell r="Q200">
            <v>162290</v>
          </cell>
        </row>
        <row r="201">
          <cell r="B201" t="str">
            <v>EXP120Apr</v>
          </cell>
          <cell r="C201" t="str">
            <v>EXP999Apr</v>
          </cell>
          <cell r="D201" t="str">
            <v>EXP116Apr</v>
          </cell>
          <cell r="F201" t="str">
            <v>EXP120</v>
          </cell>
          <cell r="G201" t="str">
            <v>EXP999</v>
          </cell>
          <cell r="P201">
            <v>-3608645</v>
          </cell>
          <cell r="Q201">
            <v>-3608645</v>
          </cell>
        </row>
        <row r="202">
          <cell r="B202" t="str">
            <v>EXP080Apr</v>
          </cell>
          <cell r="C202" t="str">
            <v>EXP999Apr</v>
          </cell>
          <cell r="D202" t="str">
            <v>EXP071Apr</v>
          </cell>
          <cell r="F202" t="str">
            <v>EXP080</v>
          </cell>
          <cell r="G202" t="str">
            <v>EXP999</v>
          </cell>
          <cell r="O202">
            <v>-726352.64</v>
          </cell>
          <cell r="P202">
            <v>-790480.08259999997</v>
          </cell>
          <cell r="Q202">
            <v>-709106.03279999993</v>
          </cell>
        </row>
        <row r="203">
          <cell r="B203" t="str">
            <v>EXP080Apr</v>
          </cell>
          <cell r="C203" t="str">
            <v>EXP999Apr</v>
          </cell>
          <cell r="D203" t="str">
            <v>EXP073Apr</v>
          </cell>
          <cell r="F203" t="str">
            <v>EXP080</v>
          </cell>
          <cell r="G203" t="str">
            <v>EXP999</v>
          </cell>
          <cell r="O203">
            <v>1255947.3600000001</v>
          </cell>
        </row>
        <row r="204">
          <cell r="B204" t="str">
            <v>TAX999Apr</v>
          </cell>
          <cell r="C204" t="str">
            <v>TAX999Apr</v>
          </cell>
          <cell r="D204" t="str">
            <v>TAX999Apr</v>
          </cell>
          <cell r="F204" t="str">
            <v>TAX999</v>
          </cell>
          <cell r="G204" t="str">
            <v>TAX999</v>
          </cell>
          <cell r="O204">
            <v>-545252.41</v>
          </cell>
        </row>
        <row r="205">
          <cell r="B205" t="str">
            <v>REV025May</v>
          </cell>
          <cell r="C205" t="str">
            <v>REV999May</v>
          </cell>
          <cell r="D205" t="str">
            <v>REV025May</v>
          </cell>
          <cell r="F205" t="str">
            <v>REV025</v>
          </cell>
          <cell r="G205" t="str">
            <v>REV999</v>
          </cell>
          <cell r="O205">
            <v>111901.51</v>
          </cell>
          <cell r="P205">
            <v>492844</v>
          </cell>
          <cell r="Q205">
            <v>387017</v>
          </cell>
        </row>
        <row r="206">
          <cell r="B206" t="str">
            <v>REV010May</v>
          </cell>
          <cell r="C206" t="str">
            <v>REV999May</v>
          </cell>
          <cell r="D206" t="str">
            <v>REV004May</v>
          </cell>
          <cell r="F206" t="str">
            <v>REV010</v>
          </cell>
          <cell r="G206" t="str">
            <v>REV999</v>
          </cell>
          <cell r="O206">
            <v>801487.01</v>
          </cell>
        </row>
        <row r="207">
          <cell r="B207" t="str">
            <v>REV026May</v>
          </cell>
          <cell r="C207" t="str">
            <v>REV999May</v>
          </cell>
          <cell r="D207" t="str">
            <v>REV026May</v>
          </cell>
          <cell r="F207" t="str">
            <v>REV026</v>
          </cell>
          <cell r="G207" t="str">
            <v>REV999</v>
          </cell>
          <cell r="O207">
            <v>65097.26</v>
          </cell>
          <cell r="P207">
            <v>78090</v>
          </cell>
          <cell r="Q207">
            <v>65839.02</v>
          </cell>
        </row>
        <row r="208">
          <cell r="B208" t="str">
            <v>REV070May</v>
          </cell>
          <cell r="C208" t="str">
            <v>REV999May</v>
          </cell>
          <cell r="D208" t="str">
            <v>REV027May</v>
          </cell>
          <cell r="F208" t="str">
            <v>REV070</v>
          </cell>
          <cell r="G208" t="str">
            <v>REV999</v>
          </cell>
          <cell r="O208">
            <v>15891.01</v>
          </cell>
          <cell r="P208">
            <v>9168</v>
          </cell>
          <cell r="Q208">
            <v>8168.19</v>
          </cell>
        </row>
        <row r="209">
          <cell r="B209" t="str">
            <v>REV010May</v>
          </cell>
          <cell r="C209" t="str">
            <v>REV999May</v>
          </cell>
          <cell r="D209" t="str">
            <v>REV001May</v>
          </cell>
          <cell r="F209" t="str">
            <v>REV010</v>
          </cell>
          <cell r="G209" t="str">
            <v>REV999</v>
          </cell>
          <cell r="O209">
            <v>10269195.800000003</v>
          </cell>
          <cell r="P209">
            <v>10711878.139699999</v>
          </cell>
          <cell r="Q209">
            <v>9752862.1090999991</v>
          </cell>
        </row>
        <row r="210">
          <cell r="B210" t="str">
            <v>REV050May</v>
          </cell>
          <cell r="C210" t="str">
            <v>REV999May</v>
          </cell>
          <cell r="D210" t="str">
            <v>REV021May</v>
          </cell>
          <cell r="F210" t="str">
            <v>REV050</v>
          </cell>
          <cell r="G210" t="str">
            <v>REV999</v>
          </cell>
          <cell r="O210">
            <v>172927.93</v>
          </cell>
          <cell r="P210">
            <v>288905.01020000002</v>
          </cell>
          <cell r="Q210">
            <v>123951.01019999999</v>
          </cell>
        </row>
        <row r="211">
          <cell r="B211" t="str">
            <v>REV050May</v>
          </cell>
          <cell r="C211" t="str">
            <v>REV999May</v>
          </cell>
          <cell r="D211" t="str">
            <v>REV022May</v>
          </cell>
          <cell r="F211" t="str">
            <v>REV050</v>
          </cell>
          <cell r="G211" t="str">
            <v>REV999</v>
          </cell>
          <cell r="O211">
            <v>173916.22</v>
          </cell>
          <cell r="P211">
            <v>124608</v>
          </cell>
          <cell r="Q211">
            <v>124608</v>
          </cell>
        </row>
        <row r="212">
          <cell r="B212" t="str">
            <v>REV050May</v>
          </cell>
          <cell r="C212" t="str">
            <v>REV999May</v>
          </cell>
          <cell r="D212" t="str">
            <v>REV023May</v>
          </cell>
          <cell r="F212" t="str">
            <v>REV050</v>
          </cell>
          <cell r="G212" t="str">
            <v>REV999</v>
          </cell>
          <cell r="O212">
            <v>-172927.93</v>
          </cell>
          <cell r="P212">
            <v>-288905.01020000002</v>
          </cell>
          <cell r="Q212">
            <v>-123951.0102</v>
          </cell>
        </row>
        <row r="213">
          <cell r="B213" t="str">
            <v>SHF999May</v>
          </cell>
          <cell r="C213" t="str">
            <v>SHF999May</v>
          </cell>
          <cell r="D213" t="str">
            <v>SHF300May</v>
          </cell>
          <cell r="F213" t="str">
            <v>SHF999</v>
          </cell>
          <cell r="G213" t="str">
            <v>SHF999</v>
          </cell>
          <cell r="O213">
            <v>187037.74</v>
          </cell>
        </row>
        <row r="214">
          <cell r="B214" t="str">
            <v>REV060May</v>
          </cell>
          <cell r="C214" t="str">
            <v>REV999May</v>
          </cell>
          <cell r="D214" t="str">
            <v>REV051May</v>
          </cell>
          <cell r="F214" t="str">
            <v>REV060</v>
          </cell>
          <cell r="G214" t="str">
            <v>REV999</v>
          </cell>
          <cell r="O214">
            <v>43016.7</v>
          </cell>
          <cell r="P214">
            <v>83336</v>
          </cell>
          <cell r="Q214">
            <v>83336</v>
          </cell>
        </row>
        <row r="215">
          <cell r="B215" t="str">
            <v>REV070May</v>
          </cell>
          <cell r="C215" t="str">
            <v>REV999May</v>
          </cell>
          <cell r="D215" t="str">
            <v>REV061May</v>
          </cell>
          <cell r="F215" t="str">
            <v>REV070</v>
          </cell>
          <cell r="G215" t="str">
            <v>REV999</v>
          </cell>
          <cell r="O215">
            <v>78613.100000000006</v>
          </cell>
          <cell r="P215">
            <v>141667</v>
          </cell>
          <cell r="Q215">
            <v>141667</v>
          </cell>
        </row>
        <row r="216">
          <cell r="B216" t="str">
            <v>SHF999May</v>
          </cell>
          <cell r="C216" t="str">
            <v>SHF999May</v>
          </cell>
          <cell r="D216" t="str">
            <v>SHF200May</v>
          </cell>
          <cell r="F216" t="str">
            <v>SHF999</v>
          </cell>
          <cell r="G216" t="str">
            <v>SHF999</v>
          </cell>
          <cell r="O216">
            <v>-208108.44</v>
          </cell>
        </row>
        <row r="217">
          <cell r="B217" t="str">
            <v>EXP040May</v>
          </cell>
          <cell r="C217" t="str">
            <v>EXP999May</v>
          </cell>
          <cell r="D217" t="str">
            <v>EXP023May</v>
          </cell>
          <cell r="F217" t="str">
            <v>EXP040</v>
          </cell>
          <cell r="G217" t="str">
            <v>EXP999</v>
          </cell>
          <cell r="O217">
            <v>-3717.6</v>
          </cell>
          <cell r="P217">
            <v>-25845</v>
          </cell>
          <cell r="Q217">
            <v>-33322</v>
          </cell>
        </row>
        <row r="218">
          <cell r="B218" t="str">
            <v>EXP040May</v>
          </cell>
          <cell r="C218" t="str">
            <v>EXP999May</v>
          </cell>
          <cell r="D218" t="str">
            <v>EXP024May</v>
          </cell>
          <cell r="F218" t="str">
            <v>EXP040</v>
          </cell>
          <cell r="G218" t="str">
            <v>EXP999</v>
          </cell>
          <cell r="O218">
            <v>-198053.02</v>
          </cell>
          <cell r="P218">
            <v>-853419.99</v>
          </cell>
          <cell r="Q218">
            <v>-329252</v>
          </cell>
        </row>
        <row r="219">
          <cell r="B219" t="str">
            <v>EXP040May</v>
          </cell>
          <cell r="C219" t="str">
            <v>EXP999May</v>
          </cell>
          <cell r="D219" t="str">
            <v>EXP025May</v>
          </cell>
          <cell r="F219" t="str">
            <v>EXP040</v>
          </cell>
          <cell r="G219" t="str">
            <v>EXP999</v>
          </cell>
          <cell r="O219">
            <v>-17310.689999999999</v>
          </cell>
          <cell r="P219">
            <v>-12612</v>
          </cell>
          <cell r="Q219">
            <v>-18260</v>
          </cell>
        </row>
        <row r="220">
          <cell r="B220" t="str">
            <v>EXP070May</v>
          </cell>
          <cell r="C220" t="str">
            <v>EXP999May</v>
          </cell>
          <cell r="D220" t="str">
            <v>EXP052May</v>
          </cell>
          <cell r="F220" t="str">
            <v>EXP070</v>
          </cell>
          <cell r="G220" t="str">
            <v>EXP999</v>
          </cell>
          <cell r="O220">
            <v>8887.14</v>
          </cell>
        </row>
        <row r="221">
          <cell r="B221" t="str">
            <v>EXP070May</v>
          </cell>
          <cell r="C221" t="str">
            <v>EXP999May</v>
          </cell>
          <cell r="D221" t="str">
            <v>EXP054May</v>
          </cell>
          <cell r="F221" t="str">
            <v>EXP070</v>
          </cell>
          <cell r="G221" t="str">
            <v>EXP999</v>
          </cell>
          <cell r="O221">
            <v>-1.32</v>
          </cell>
        </row>
        <row r="222">
          <cell r="B222" t="str">
            <v>EXP070May</v>
          </cell>
          <cell r="C222" t="str">
            <v>EXP999May</v>
          </cell>
          <cell r="D222" t="str">
            <v>EXP053May</v>
          </cell>
          <cell r="F222" t="str">
            <v>EXP070</v>
          </cell>
          <cell r="G222" t="str">
            <v>EXP999</v>
          </cell>
          <cell r="O222">
            <v>-16257.01</v>
          </cell>
          <cell r="P222">
            <v>-22440</v>
          </cell>
          <cell r="Q222">
            <v>-20423</v>
          </cell>
        </row>
        <row r="223">
          <cell r="B223" t="str">
            <v>EXP070May</v>
          </cell>
          <cell r="C223" t="str">
            <v>EXP999May</v>
          </cell>
          <cell r="D223" t="str">
            <v>EXP055May</v>
          </cell>
          <cell r="F223" t="str">
            <v>EXP070</v>
          </cell>
          <cell r="G223" t="str">
            <v>EXP999</v>
          </cell>
          <cell r="O223">
            <v>8.6300000000000008</v>
          </cell>
        </row>
        <row r="224">
          <cell r="B224" t="str">
            <v>EXP050May</v>
          </cell>
          <cell r="C224" t="str">
            <v>EXP999May</v>
          </cell>
          <cell r="D224" t="str">
            <v>EXP041May</v>
          </cell>
          <cell r="F224" t="str">
            <v>EXP050</v>
          </cell>
          <cell r="G224" t="str">
            <v>EXP999</v>
          </cell>
          <cell r="O224">
            <v>-724.23</v>
          </cell>
        </row>
        <row r="225">
          <cell r="B225" t="str">
            <v>EXP050May</v>
          </cell>
          <cell r="C225" t="str">
            <v>EXP999May</v>
          </cell>
          <cell r="D225" t="str">
            <v>EXP042May</v>
          </cell>
          <cell r="F225" t="str">
            <v>EXP050</v>
          </cell>
          <cell r="G225" t="str">
            <v>EXP999</v>
          </cell>
          <cell r="O225">
            <v>-301369.99</v>
          </cell>
          <cell r="P225">
            <v>-397326.01</v>
          </cell>
          <cell r="Q225">
            <v>-355785.57</v>
          </cell>
        </row>
        <row r="226">
          <cell r="B226" t="str">
            <v>EXP040May</v>
          </cell>
          <cell r="C226" t="str">
            <v>EXP999May</v>
          </cell>
          <cell r="D226" t="str">
            <v>EXP026May</v>
          </cell>
          <cell r="F226" t="str">
            <v>EXP040</v>
          </cell>
          <cell r="G226" t="str">
            <v>EXP999</v>
          </cell>
          <cell r="O226">
            <v>3398.27</v>
          </cell>
          <cell r="P226">
            <v>61099</v>
          </cell>
          <cell r="Q226">
            <v>27389</v>
          </cell>
        </row>
        <row r="227">
          <cell r="B227" t="str">
            <v>EXP070May</v>
          </cell>
          <cell r="C227" t="str">
            <v>EXP999May</v>
          </cell>
          <cell r="D227" t="str">
            <v>EXP051May</v>
          </cell>
          <cell r="F227" t="str">
            <v>EXP070</v>
          </cell>
          <cell r="G227" t="str">
            <v>EXP999</v>
          </cell>
          <cell r="O227">
            <v>-2189.9</v>
          </cell>
          <cell r="P227">
            <v>-35896</v>
          </cell>
          <cell r="Q227">
            <v>-30792.17</v>
          </cell>
        </row>
        <row r="228">
          <cell r="B228" t="str">
            <v>EXP040May</v>
          </cell>
          <cell r="C228" t="str">
            <v>EXP999May</v>
          </cell>
          <cell r="D228" t="str">
            <v>EXP021May</v>
          </cell>
          <cell r="F228" t="str">
            <v>EXP040</v>
          </cell>
          <cell r="G228" t="str">
            <v>EXP999</v>
          </cell>
          <cell r="O228">
            <v>-74656.639999999999</v>
          </cell>
          <cell r="P228">
            <v>-153816.04980000001</v>
          </cell>
          <cell r="Q228">
            <v>-67140.049800000008</v>
          </cell>
        </row>
        <row r="229">
          <cell r="B229" t="str">
            <v>EXP040May</v>
          </cell>
          <cell r="C229" t="str">
            <v>EXP999May</v>
          </cell>
          <cell r="D229" t="str">
            <v>EXP022May</v>
          </cell>
          <cell r="F229" t="str">
            <v>EXP040</v>
          </cell>
          <cell r="G229" t="str">
            <v>EXP999</v>
          </cell>
          <cell r="O229">
            <v>-95714.36</v>
          </cell>
          <cell r="P229">
            <v>-367467</v>
          </cell>
          <cell r="Q229">
            <v>-167591</v>
          </cell>
        </row>
        <row r="230">
          <cell r="B230" t="str">
            <v>EXP020May</v>
          </cell>
          <cell r="C230" t="str">
            <v>EXP999May</v>
          </cell>
          <cell r="D230" t="str">
            <v>EXP001May</v>
          </cell>
          <cell r="F230" t="str">
            <v>EXP020</v>
          </cell>
          <cell r="G230" t="str">
            <v>EXP999</v>
          </cell>
          <cell r="O230">
            <v>-622411.77</v>
          </cell>
          <cell r="P230">
            <v>-716030.64179999998</v>
          </cell>
          <cell r="Q230">
            <v>-633636.10400000005</v>
          </cell>
        </row>
        <row r="231">
          <cell r="B231" t="str">
            <v>EXP020May</v>
          </cell>
          <cell r="C231" t="str">
            <v>EXP999May</v>
          </cell>
          <cell r="D231" t="str">
            <v>EXP003May</v>
          </cell>
          <cell r="F231" t="str">
            <v>EXP020</v>
          </cell>
          <cell r="G231" t="str">
            <v>EXP999</v>
          </cell>
          <cell r="O231">
            <v>-718646.62</v>
          </cell>
          <cell r="P231">
            <v>-853406</v>
          </cell>
          <cell r="Q231">
            <v>-781337.95</v>
          </cell>
        </row>
        <row r="232">
          <cell r="B232" t="str">
            <v>EXP020May</v>
          </cell>
          <cell r="C232" t="str">
            <v>EXP999May</v>
          </cell>
          <cell r="D232" t="str">
            <v>EXP004May</v>
          </cell>
          <cell r="F232" t="str">
            <v>EXP020</v>
          </cell>
          <cell r="G232" t="str">
            <v>EXP999</v>
          </cell>
          <cell r="O232">
            <v>-36153.18</v>
          </cell>
          <cell r="P232">
            <v>-26517</v>
          </cell>
          <cell r="Q232">
            <v>-24369.22</v>
          </cell>
        </row>
        <row r="233">
          <cell r="B233" t="str">
            <v>EXP090May</v>
          </cell>
          <cell r="C233" t="str">
            <v>EXP999May</v>
          </cell>
          <cell r="D233" t="str">
            <v>EXP082May</v>
          </cell>
          <cell r="F233" t="str">
            <v>EXP090</v>
          </cell>
          <cell r="G233" t="str">
            <v>EXP999</v>
          </cell>
          <cell r="O233">
            <v>-86717.29</v>
          </cell>
          <cell r="P233">
            <v>-87572</v>
          </cell>
          <cell r="Q233">
            <v>-73876</v>
          </cell>
        </row>
        <row r="234">
          <cell r="B234" t="str">
            <v>EXP020May</v>
          </cell>
          <cell r="C234" t="str">
            <v>EXP999May</v>
          </cell>
          <cell r="D234" t="str">
            <v>EXP005May</v>
          </cell>
          <cell r="F234" t="str">
            <v>EXP020</v>
          </cell>
          <cell r="G234" t="str">
            <v>EXP999</v>
          </cell>
          <cell r="O234">
            <v>9428.31</v>
          </cell>
          <cell r="P234">
            <v>3284</v>
          </cell>
          <cell r="Q234">
            <v>2926.63</v>
          </cell>
        </row>
        <row r="235">
          <cell r="B235" t="str">
            <v>EXP040May</v>
          </cell>
          <cell r="C235" t="str">
            <v>EXP999May</v>
          </cell>
          <cell r="D235" t="str">
            <v>EXP028May</v>
          </cell>
          <cell r="F235" t="str">
            <v>EXP040</v>
          </cell>
          <cell r="G235" t="str">
            <v>EXP999</v>
          </cell>
          <cell r="O235">
            <v>-1246821.03</v>
          </cell>
          <cell r="P235">
            <v>-1237158.01</v>
          </cell>
          <cell r="Q235">
            <v>-1237158.01</v>
          </cell>
        </row>
        <row r="236">
          <cell r="B236" t="str">
            <v>EXP040May</v>
          </cell>
          <cell r="C236" t="str">
            <v>EXP999May</v>
          </cell>
          <cell r="D236" t="str">
            <v>EXP027May</v>
          </cell>
          <cell r="F236" t="str">
            <v>EXP040</v>
          </cell>
          <cell r="G236" t="str">
            <v>EXP999</v>
          </cell>
          <cell r="O236">
            <v>386054.04</v>
          </cell>
          <cell r="P236">
            <v>1352062.0498000002</v>
          </cell>
          <cell r="Q236">
            <v>588193.04979999992</v>
          </cell>
        </row>
        <row r="237">
          <cell r="B237" t="str">
            <v>EXP090May</v>
          </cell>
          <cell r="C237" t="str">
            <v>EXP999May</v>
          </cell>
          <cell r="D237" t="str">
            <v>EXP081May</v>
          </cell>
          <cell r="F237" t="str">
            <v>EXP090</v>
          </cell>
          <cell r="G237" t="str">
            <v>EXP999</v>
          </cell>
          <cell r="O237">
            <v>-214914.01</v>
          </cell>
          <cell r="P237">
            <v>-423744.16880000004</v>
          </cell>
          <cell r="Q237">
            <v>-375273.49700000003</v>
          </cell>
        </row>
        <row r="238">
          <cell r="B238" t="str">
            <v>EXP050May</v>
          </cell>
          <cell r="C238" t="str">
            <v>EXP999May</v>
          </cell>
          <cell r="D238" t="str">
            <v>EXP043May</v>
          </cell>
          <cell r="F238" t="str">
            <v>EXP050</v>
          </cell>
          <cell r="G238" t="str">
            <v>EXP999</v>
          </cell>
          <cell r="O238">
            <v>-146558.67000000001</v>
          </cell>
          <cell r="P238">
            <v>-148614</v>
          </cell>
          <cell r="Q238">
            <v>-133736.99</v>
          </cell>
        </row>
        <row r="239">
          <cell r="B239" t="str">
            <v>EXP070May</v>
          </cell>
          <cell r="C239" t="str">
            <v>EXP999May</v>
          </cell>
          <cell r="D239" t="str">
            <v>EXP056May</v>
          </cell>
          <cell r="F239" t="str">
            <v>EXP070</v>
          </cell>
          <cell r="G239" t="str">
            <v>EXP999</v>
          </cell>
          <cell r="O239">
            <v>0</v>
          </cell>
        </row>
        <row r="240">
          <cell r="B240" t="str">
            <v>EXP050May</v>
          </cell>
          <cell r="C240" t="str">
            <v>EXP999May</v>
          </cell>
          <cell r="D240" t="str">
            <v>EXP044May</v>
          </cell>
          <cell r="F240" t="str">
            <v>EXP050</v>
          </cell>
          <cell r="G240" t="str">
            <v>EXP999</v>
          </cell>
          <cell r="O240">
            <v>491716.31</v>
          </cell>
          <cell r="P240">
            <v>558268.99</v>
          </cell>
          <cell r="Q240">
            <v>502158.54</v>
          </cell>
        </row>
        <row r="241">
          <cell r="B241" t="str">
            <v>REV010May</v>
          </cell>
          <cell r="C241" t="str">
            <v>REV999May</v>
          </cell>
          <cell r="D241" t="str">
            <v>REV002May</v>
          </cell>
          <cell r="F241" t="str">
            <v>REV010</v>
          </cell>
          <cell r="G241" t="str">
            <v>REV999</v>
          </cell>
          <cell r="O241">
            <v>-2720854.96</v>
          </cell>
          <cell r="P241">
            <v>-3045919.0066999998</v>
          </cell>
          <cell r="Q241">
            <v>-2768148.1894999999</v>
          </cell>
        </row>
        <row r="242">
          <cell r="B242" t="str">
            <v>EXP110May</v>
          </cell>
          <cell r="C242" t="str">
            <v>EXP999May</v>
          </cell>
          <cell r="D242" t="str">
            <v>EXP102May</v>
          </cell>
          <cell r="F242" t="str">
            <v>EXP110</v>
          </cell>
          <cell r="G242" t="str">
            <v>EXP999</v>
          </cell>
          <cell r="O242">
            <v>-13137.23</v>
          </cell>
          <cell r="P242">
            <v>-83336</v>
          </cell>
          <cell r="Q242">
            <v>-83336</v>
          </cell>
        </row>
        <row r="243">
          <cell r="B243" t="str">
            <v>REV070May</v>
          </cell>
          <cell r="C243" t="str">
            <v>REV999May</v>
          </cell>
          <cell r="D243" t="str">
            <v>REV024May</v>
          </cell>
          <cell r="F243" t="str">
            <v>REV070</v>
          </cell>
          <cell r="G243" t="str">
            <v>REV999</v>
          </cell>
          <cell r="O243">
            <v>-14227.37</v>
          </cell>
        </row>
        <row r="244">
          <cell r="B244" t="str">
            <v>REV010May</v>
          </cell>
          <cell r="C244" t="str">
            <v>REV999May</v>
          </cell>
          <cell r="D244" t="str">
            <v>REV003May</v>
          </cell>
          <cell r="F244" t="str">
            <v>REV010</v>
          </cell>
          <cell r="G244" t="str">
            <v>REV999</v>
          </cell>
          <cell r="O244">
            <v>-1879.26</v>
          </cell>
        </row>
        <row r="245">
          <cell r="B245" t="str">
            <v>EXP095May</v>
          </cell>
          <cell r="C245" t="str">
            <v>EXP999May</v>
          </cell>
          <cell r="D245" t="str">
            <v>EXP091May</v>
          </cell>
          <cell r="F245" t="str">
            <v>EXP095</v>
          </cell>
          <cell r="G245" t="str">
            <v>EXP999</v>
          </cell>
          <cell r="O245">
            <v>-365567.48</v>
          </cell>
          <cell r="P245">
            <v>-128293</v>
          </cell>
          <cell r="Q245">
            <v>-117943.7</v>
          </cell>
        </row>
        <row r="246">
          <cell r="B246" t="str">
            <v>EXP095May</v>
          </cell>
          <cell r="C246" t="str">
            <v>EXP999May</v>
          </cell>
          <cell r="D246" t="str">
            <v>EXP092May</v>
          </cell>
          <cell r="F246" t="str">
            <v>EXP095</v>
          </cell>
          <cell r="G246" t="str">
            <v>EXP999</v>
          </cell>
          <cell r="O246">
            <v>310732.39</v>
          </cell>
        </row>
        <row r="247">
          <cell r="B247" t="str">
            <v>EXP095May</v>
          </cell>
          <cell r="C247" t="str">
            <v>EXP999May</v>
          </cell>
          <cell r="D247" t="str">
            <v>EXP093May</v>
          </cell>
          <cell r="F247" t="str">
            <v>EXP095</v>
          </cell>
          <cell r="G247" t="str">
            <v>EXP999</v>
          </cell>
          <cell r="O247">
            <v>-113011.7</v>
          </cell>
          <cell r="P247">
            <v>-5.1399999999999994E-2</v>
          </cell>
          <cell r="Q247">
            <v>-5.1399999999999994E-2</v>
          </cell>
        </row>
        <row r="248">
          <cell r="B248" t="str">
            <v>EXP080May</v>
          </cell>
          <cell r="C248" t="str">
            <v>EXP999May</v>
          </cell>
          <cell r="D248" t="str">
            <v>EXP072May</v>
          </cell>
          <cell r="F248" t="str">
            <v>EXP080</v>
          </cell>
          <cell r="G248" t="str">
            <v>EXP999</v>
          </cell>
          <cell r="O248">
            <v>-1454032.4</v>
          </cell>
          <cell r="P248">
            <v>-244663</v>
          </cell>
          <cell r="Q248">
            <v>-227594</v>
          </cell>
        </row>
        <row r="249">
          <cell r="B249" t="str">
            <v>EXP110May</v>
          </cell>
          <cell r="C249" t="str">
            <v>EXP999May</v>
          </cell>
          <cell r="D249" t="str">
            <v>EXP106May</v>
          </cell>
          <cell r="F249" t="str">
            <v>EXP110</v>
          </cell>
          <cell r="G249" t="str">
            <v>EXP999</v>
          </cell>
          <cell r="O249">
            <v>-2.8421709430404007E-14</v>
          </cell>
        </row>
        <row r="250">
          <cell r="B250" t="str">
            <v>EXP110May</v>
          </cell>
          <cell r="C250" t="str">
            <v>EXP999May</v>
          </cell>
          <cell r="D250" t="str">
            <v>EXP105May</v>
          </cell>
          <cell r="F250" t="str">
            <v>EXP110</v>
          </cell>
          <cell r="G250" t="str">
            <v>EXP999</v>
          </cell>
          <cell r="O250">
            <v>0</v>
          </cell>
        </row>
        <row r="251">
          <cell r="B251" t="str">
            <v>EXP120May</v>
          </cell>
          <cell r="C251" t="str">
            <v>EXP999May</v>
          </cell>
          <cell r="D251" t="str">
            <v>EXP115May</v>
          </cell>
          <cell r="F251" t="str">
            <v>EXP120</v>
          </cell>
          <cell r="G251" t="str">
            <v>EXP999</v>
          </cell>
          <cell r="O251">
            <v>90694.98</v>
          </cell>
          <cell r="P251">
            <v>159288</v>
          </cell>
          <cell r="Q251">
            <v>159288</v>
          </cell>
        </row>
        <row r="252">
          <cell r="B252" t="str">
            <v>EXP120May</v>
          </cell>
          <cell r="C252" t="str">
            <v>EXP999May</v>
          </cell>
          <cell r="D252" t="str">
            <v>EXP116May</v>
          </cell>
          <cell r="F252" t="str">
            <v>EXP120</v>
          </cell>
          <cell r="G252" t="str">
            <v>EXP999</v>
          </cell>
          <cell r="P252">
            <v>-3542106</v>
          </cell>
          <cell r="Q252">
            <v>-3542106</v>
          </cell>
        </row>
        <row r="253">
          <cell r="B253" t="str">
            <v>EXP080May</v>
          </cell>
          <cell r="C253" t="str">
            <v>EXP999May</v>
          </cell>
          <cell r="D253" t="str">
            <v>EXP071May</v>
          </cell>
          <cell r="F253" t="str">
            <v>EXP080</v>
          </cell>
          <cell r="G253" t="str">
            <v>EXP999</v>
          </cell>
          <cell r="O253">
            <v>-783284.65</v>
          </cell>
          <cell r="P253">
            <v>-822676.08440000005</v>
          </cell>
          <cell r="Q253">
            <v>-737619.03399999999</v>
          </cell>
        </row>
        <row r="254">
          <cell r="B254" t="str">
            <v>EXP080May</v>
          </cell>
          <cell r="C254" t="str">
            <v>EXP999May</v>
          </cell>
          <cell r="D254" t="str">
            <v>EXP073May</v>
          </cell>
          <cell r="F254" t="str">
            <v>EXP080</v>
          </cell>
          <cell r="G254" t="str">
            <v>EXP999</v>
          </cell>
          <cell r="O254">
            <v>1235927.55</v>
          </cell>
        </row>
        <row r="255">
          <cell r="B255" t="str">
            <v>TAX999May</v>
          </cell>
          <cell r="C255" t="str">
            <v>TAX999May</v>
          </cell>
          <cell r="D255" t="str">
            <v>TAX999May</v>
          </cell>
          <cell r="F255" t="str">
            <v>TAX999</v>
          </cell>
          <cell r="G255" t="str">
            <v>TAX999</v>
          </cell>
          <cell r="O255">
            <v>-760059.21</v>
          </cell>
        </row>
        <row r="256">
          <cell r="B256" t="str">
            <v>REV025Jun</v>
          </cell>
          <cell r="C256" t="str">
            <v>REV999Jun</v>
          </cell>
          <cell r="D256" t="str">
            <v>REV025Jun</v>
          </cell>
          <cell r="F256" t="str">
            <v>REV025</v>
          </cell>
          <cell r="G256" t="str">
            <v>REV999</v>
          </cell>
          <cell r="O256">
            <v>124336.74</v>
          </cell>
          <cell r="P256">
            <v>492844</v>
          </cell>
          <cell r="Q256">
            <v>466494</v>
          </cell>
        </row>
        <row r="257">
          <cell r="B257" t="str">
            <v>REV010Jun</v>
          </cell>
          <cell r="C257" t="str">
            <v>REV999Jun</v>
          </cell>
          <cell r="D257" t="str">
            <v>REV004Jun</v>
          </cell>
          <cell r="F257" t="str">
            <v>REV010</v>
          </cell>
          <cell r="G257" t="str">
            <v>REV999</v>
          </cell>
          <cell r="O257">
            <v>681091.16</v>
          </cell>
        </row>
        <row r="258">
          <cell r="B258" t="str">
            <v>REV026Jun</v>
          </cell>
          <cell r="C258" t="str">
            <v>REV999Jun</v>
          </cell>
          <cell r="D258" t="str">
            <v>REV026Jun</v>
          </cell>
          <cell r="F258" t="str">
            <v>REV026</v>
          </cell>
          <cell r="G258" t="str">
            <v>REV999</v>
          </cell>
          <cell r="O258">
            <v>96607.18</v>
          </cell>
          <cell r="P258">
            <v>77614</v>
          </cell>
          <cell r="Q258">
            <v>65153.62</v>
          </cell>
        </row>
        <row r="259">
          <cell r="B259" t="str">
            <v>REV070Jun</v>
          </cell>
          <cell r="C259" t="str">
            <v>REV999Jun</v>
          </cell>
          <cell r="D259" t="str">
            <v>REV027Jun</v>
          </cell>
          <cell r="F259" t="str">
            <v>REV070</v>
          </cell>
          <cell r="G259" t="str">
            <v>REV999</v>
          </cell>
          <cell r="O259">
            <v>17713.810000000001</v>
          </cell>
          <cell r="P259">
            <v>9021.99</v>
          </cell>
          <cell r="Q259">
            <v>8050.97</v>
          </cell>
        </row>
        <row r="260">
          <cell r="B260" t="str">
            <v>REV010Jun</v>
          </cell>
          <cell r="C260" t="str">
            <v>REV999Jun</v>
          </cell>
          <cell r="D260" t="str">
            <v>REV001Jun</v>
          </cell>
          <cell r="F260" t="str">
            <v>REV010</v>
          </cell>
          <cell r="G260" t="str">
            <v>REV999</v>
          </cell>
          <cell r="O260">
            <v>10102772.880000001</v>
          </cell>
          <cell r="P260">
            <v>10464340.066</v>
          </cell>
          <cell r="Q260">
            <v>9485513.5207000002</v>
          </cell>
        </row>
        <row r="261">
          <cell r="B261" t="str">
            <v>REV050Jun</v>
          </cell>
          <cell r="C261" t="str">
            <v>REV999Jun</v>
          </cell>
          <cell r="D261" t="str">
            <v>REV021Jun</v>
          </cell>
          <cell r="F261" t="str">
            <v>REV050</v>
          </cell>
          <cell r="G261" t="str">
            <v>REV999</v>
          </cell>
          <cell r="O261">
            <v>180832.07</v>
          </cell>
          <cell r="P261">
            <v>288905.01020000002</v>
          </cell>
          <cell r="Q261">
            <v>151734.01019999999</v>
          </cell>
        </row>
        <row r="262">
          <cell r="B262" t="str">
            <v>REV050Jun</v>
          </cell>
          <cell r="C262" t="str">
            <v>REV999Jun</v>
          </cell>
          <cell r="D262" t="str">
            <v>REV022Jun</v>
          </cell>
          <cell r="F262" t="str">
            <v>REV050</v>
          </cell>
          <cell r="G262" t="str">
            <v>REV999</v>
          </cell>
          <cell r="O262">
            <v>173715.65</v>
          </cell>
          <cell r="P262">
            <v>122680</v>
          </cell>
          <cell r="Q262">
            <v>122680</v>
          </cell>
        </row>
        <row r="263">
          <cell r="B263" t="str">
            <v>REV050Jun</v>
          </cell>
          <cell r="C263" t="str">
            <v>REV999Jun</v>
          </cell>
          <cell r="D263" t="str">
            <v>REV023Jun</v>
          </cell>
          <cell r="F263" t="str">
            <v>REV050</v>
          </cell>
          <cell r="G263" t="str">
            <v>REV999</v>
          </cell>
          <cell r="O263">
            <v>-193954.98</v>
          </cell>
          <cell r="P263">
            <v>-288905.01020000002</v>
          </cell>
          <cell r="Q263">
            <v>-151734.01020000002</v>
          </cell>
        </row>
        <row r="264">
          <cell r="B264" t="str">
            <v>SHF999Jun</v>
          </cell>
          <cell r="C264" t="str">
            <v>SHF999Jun</v>
          </cell>
          <cell r="D264" t="str">
            <v>SHF300Jun</v>
          </cell>
          <cell r="F264" t="str">
            <v>SHF999</v>
          </cell>
          <cell r="G264" t="str">
            <v>SHF999</v>
          </cell>
          <cell r="O264">
            <v>178548.59</v>
          </cell>
        </row>
        <row r="265">
          <cell r="B265" t="str">
            <v>REV060Jun</v>
          </cell>
          <cell r="C265" t="str">
            <v>REV999Jun</v>
          </cell>
          <cell r="D265" t="str">
            <v>REV051Jun</v>
          </cell>
          <cell r="F265" t="str">
            <v>REV060</v>
          </cell>
          <cell r="G265" t="str">
            <v>REV999</v>
          </cell>
          <cell r="O265">
            <v>143674.85</v>
          </cell>
          <cell r="P265">
            <v>83327</v>
          </cell>
          <cell r="Q265">
            <v>83327</v>
          </cell>
        </row>
        <row r="266">
          <cell r="B266" t="str">
            <v>REV070Jun</v>
          </cell>
          <cell r="C266" t="str">
            <v>REV999Jun</v>
          </cell>
          <cell r="D266" t="str">
            <v>REV061Jun</v>
          </cell>
          <cell r="F266" t="str">
            <v>REV070</v>
          </cell>
          <cell r="G266" t="str">
            <v>REV999</v>
          </cell>
          <cell r="O266">
            <v>124109.75999999999</v>
          </cell>
          <cell r="P266">
            <v>141667</v>
          </cell>
          <cell r="Q266">
            <v>141667</v>
          </cell>
        </row>
        <row r="267">
          <cell r="B267" t="str">
            <v>SHF999Jun</v>
          </cell>
          <cell r="C267" t="str">
            <v>SHF999Jun</v>
          </cell>
          <cell r="D267" t="str">
            <v>SHF200Jun</v>
          </cell>
          <cell r="F267" t="str">
            <v>SHF999</v>
          </cell>
          <cell r="G267" t="str">
            <v>SHF999</v>
          </cell>
          <cell r="O267">
            <v>-399917.22</v>
          </cell>
        </row>
        <row r="268">
          <cell r="B268" t="str">
            <v>EXP040Jun</v>
          </cell>
          <cell r="C268" t="str">
            <v>EXP999Jun</v>
          </cell>
          <cell r="D268" t="str">
            <v>EXP023Jun</v>
          </cell>
          <cell r="F268" t="str">
            <v>EXP040</v>
          </cell>
          <cell r="G268" t="str">
            <v>EXP999</v>
          </cell>
          <cell r="O268">
            <v>-11963.82</v>
          </cell>
          <cell r="P268">
            <v>-25845.01</v>
          </cell>
          <cell r="Q268">
            <v>-34400</v>
          </cell>
        </row>
        <row r="269">
          <cell r="B269" t="str">
            <v>EXP040Jun</v>
          </cell>
          <cell r="C269" t="str">
            <v>EXP999Jun</v>
          </cell>
          <cell r="D269" t="str">
            <v>EXP024Jun</v>
          </cell>
          <cell r="F269" t="str">
            <v>EXP040</v>
          </cell>
          <cell r="G269" t="str">
            <v>EXP999</v>
          </cell>
          <cell r="O269">
            <v>-242546.48</v>
          </cell>
          <cell r="P269">
            <v>-853420.01</v>
          </cell>
          <cell r="Q269">
            <v>-467642</v>
          </cell>
        </row>
        <row r="270">
          <cell r="B270" t="str">
            <v>EXP040Jun</v>
          </cell>
          <cell r="C270" t="str">
            <v>EXP999Jun</v>
          </cell>
          <cell r="D270" t="str">
            <v>EXP025Jun</v>
          </cell>
          <cell r="F270" t="str">
            <v>EXP040</v>
          </cell>
          <cell r="G270" t="str">
            <v>EXP999</v>
          </cell>
          <cell r="O270">
            <v>-10679.16</v>
          </cell>
          <cell r="P270">
            <v>-12612</v>
          </cell>
          <cell r="Q270">
            <v>-20323</v>
          </cell>
        </row>
        <row r="271">
          <cell r="B271" t="str">
            <v>EXP070Jun</v>
          </cell>
          <cell r="C271" t="str">
            <v>EXP999Jun</v>
          </cell>
          <cell r="D271" t="str">
            <v>EXP052Jun</v>
          </cell>
          <cell r="F271" t="str">
            <v>EXP070</v>
          </cell>
          <cell r="G271" t="str">
            <v>EXP999</v>
          </cell>
          <cell r="O271">
            <v>8440.86</v>
          </cell>
        </row>
        <row r="272">
          <cell r="B272" t="str">
            <v>EXP070Jun</v>
          </cell>
          <cell r="C272" t="str">
            <v>EXP999Jun</v>
          </cell>
          <cell r="D272" t="str">
            <v>EXP054Jun</v>
          </cell>
          <cell r="F272" t="str">
            <v>EXP070</v>
          </cell>
          <cell r="G272" t="str">
            <v>EXP999</v>
          </cell>
          <cell r="O272">
            <v>-1.34</v>
          </cell>
        </row>
        <row r="273">
          <cell r="B273" t="str">
            <v>EXP070Jun</v>
          </cell>
          <cell r="C273" t="str">
            <v>EXP999Jun</v>
          </cell>
          <cell r="D273" t="str">
            <v>EXP053Jun</v>
          </cell>
          <cell r="F273" t="str">
            <v>EXP070</v>
          </cell>
          <cell r="G273" t="str">
            <v>EXP999</v>
          </cell>
          <cell r="O273">
            <v>-16186.89</v>
          </cell>
          <cell r="P273">
            <v>-21875</v>
          </cell>
          <cell r="Q273">
            <v>-20021</v>
          </cell>
        </row>
        <row r="274">
          <cell r="B274" t="str">
            <v>EXP070Jun</v>
          </cell>
          <cell r="C274" t="str">
            <v>EXP999Jun</v>
          </cell>
          <cell r="D274" t="str">
            <v>EXP055Jun</v>
          </cell>
          <cell r="F274" t="str">
            <v>EXP070</v>
          </cell>
          <cell r="G274" t="str">
            <v>EXP999</v>
          </cell>
          <cell r="O274">
            <v>8.48</v>
          </cell>
        </row>
        <row r="275">
          <cell r="B275" t="str">
            <v>EXP050Jun</v>
          </cell>
          <cell r="C275" t="str">
            <v>EXP999Jun</v>
          </cell>
          <cell r="D275" t="str">
            <v>EXP041Jun</v>
          </cell>
          <cell r="F275" t="str">
            <v>EXP050</v>
          </cell>
          <cell r="G275" t="str">
            <v>EXP999</v>
          </cell>
          <cell r="O275">
            <v>-61.36</v>
          </cell>
        </row>
        <row r="276">
          <cell r="B276" t="str">
            <v>EXP050Jun</v>
          </cell>
          <cell r="C276" t="str">
            <v>EXP999Jun</v>
          </cell>
          <cell r="D276" t="str">
            <v>EXP042Jun</v>
          </cell>
          <cell r="F276" t="str">
            <v>EXP050</v>
          </cell>
          <cell r="G276" t="str">
            <v>EXP999</v>
          </cell>
          <cell r="O276">
            <v>-308182.40999999997</v>
          </cell>
          <cell r="P276">
            <v>-391537</v>
          </cell>
          <cell r="Q276">
            <v>-349758.51</v>
          </cell>
        </row>
        <row r="277">
          <cell r="B277" t="str">
            <v>EXP040Jun</v>
          </cell>
          <cell r="C277" t="str">
            <v>EXP999Jun</v>
          </cell>
          <cell r="D277" t="str">
            <v>EXP026Jun</v>
          </cell>
          <cell r="F277" t="str">
            <v>EXP040</v>
          </cell>
          <cell r="G277" t="str">
            <v>EXP999</v>
          </cell>
          <cell r="O277">
            <v>17710.63</v>
          </cell>
          <cell r="P277">
            <v>61099</v>
          </cell>
          <cell r="Q277">
            <v>37103</v>
          </cell>
        </row>
        <row r="278">
          <cell r="B278" t="str">
            <v>EXP070Jun</v>
          </cell>
          <cell r="C278" t="str">
            <v>EXP999Jun</v>
          </cell>
          <cell r="D278" t="str">
            <v>EXP051Jun</v>
          </cell>
          <cell r="F278" t="str">
            <v>EXP070</v>
          </cell>
          <cell r="G278" t="str">
            <v>EXP999</v>
          </cell>
          <cell r="O278">
            <v>-16275.81</v>
          </cell>
          <cell r="P278">
            <v>-35497</v>
          </cell>
          <cell r="Q278">
            <v>-30225.8</v>
          </cell>
        </row>
        <row r="279">
          <cell r="B279" t="str">
            <v>EXP040Jun</v>
          </cell>
          <cell r="C279" t="str">
            <v>EXP999Jun</v>
          </cell>
          <cell r="D279" t="str">
            <v>EXP021Jun</v>
          </cell>
          <cell r="F279" t="str">
            <v>EXP040</v>
          </cell>
          <cell r="G279" t="str">
            <v>EXP999</v>
          </cell>
          <cell r="O279">
            <v>-58889.25</v>
          </cell>
          <cell r="P279">
            <v>-153816.04980000001</v>
          </cell>
          <cell r="Q279">
            <v>-74753.049799999993</v>
          </cell>
        </row>
        <row r="280">
          <cell r="B280" t="str">
            <v>EXP040Jun</v>
          </cell>
          <cell r="C280" t="str">
            <v>EXP999Jun</v>
          </cell>
          <cell r="D280" t="str">
            <v>EXP022Jun</v>
          </cell>
          <cell r="F280" t="str">
            <v>EXP040</v>
          </cell>
          <cell r="G280" t="str">
            <v>EXP999</v>
          </cell>
          <cell r="O280">
            <v>-144074.06</v>
          </cell>
          <cell r="P280">
            <v>-367467</v>
          </cell>
          <cell r="Q280">
            <v>-214173</v>
          </cell>
        </row>
        <row r="281">
          <cell r="B281" t="str">
            <v>EXP020Jun</v>
          </cell>
          <cell r="C281" t="str">
            <v>EXP999Jun</v>
          </cell>
          <cell r="D281" t="str">
            <v>EXP001Jun</v>
          </cell>
          <cell r="F281" t="str">
            <v>EXP020</v>
          </cell>
          <cell r="G281" t="str">
            <v>EXP999</v>
          </cell>
          <cell r="O281">
            <v>-633815.56999999995</v>
          </cell>
          <cell r="P281">
            <v>-705157.62749999994</v>
          </cell>
          <cell r="Q281">
            <v>-623267.67290000001</v>
          </cell>
        </row>
        <row r="282">
          <cell r="B282" t="str">
            <v>EXP020Jun</v>
          </cell>
          <cell r="C282" t="str">
            <v>EXP999Jun</v>
          </cell>
          <cell r="D282" t="str">
            <v>EXP003Jun</v>
          </cell>
          <cell r="F282" t="str">
            <v>EXP020</v>
          </cell>
          <cell r="G282" t="str">
            <v>EXP999</v>
          </cell>
          <cell r="O282">
            <v>-720568.67</v>
          </cell>
          <cell r="P282">
            <v>-832494</v>
          </cell>
          <cell r="Q282">
            <v>-762213.88</v>
          </cell>
        </row>
        <row r="283">
          <cell r="B283" t="str">
            <v>EXP020Jun</v>
          </cell>
          <cell r="C283" t="str">
            <v>EXP999Jun</v>
          </cell>
          <cell r="D283" t="str">
            <v>EXP004Jun</v>
          </cell>
          <cell r="F283" t="str">
            <v>EXP020</v>
          </cell>
          <cell r="G283" t="str">
            <v>EXP999</v>
          </cell>
          <cell r="O283">
            <v>-36184.04</v>
          </cell>
          <cell r="P283">
            <v>-25909</v>
          </cell>
          <cell r="Q283">
            <v>-23844.17</v>
          </cell>
        </row>
        <row r="284">
          <cell r="B284" t="str">
            <v>EXP090Jun</v>
          </cell>
          <cell r="C284" t="str">
            <v>EXP999Jun</v>
          </cell>
          <cell r="D284" t="str">
            <v>EXP082Jun</v>
          </cell>
          <cell r="F284" t="str">
            <v>EXP090</v>
          </cell>
          <cell r="G284" t="str">
            <v>EXP999</v>
          </cell>
          <cell r="O284">
            <v>-95581.41</v>
          </cell>
          <cell r="P284">
            <v>-86425</v>
          </cell>
          <cell r="Q284">
            <v>-72172</v>
          </cell>
        </row>
        <row r="285">
          <cell r="B285" t="str">
            <v>EXP020Jun</v>
          </cell>
          <cell r="C285" t="str">
            <v>EXP999Jun</v>
          </cell>
          <cell r="D285" t="str">
            <v>EXP005Jun</v>
          </cell>
          <cell r="F285" t="str">
            <v>EXP020</v>
          </cell>
          <cell r="G285" t="str">
            <v>EXP999</v>
          </cell>
          <cell r="O285">
            <v>11521.5</v>
          </cell>
          <cell r="P285">
            <v>3221.99</v>
          </cell>
          <cell r="Q285">
            <v>2878.55</v>
          </cell>
        </row>
        <row r="286">
          <cell r="B286" t="str">
            <v>EXP040Jun</v>
          </cell>
          <cell r="C286" t="str">
            <v>EXP999Jun</v>
          </cell>
          <cell r="D286" t="str">
            <v>EXP028Jun</v>
          </cell>
          <cell r="F286" t="str">
            <v>EXP040</v>
          </cell>
          <cell r="G286" t="str">
            <v>EXP999</v>
          </cell>
          <cell r="O286">
            <v>-1266225.79</v>
          </cell>
          <cell r="P286">
            <v>-1248137</v>
          </cell>
          <cell r="Q286">
            <v>-1248137</v>
          </cell>
        </row>
        <row r="287">
          <cell r="B287" t="str">
            <v>EXP040Jun</v>
          </cell>
          <cell r="C287" t="str">
            <v>EXP999Jun</v>
          </cell>
          <cell r="D287" t="str">
            <v>EXP027Jun</v>
          </cell>
          <cell r="F287" t="str">
            <v>EXP040</v>
          </cell>
          <cell r="G287" t="str">
            <v>EXP999</v>
          </cell>
          <cell r="O287">
            <v>450442.14</v>
          </cell>
          <cell r="P287">
            <v>1352062.0497999999</v>
          </cell>
          <cell r="Q287">
            <v>774175.04979999992</v>
          </cell>
        </row>
        <row r="288">
          <cell r="B288" t="str">
            <v>EXP090Jun</v>
          </cell>
          <cell r="C288" t="str">
            <v>EXP999Jun</v>
          </cell>
          <cell r="D288" t="str">
            <v>EXP081Jun</v>
          </cell>
          <cell r="F288" t="str">
            <v>EXP090</v>
          </cell>
          <cell r="G288" t="str">
            <v>EXP999</v>
          </cell>
          <cell r="O288">
            <v>-337367.01</v>
          </cell>
          <cell r="P288">
            <v>-416526.16459999996</v>
          </cell>
          <cell r="Q288">
            <v>-368132.12640000001</v>
          </cell>
        </row>
        <row r="289">
          <cell r="B289" t="str">
            <v>EXP050Jun</v>
          </cell>
          <cell r="C289" t="str">
            <v>EXP999Jun</v>
          </cell>
          <cell r="D289" t="str">
            <v>EXP043Jun</v>
          </cell>
          <cell r="F289" t="str">
            <v>EXP050</v>
          </cell>
          <cell r="G289" t="str">
            <v>EXP999</v>
          </cell>
          <cell r="O289">
            <v>-151254.62</v>
          </cell>
          <cell r="P289">
            <v>-147071.01</v>
          </cell>
          <cell r="Q289">
            <v>-130945.38</v>
          </cell>
        </row>
        <row r="290">
          <cell r="B290" t="str">
            <v>EXP070Jun</v>
          </cell>
          <cell r="C290" t="str">
            <v>EXP999Jun</v>
          </cell>
          <cell r="D290" t="str">
            <v>EXP056Jun</v>
          </cell>
          <cell r="F290" t="str">
            <v>EXP070</v>
          </cell>
          <cell r="G290" t="str">
            <v>EXP999</v>
          </cell>
          <cell r="O290">
            <v>0</v>
          </cell>
        </row>
        <row r="291">
          <cell r="B291" t="str">
            <v>EXP050Jun</v>
          </cell>
          <cell r="C291" t="str">
            <v>EXP999Jun</v>
          </cell>
          <cell r="D291" t="str">
            <v>EXP044Jun</v>
          </cell>
          <cell r="F291" t="str">
            <v>EXP050</v>
          </cell>
          <cell r="G291" t="str">
            <v>EXP999</v>
          </cell>
          <cell r="O291">
            <v>500935.28</v>
          </cell>
          <cell r="P291">
            <v>550358</v>
          </cell>
          <cell r="Q291">
            <v>492747.58</v>
          </cell>
        </row>
        <row r="292">
          <cell r="B292" t="str">
            <v>REV010Jun</v>
          </cell>
          <cell r="C292" t="str">
            <v>REV999Jun</v>
          </cell>
          <cell r="D292" t="str">
            <v>REV002Jun</v>
          </cell>
          <cell r="F292" t="str">
            <v>REV010</v>
          </cell>
          <cell r="G292" t="str">
            <v>REV999</v>
          </cell>
          <cell r="O292">
            <v>-2846935.33</v>
          </cell>
          <cell r="P292">
            <v>-2976096.9806999997</v>
          </cell>
          <cell r="Q292">
            <v>-2671453.9575</v>
          </cell>
        </row>
        <row r="293">
          <cell r="B293" t="str">
            <v>EXP110Jun</v>
          </cell>
          <cell r="C293" t="str">
            <v>EXP999Jun</v>
          </cell>
          <cell r="D293" t="str">
            <v>EXP102Jun</v>
          </cell>
          <cell r="F293" t="str">
            <v>EXP110</v>
          </cell>
          <cell r="G293" t="str">
            <v>EXP999</v>
          </cell>
          <cell r="O293">
            <v>-57555.05</v>
          </cell>
          <cell r="P293">
            <v>-83327</v>
          </cell>
          <cell r="Q293">
            <v>-83327</v>
          </cell>
        </row>
        <row r="294">
          <cell r="B294" t="str">
            <v>REV070Jun</v>
          </cell>
          <cell r="C294" t="str">
            <v>REV999Jun</v>
          </cell>
          <cell r="D294" t="str">
            <v>REV024Jun</v>
          </cell>
          <cell r="F294" t="str">
            <v>REV070</v>
          </cell>
          <cell r="G294" t="str">
            <v>REV999</v>
          </cell>
          <cell r="O294">
            <v>-18279.23</v>
          </cell>
        </row>
        <row r="295">
          <cell r="B295" t="str">
            <v>REV010Jun</v>
          </cell>
          <cell r="C295" t="str">
            <v>REV999Jun</v>
          </cell>
          <cell r="D295" t="str">
            <v>REV003Jun</v>
          </cell>
          <cell r="F295" t="str">
            <v>REV010</v>
          </cell>
          <cell r="G295" t="str">
            <v>REV999</v>
          </cell>
          <cell r="O295">
            <v>-1799.98</v>
          </cell>
        </row>
        <row r="296">
          <cell r="B296" t="str">
            <v>EXP095Jun</v>
          </cell>
          <cell r="C296" t="str">
            <v>EXP999Jun</v>
          </cell>
          <cell r="D296" t="str">
            <v>EXP091Jun</v>
          </cell>
          <cell r="F296" t="str">
            <v>EXP095</v>
          </cell>
          <cell r="G296" t="str">
            <v>EXP999</v>
          </cell>
          <cell r="O296">
            <v>-365567.47</v>
          </cell>
          <cell r="P296">
            <v>-125361</v>
          </cell>
          <cell r="Q296">
            <v>-113739.78</v>
          </cell>
        </row>
        <row r="297">
          <cell r="B297" t="str">
            <v>EXP095Jun</v>
          </cell>
          <cell r="C297" t="str">
            <v>EXP999Jun</v>
          </cell>
          <cell r="D297" t="str">
            <v>EXP092Jun</v>
          </cell>
          <cell r="F297" t="str">
            <v>EXP095</v>
          </cell>
          <cell r="G297" t="str">
            <v>EXP999</v>
          </cell>
          <cell r="O297">
            <v>310732.39</v>
          </cell>
        </row>
        <row r="298">
          <cell r="B298" t="str">
            <v>EXP095Jun</v>
          </cell>
          <cell r="C298" t="str">
            <v>EXP999Jun</v>
          </cell>
          <cell r="D298" t="str">
            <v>EXP093Jun</v>
          </cell>
          <cell r="F298" t="str">
            <v>EXP095</v>
          </cell>
          <cell r="G298" t="str">
            <v>EXP999</v>
          </cell>
          <cell r="O298">
            <v>-109564.36</v>
          </cell>
          <cell r="P298">
            <v>-0.05</v>
          </cell>
          <cell r="Q298">
            <v>-0.05</v>
          </cell>
        </row>
        <row r="299">
          <cell r="B299" t="str">
            <v>EXP080Jun</v>
          </cell>
          <cell r="C299" t="str">
            <v>EXP999Jun</v>
          </cell>
          <cell r="D299" t="str">
            <v>EXP072Jun</v>
          </cell>
          <cell r="F299" t="str">
            <v>EXP080</v>
          </cell>
          <cell r="G299" t="str">
            <v>EXP999</v>
          </cell>
          <cell r="O299">
            <v>-1671555.56</v>
          </cell>
          <cell r="P299">
            <v>-240805</v>
          </cell>
          <cell r="Q299">
            <v>-224466</v>
          </cell>
        </row>
        <row r="300">
          <cell r="B300" t="str">
            <v>EXP110Jun</v>
          </cell>
          <cell r="C300" t="str">
            <v>EXP999Jun</v>
          </cell>
          <cell r="D300" t="str">
            <v>EXP106Jun</v>
          </cell>
          <cell r="F300" t="str">
            <v>EXP110</v>
          </cell>
          <cell r="G300" t="str">
            <v>EXP999</v>
          </cell>
          <cell r="O300">
            <v>-300.23</v>
          </cell>
        </row>
        <row r="301">
          <cell r="B301" t="str">
            <v>EXP110Jun</v>
          </cell>
          <cell r="C301" t="str">
            <v>EXP999Jun</v>
          </cell>
          <cell r="D301" t="str">
            <v>EXP101Jun</v>
          </cell>
          <cell r="F301" t="str">
            <v>EXP110</v>
          </cell>
          <cell r="G301" t="str">
            <v>EXP999</v>
          </cell>
          <cell r="O301">
            <v>-1800000</v>
          </cell>
        </row>
        <row r="302">
          <cell r="B302" t="str">
            <v>EXP110Jun</v>
          </cell>
          <cell r="C302" t="str">
            <v>EXP999Jun</v>
          </cell>
          <cell r="D302" t="str">
            <v>EXP105Jun</v>
          </cell>
          <cell r="F302" t="str">
            <v>EXP110</v>
          </cell>
          <cell r="G302" t="str">
            <v>EXP999</v>
          </cell>
          <cell r="O302">
            <v>0</v>
          </cell>
        </row>
        <row r="303">
          <cell r="B303" t="str">
            <v>EXP120Jun</v>
          </cell>
          <cell r="C303" t="str">
            <v>EXP999Jun</v>
          </cell>
          <cell r="D303" t="str">
            <v>EXP115Jun</v>
          </cell>
          <cell r="F303" t="str">
            <v>EXP120</v>
          </cell>
          <cell r="G303" t="str">
            <v>EXP999</v>
          </cell>
          <cell r="O303">
            <v>146511.07</v>
          </cell>
          <cell r="P303">
            <v>164852</v>
          </cell>
          <cell r="Q303">
            <v>164852</v>
          </cell>
        </row>
        <row r="304">
          <cell r="B304" t="str">
            <v>EXP120Jun</v>
          </cell>
          <cell r="C304" t="str">
            <v>EXP999Jun</v>
          </cell>
          <cell r="D304" t="str">
            <v>EXP116Jun</v>
          </cell>
          <cell r="F304" t="str">
            <v>EXP120</v>
          </cell>
          <cell r="G304" t="str">
            <v>EXP999</v>
          </cell>
          <cell r="P304">
            <v>-3665738</v>
          </cell>
          <cell r="Q304">
            <v>-3665738</v>
          </cell>
        </row>
        <row r="305">
          <cell r="B305" t="str">
            <v>EXP080Jun</v>
          </cell>
          <cell r="C305" t="str">
            <v>EXP999Jun</v>
          </cell>
          <cell r="D305" t="str">
            <v>EXP071Jun</v>
          </cell>
          <cell r="F305" t="str">
            <v>EXP080</v>
          </cell>
          <cell r="G305" t="str">
            <v>EXP999</v>
          </cell>
          <cell r="O305">
            <v>-858865.06</v>
          </cell>
          <cell r="P305">
            <v>-805508.08259999997</v>
          </cell>
          <cell r="Q305">
            <v>-706947.03279999993</v>
          </cell>
        </row>
        <row r="306">
          <cell r="B306" t="str">
            <v>EXP080Jun</v>
          </cell>
          <cell r="C306" t="str">
            <v>EXP999Jun</v>
          </cell>
          <cell r="D306" t="str">
            <v>EXP073Jun</v>
          </cell>
          <cell r="F306" t="str">
            <v>EXP080</v>
          </cell>
          <cell r="G306" t="str">
            <v>EXP999</v>
          </cell>
          <cell r="O306">
            <v>1420822.2</v>
          </cell>
        </row>
        <row r="307">
          <cell r="B307" t="str">
            <v>TAX999Jun</v>
          </cell>
          <cell r="C307" t="str">
            <v>TAX999Jun</v>
          </cell>
          <cell r="D307" t="str">
            <v>TAX999Jun</v>
          </cell>
          <cell r="F307" t="str">
            <v>TAX999</v>
          </cell>
          <cell r="G307" t="str">
            <v>TAX999</v>
          </cell>
          <cell r="O307">
            <v>0</v>
          </cell>
        </row>
        <row r="308">
          <cell r="B308" t="str">
            <v>REV025Jul</v>
          </cell>
          <cell r="C308" t="str">
            <v>REV999Jul</v>
          </cell>
          <cell r="D308" t="str">
            <v>REV025Jul</v>
          </cell>
          <cell r="F308" t="str">
            <v>REV025</v>
          </cell>
          <cell r="G308" t="str">
            <v>REV999</v>
          </cell>
          <cell r="O308">
            <v>133133.20000000001</v>
          </cell>
          <cell r="P308">
            <v>492844</v>
          </cell>
          <cell r="Q308">
            <v>346757</v>
          </cell>
        </row>
        <row r="309">
          <cell r="B309" t="str">
            <v>REV010Jul</v>
          </cell>
          <cell r="C309" t="str">
            <v>REV999Jul</v>
          </cell>
          <cell r="D309" t="str">
            <v>REV004Jul</v>
          </cell>
          <cell r="F309" t="str">
            <v>REV010</v>
          </cell>
          <cell r="G309" t="str">
            <v>REV999</v>
          </cell>
          <cell r="O309">
            <v>772361.14</v>
          </cell>
        </row>
        <row r="310">
          <cell r="B310" t="str">
            <v>REV026Jul</v>
          </cell>
          <cell r="C310" t="str">
            <v>REV999Jul</v>
          </cell>
          <cell r="D310" t="str">
            <v>REV026Jul</v>
          </cell>
          <cell r="F310" t="str">
            <v>REV026</v>
          </cell>
          <cell r="G310" t="str">
            <v>REV999</v>
          </cell>
          <cell r="O310">
            <v>80452.59</v>
          </cell>
          <cell r="P310">
            <v>82321</v>
          </cell>
          <cell r="Q310">
            <v>69345.25</v>
          </cell>
        </row>
        <row r="311">
          <cell r="B311" t="str">
            <v>REV070Jul</v>
          </cell>
          <cell r="C311" t="str">
            <v>REV999Jul</v>
          </cell>
          <cell r="D311" t="str">
            <v>REV027Jul</v>
          </cell>
          <cell r="F311" t="str">
            <v>REV070</v>
          </cell>
          <cell r="G311" t="str">
            <v>REV999</v>
          </cell>
          <cell r="O311">
            <v>16978.62</v>
          </cell>
          <cell r="P311">
            <v>9490</v>
          </cell>
          <cell r="Q311">
            <v>8624.15</v>
          </cell>
        </row>
        <row r="312">
          <cell r="B312" t="str">
            <v>REV010Jul</v>
          </cell>
          <cell r="C312" t="str">
            <v>REV999Jul</v>
          </cell>
          <cell r="D312" t="str">
            <v>REV001Jul</v>
          </cell>
          <cell r="F312" t="str">
            <v>REV010</v>
          </cell>
          <cell r="G312" t="str">
            <v>REV999</v>
          </cell>
          <cell r="O312">
            <v>10555749.029999997</v>
          </cell>
          <cell r="P312">
            <v>10905608.139699999</v>
          </cell>
          <cell r="Q312">
            <v>9997240.439100001</v>
          </cell>
        </row>
        <row r="313">
          <cell r="B313" t="str">
            <v>REV050Jul</v>
          </cell>
          <cell r="C313" t="str">
            <v>REV999Jul</v>
          </cell>
          <cell r="D313" t="str">
            <v>REV021Jul</v>
          </cell>
          <cell r="F313" t="str">
            <v>REV050</v>
          </cell>
          <cell r="G313" t="str">
            <v>REV999</v>
          </cell>
          <cell r="O313">
            <v>157674.37</v>
          </cell>
          <cell r="P313">
            <v>288905.01020000002</v>
          </cell>
          <cell r="Q313">
            <v>258220.01019999999</v>
          </cell>
        </row>
        <row r="314">
          <cell r="B314" t="str">
            <v>REV050Jul</v>
          </cell>
          <cell r="C314" t="str">
            <v>REV999Jul</v>
          </cell>
          <cell r="D314" t="str">
            <v>REV022Jul</v>
          </cell>
          <cell r="F314" t="str">
            <v>REV050</v>
          </cell>
          <cell r="G314" t="str">
            <v>REV999</v>
          </cell>
          <cell r="O314">
            <v>170224.7</v>
          </cell>
          <cell r="P314">
            <v>121317</v>
          </cell>
          <cell r="Q314">
            <v>121317</v>
          </cell>
        </row>
        <row r="315">
          <cell r="B315" t="str">
            <v>REV050Jul</v>
          </cell>
          <cell r="C315" t="str">
            <v>REV999Jul</v>
          </cell>
          <cell r="D315" t="str">
            <v>REV023Jul</v>
          </cell>
          <cell r="F315" t="str">
            <v>REV050</v>
          </cell>
          <cell r="G315" t="str">
            <v>REV999</v>
          </cell>
          <cell r="O315">
            <v>-157674.37</v>
          </cell>
          <cell r="P315">
            <v>-288905.01020000002</v>
          </cell>
          <cell r="Q315">
            <v>-258220.01019999999</v>
          </cell>
        </row>
        <row r="316">
          <cell r="B316" t="str">
            <v>SHF999Jul</v>
          </cell>
          <cell r="C316" t="str">
            <v>SHF999Jul</v>
          </cell>
          <cell r="D316" t="str">
            <v>SHF300Jul</v>
          </cell>
          <cell r="F316" t="str">
            <v>SHF999</v>
          </cell>
          <cell r="G316" t="str">
            <v>SHF999</v>
          </cell>
          <cell r="O316">
            <v>222706.78</v>
          </cell>
        </row>
        <row r="317">
          <cell r="B317" t="str">
            <v>REV060Jul</v>
          </cell>
          <cell r="C317" t="str">
            <v>REV999Jul</v>
          </cell>
          <cell r="D317" t="str">
            <v>REV051Jul</v>
          </cell>
          <cell r="F317" t="str">
            <v>REV060</v>
          </cell>
          <cell r="G317" t="str">
            <v>REV999</v>
          </cell>
          <cell r="O317">
            <v>37443.89</v>
          </cell>
          <cell r="P317">
            <v>83333</v>
          </cell>
          <cell r="Q317">
            <v>83333</v>
          </cell>
        </row>
        <row r="318">
          <cell r="B318" t="str">
            <v>REV070Jul</v>
          </cell>
          <cell r="C318" t="str">
            <v>REV999Jul</v>
          </cell>
          <cell r="D318" t="str">
            <v>REV061Jul</v>
          </cell>
          <cell r="F318" t="str">
            <v>REV070</v>
          </cell>
          <cell r="G318" t="str">
            <v>REV999</v>
          </cell>
          <cell r="O318">
            <v>269853.95</v>
          </cell>
          <cell r="P318">
            <v>141667</v>
          </cell>
          <cell r="Q318">
            <v>141667</v>
          </cell>
        </row>
        <row r="319">
          <cell r="B319" t="str">
            <v>SHF999Jul</v>
          </cell>
          <cell r="C319" t="str">
            <v>SHF999Jul</v>
          </cell>
          <cell r="D319" t="str">
            <v>SHF200Jul</v>
          </cell>
          <cell r="F319" t="str">
            <v>SHF999</v>
          </cell>
          <cell r="G319" t="str">
            <v>SHF999</v>
          </cell>
          <cell r="O319">
            <v>-95973.28</v>
          </cell>
        </row>
        <row r="320">
          <cell r="B320" t="str">
            <v>EXP040Jul</v>
          </cell>
          <cell r="C320" t="str">
            <v>EXP999Jul</v>
          </cell>
          <cell r="D320" t="str">
            <v>EXP023Jul</v>
          </cell>
          <cell r="F320" t="str">
            <v>EXP040</v>
          </cell>
          <cell r="G320" t="str">
            <v>EXP999</v>
          </cell>
          <cell r="O320">
            <v>-17926.21</v>
          </cell>
          <cell r="P320">
            <v>-25845</v>
          </cell>
          <cell r="Q320">
            <v>-36547</v>
          </cell>
        </row>
        <row r="321">
          <cell r="B321" t="str">
            <v>EXP040Jul</v>
          </cell>
          <cell r="C321" t="str">
            <v>EXP999Jul</v>
          </cell>
          <cell r="D321" t="str">
            <v>EXP024Jul</v>
          </cell>
          <cell r="F321" t="str">
            <v>EXP040</v>
          </cell>
          <cell r="G321" t="str">
            <v>EXP999</v>
          </cell>
          <cell r="O321">
            <v>-177202.52</v>
          </cell>
          <cell r="P321">
            <v>-853420</v>
          </cell>
          <cell r="Q321">
            <v>-662872</v>
          </cell>
        </row>
        <row r="322">
          <cell r="B322" t="str">
            <v>EXP040Jul</v>
          </cell>
          <cell r="C322" t="str">
            <v>EXP999Jul</v>
          </cell>
          <cell r="D322" t="str">
            <v>EXP025Jul</v>
          </cell>
          <cell r="F322" t="str">
            <v>EXP040</v>
          </cell>
          <cell r="G322" t="str">
            <v>EXP999</v>
          </cell>
          <cell r="O322">
            <v>-29487.09</v>
          </cell>
          <cell r="P322">
            <v>-12612</v>
          </cell>
          <cell r="Q322">
            <v>-24064</v>
          </cell>
        </row>
        <row r="323">
          <cell r="B323" t="str">
            <v>EXP070Jul</v>
          </cell>
          <cell r="C323" t="str">
            <v>EXP999Jul</v>
          </cell>
          <cell r="D323" t="str">
            <v>EXP052Jul</v>
          </cell>
          <cell r="F323" t="str">
            <v>EXP070</v>
          </cell>
          <cell r="G323" t="str">
            <v>EXP999</v>
          </cell>
          <cell r="O323">
            <v>20905.240000000002</v>
          </cell>
        </row>
        <row r="324">
          <cell r="B324" t="str">
            <v>EXP070Jul</v>
          </cell>
          <cell r="C324" t="str">
            <v>EXP999Jul</v>
          </cell>
          <cell r="D324" t="str">
            <v>EXP054Jul</v>
          </cell>
          <cell r="F324" t="str">
            <v>EXP070</v>
          </cell>
          <cell r="G324" t="str">
            <v>EXP999</v>
          </cell>
          <cell r="O324">
            <v>-1.31</v>
          </cell>
        </row>
        <row r="325">
          <cell r="B325" t="str">
            <v>EXP070Jul</v>
          </cell>
          <cell r="C325" t="str">
            <v>EXP999Jul</v>
          </cell>
          <cell r="D325" t="str">
            <v>EXP053Jul</v>
          </cell>
          <cell r="F325" t="str">
            <v>EXP070</v>
          </cell>
          <cell r="G325" t="str">
            <v>EXP999</v>
          </cell>
          <cell r="O325">
            <v>-16310.51</v>
          </cell>
          <cell r="P325">
            <v>-22761</v>
          </cell>
          <cell r="Q325">
            <v>-21320</v>
          </cell>
        </row>
        <row r="326">
          <cell r="B326" t="str">
            <v>EXP070Jul</v>
          </cell>
          <cell r="C326" t="str">
            <v>EXP999Jul</v>
          </cell>
          <cell r="D326" t="str">
            <v>EXP055Jul</v>
          </cell>
          <cell r="F326" t="str">
            <v>EXP070</v>
          </cell>
          <cell r="G326" t="str">
            <v>EXP999</v>
          </cell>
          <cell r="O326">
            <v>8.4</v>
          </cell>
        </row>
        <row r="327">
          <cell r="B327" t="str">
            <v>EXP050Jul</v>
          </cell>
          <cell r="C327" t="str">
            <v>EXP999Jul</v>
          </cell>
          <cell r="D327" t="str">
            <v>EXP041Jul</v>
          </cell>
          <cell r="F327" t="str">
            <v>EXP050</v>
          </cell>
          <cell r="G327" t="str">
            <v>EXP999</v>
          </cell>
          <cell r="O327">
            <v>-57.65</v>
          </cell>
        </row>
        <row r="328">
          <cell r="B328" t="str">
            <v>EXP050Jul</v>
          </cell>
          <cell r="C328" t="str">
            <v>EXP999Jul</v>
          </cell>
          <cell r="D328" t="str">
            <v>EXP042Jul</v>
          </cell>
          <cell r="F328" t="str">
            <v>EXP050</v>
          </cell>
          <cell r="G328" t="str">
            <v>EXP999</v>
          </cell>
          <cell r="O328">
            <v>-321385</v>
          </cell>
          <cell r="P328">
            <v>-411905</v>
          </cell>
          <cell r="Q328">
            <v>-371380</v>
          </cell>
        </row>
        <row r="329">
          <cell r="B329" t="str">
            <v>EXP040Jul</v>
          </cell>
          <cell r="C329" t="str">
            <v>EXP999Jul</v>
          </cell>
          <cell r="D329" t="str">
            <v>EXP026Jul</v>
          </cell>
          <cell r="F329" t="str">
            <v>EXP040</v>
          </cell>
          <cell r="G329" t="str">
            <v>EXP999</v>
          </cell>
          <cell r="O329">
            <v>5315.79</v>
          </cell>
          <cell r="P329">
            <v>61099</v>
          </cell>
          <cell r="Q329">
            <v>49659</v>
          </cell>
        </row>
        <row r="330">
          <cell r="B330" t="str">
            <v>EXP070Jul</v>
          </cell>
          <cell r="C330" t="str">
            <v>EXP999Jul</v>
          </cell>
          <cell r="D330" t="str">
            <v>EXP051Jul</v>
          </cell>
          <cell r="F330" t="str">
            <v>EXP070</v>
          </cell>
          <cell r="G330" t="str">
            <v>EXP999</v>
          </cell>
          <cell r="O330">
            <v>-2699.54</v>
          </cell>
          <cell r="P330">
            <v>-37476</v>
          </cell>
          <cell r="Q330">
            <v>-31723.06</v>
          </cell>
        </row>
        <row r="331">
          <cell r="B331" t="str">
            <v>EXP040Jul</v>
          </cell>
          <cell r="C331" t="str">
            <v>EXP999Jul</v>
          </cell>
          <cell r="D331" t="str">
            <v>EXP021Jul</v>
          </cell>
          <cell r="F331" t="str">
            <v>EXP040</v>
          </cell>
          <cell r="G331" t="str">
            <v>EXP999</v>
          </cell>
          <cell r="O331">
            <v>-46159.93</v>
          </cell>
          <cell r="P331">
            <v>-153816.04980000001</v>
          </cell>
          <cell r="Q331">
            <v>-141978.04980000001</v>
          </cell>
        </row>
        <row r="332">
          <cell r="B332" t="str">
            <v>EXP040Jul</v>
          </cell>
          <cell r="C332" t="str">
            <v>EXP999Jul</v>
          </cell>
          <cell r="D332" t="str">
            <v>EXP022Jul</v>
          </cell>
          <cell r="F332" t="str">
            <v>EXP040</v>
          </cell>
          <cell r="G332" t="str">
            <v>EXP999</v>
          </cell>
          <cell r="O332">
            <v>-144313.41</v>
          </cell>
          <cell r="P332">
            <v>-367467</v>
          </cell>
          <cell r="Q332">
            <v>-386252</v>
          </cell>
        </row>
        <row r="333">
          <cell r="B333" t="str">
            <v>EXP020Jul</v>
          </cell>
          <cell r="C333" t="str">
            <v>EXP999Jul</v>
          </cell>
          <cell r="D333" t="str">
            <v>EXP001Jul</v>
          </cell>
          <cell r="F333" t="str">
            <v>EXP020</v>
          </cell>
          <cell r="G333" t="str">
            <v>EXP999</v>
          </cell>
          <cell r="O333">
            <v>-658614.24</v>
          </cell>
          <cell r="P333">
            <v>-741392.64179999998</v>
          </cell>
          <cell r="Q333">
            <v>-665176.27399999998</v>
          </cell>
        </row>
        <row r="334">
          <cell r="B334" t="str">
            <v>EXP020Jul</v>
          </cell>
          <cell r="C334" t="str">
            <v>EXP999Jul</v>
          </cell>
          <cell r="D334" t="str">
            <v>EXP003Jul</v>
          </cell>
          <cell r="F334" t="str">
            <v>EXP020</v>
          </cell>
          <cell r="G334" t="str">
            <v>EXP999</v>
          </cell>
          <cell r="O334">
            <v>-728035.92</v>
          </cell>
          <cell r="P334">
            <v>-867124</v>
          </cell>
          <cell r="Q334">
            <v>-803994.81</v>
          </cell>
        </row>
        <row r="335">
          <cell r="B335" t="str">
            <v>EXP020Jul</v>
          </cell>
          <cell r="C335" t="str">
            <v>EXP999Jul</v>
          </cell>
          <cell r="D335" t="str">
            <v>EXP004Jul</v>
          </cell>
          <cell r="F335" t="str">
            <v>EXP020</v>
          </cell>
          <cell r="G335" t="str">
            <v>EXP999</v>
          </cell>
          <cell r="O335">
            <v>-38476.980000000003</v>
          </cell>
          <cell r="P335">
            <v>-27021.99</v>
          </cell>
          <cell r="Q335">
            <v>-25292.11</v>
          </cell>
        </row>
        <row r="336">
          <cell r="B336" t="str">
            <v>EXP090Jul</v>
          </cell>
          <cell r="C336" t="str">
            <v>EXP999Jul</v>
          </cell>
          <cell r="D336" t="str">
            <v>EXP082Jul</v>
          </cell>
          <cell r="F336" t="str">
            <v>EXP090</v>
          </cell>
          <cell r="G336" t="str">
            <v>EXP999</v>
          </cell>
          <cell r="O336">
            <v>-87733.38</v>
          </cell>
          <cell r="P336">
            <v>-91048</v>
          </cell>
          <cell r="Q336">
            <v>-76979</v>
          </cell>
        </row>
        <row r="337">
          <cell r="B337" t="str">
            <v>EXP020Jul</v>
          </cell>
          <cell r="C337" t="str">
            <v>EXP999Jul</v>
          </cell>
          <cell r="D337" t="str">
            <v>EXP005Jul</v>
          </cell>
          <cell r="F337" t="str">
            <v>EXP020</v>
          </cell>
          <cell r="G337" t="str">
            <v>EXP999</v>
          </cell>
          <cell r="O337">
            <v>14905.67</v>
          </cell>
          <cell r="P337">
            <v>3383.99</v>
          </cell>
          <cell r="Q337">
            <v>3088.48</v>
          </cell>
        </row>
        <row r="338">
          <cell r="B338" t="str">
            <v>EXP040Jul</v>
          </cell>
          <cell r="C338" t="str">
            <v>EXP999Jul</v>
          </cell>
          <cell r="D338" t="str">
            <v>EXP028Jul</v>
          </cell>
          <cell r="F338" t="str">
            <v>EXP040</v>
          </cell>
          <cell r="G338" t="str">
            <v>EXP999</v>
          </cell>
          <cell r="O338">
            <v>-1250917.17</v>
          </cell>
          <cell r="P338">
            <v>-1269866</v>
          </cell>
          <cell r="Q338">
            <v>-1269866</v>
          </cell>
        </row>
        <row r="339">
          <cell r="B339" t="str">
            <v>EXP040Jul</v>
          </cell>
          <cell r="C339" t="str">
            <v>EXP999Jul</v>
          </cell>
          <cell r="D339" t="str">
            <v>EXP027Jul</v>
          </cell>
          <cell r="F339" t="str">
            <v>EXP040</v>
          </cell>
          <cell r="G339" t="str">
            <v>EXP999</v>
          </cell>
          <cell r="O339">
            <v>409773.37</v>
          </cell>
          <cell r="P339">
            <v>1352062.0498000002</v>
          </cell>
          <cell r="Q339">
            <v>1202110.0498000002</v>
          </cell>
        </row>
        <row r="340">
          <cell r="B340" t="str">
            <v>EXP090Jul</v>
          </cell>
          <cell r="C340" t="str">
            <v>EXP999Jul</v>
          </cell>
          <cell r="D340" t="str">
            <v>EXP081Jul</v>
          </cell>
          <cell r="F340" t="str">
            <v>EXP090</v>
          </cell>
          <cell r="G340" t="str">
            <v>EXP999</v>
          </cell>
          <cell r="O340">
            <v>-345915.56</v>
          </cell>
          <cell r="P340">
            <v>-437116.16879999998</v>
          </cell>
          <cell r="Q340">
            <v>-391307.23699999996</v>
          </cell>
        </row>
        <row r="341">
          <cell r="B341" t="str">
            <v>EXP050Jul</v>
          </cell>
          <cell r="C341" t="str">
            <v>EXP999Jul</v>
          </cell>
          <cell r="D341" t="str">
            <v>EXP043Jul</v>
          </cell>
          <cell r="F341" t="str">
            <v>EXP050</v>
          </cell>
          <cell r="G341" t="str">
            <v>EXP999</v>
          </cell>
          <cell r="O341">
            <v>-151166.15</v>
          </cell>
          <cell r="P341">
            <v>-155356</v>
          </cell>
          <cell r="Q341">
            <v>-138584.95000000001</v>
          </cell>
        </row>
        <row r="342">
          <cell r="B342" t="str">
            <v>EXP070Jul</v>
          </cell>
          <cell r="C342" t="str">
            <v>EXP999Jul</v>
          </cell>
          <cell r="D342" t="str">
            <v>EXP056Jul</v>
          </cell>
          <cell r="F342" t="str">
            <v>EXP070</v>
          </cell>
          <cell r="G342" t="str">
            <v>EXP999</v>
          </cell>
          <cell r="O342">
            <v>0</v>
          </cell>
        </row>
        <row r="343">
          <cell r="B343" t="str">
            <v>EXP050Jul</v>
          </cell>
          <cell r="C343" t="str">
            <v>EXP999Jul</v>
          </cell>
          <cell r="D343" t="str">
            <v>EXP044Jul</v>
          </cell>
          <cell r="F343" t="str">
            <v>EXP050</v>
          </cell>
          <cell r="G343" t="str">
            <v>EXP999</v>
          </cell>
          <cell r="O343">
            <v>483289.52</v>
          </cell>
          <cell r="P343">
            <v>579205</v>
          </cell>
          <cell r="Q343">
            <v>522231.96</v>
          </cell>
        </row>
        <row r="344">
          <cell r="B344" t="str">
            <v>REV010Jul</v>
          </cell>
          <cell r="C344" t="str">
            <v>REV999Jul</v>
          </cell>
          <cell r="D344" t="str">
            <v>REV002Jul</v>
          </cell>
          <cell r="F344" t="str">
            <v>REV010</v>
          </cell>
          <cell r="G344" t="str">
            <v>REV999</v>
          </cell>
          <cell r="O344">
            <v>-2832858.96</v>
          </cell>
          <cell r="P344">
            <v>-3104890.0066999998</v>
          </cell>
          <cell r="Q344">
            <v>-2810254.7094999999</v>
          </cell>
        </row>
        <row r="345">
          <cell r="B345" t="str">
            <v>EXP110Jul</v>
          </cell>
          <cell r="C345" t="str">
            <v>EXP999Jul</v>
          </cell>
          <cell r="D345" t="str">
            <v>EXP102Jul</v>
          </cell>
          <cell r="F345" t="str">
            <v>EXP110</v>
          </cell>
          <cell r="G345" t="str">
            <v>EXP999</v>
          </cell>
          <cell r="O345">
            <v>-13576</v>
          </cell>
          <cell r="P345">
            <v>-83333</v>
          </cell>
          <cell r="Q345">
            <v>-83333</v>
          </cell>
        </row>
        <row r="346">
          <cell r="B346" t="str">
            <v>REV070Jul</v>
          </cell>
          <cell r="C346" t="str">
            <v>REV999Jul</v>
          </cell>
          <cell r="D346" t="str">
            <v>REV024Jul</v>
          </cell>
          <cell r="F346" t="str">
            <v>REV070</v>
          </cell>
          <cell r="G346" t="str">
            <v>REV999</v>
          </cell>
          <cell r="O346">
            <v>-14174.69</v>
          </cell>
        </row>
        <row r="347">
          <cell r="B347" t="str">
            <v>REV010Jul</v>
          </cell>
          <cell r="C347" t="str">
            <v>REV999Jul</v>
          </cell>
          <cell r="D347" t="str">
            <v>REV003Jul</v>
          </cell>
          <cell r="F347" t="str">
            <v>REV010</v>
          </cell>
          <cell r="G347" t="str">
            <v>REV999</v>
          </cell>
          <cell r="O347">
            <v>-13830.86</v>
          </cell>
        </row>
        <row r="348">
          <cell r="B348" t="str">
            <v>EXP110Jul</v>
          </cell>
          <cell r="C348" t="str">
            <v>EXP999Jul</v>
          </cell>
          <cell r="D348" t="str">
            <v>EXP103Jul</v>
          </cell>
          <cell r="F348" t="str">
            <v>EXP110</v>
          </cell>
          <cell r="G348" t="str">
            <v>EXP999</v>
          </cell>
          <cell r="O348">
            <v>-650000</v>
          </cell>
        </row>
        <row r="349">
          <cell r="B349" t="str">
            <v>EXP095Jul</v>
          </cell>
          <cell r="C349" t="str">
            <v>EXP999Jul</v>
          </cell>
          <cell r="D349" t="str">
            <v>EXP091Jul</v>
          </cell>
          <cell r="F349" t="str">
            <v>EXP095</v>
          </cell>
          <cell r="G349" t="str">
            <v>EXP999</v>
          </cell>
          <cell r="O349">
            <v>-365567.45</v>
          </cell>
          <cell r="P349">
            <v>-130237</v>
          </cell>
          <cell r="Q349">
            <v>-118579.89</v>
          </cell>
        </row>
        <row r="350">
          <cell r="B350" t="str">
            <v>EXP095Jul</v>
          </cell>
          <cell r="C350" t="str">
            <v>EXP999Jul</v>
          </cell>
          <cell r="D350" t="str">
            <v>EXP092Jul</v>
          </cell>
          <cell r="F350" t="str">
            <v>EXP095</v>
          </cell>
          <cell r="G350" t="str">
            <v>EXP999</v>
          </cell>
          <cell r="O350">
            <v>310732.42</v>
          </cell>
        </row>
        <row r="351">
          <cell r="B351" t="str">
            <v>EXP095Jul</v>
          </cell>
          <cell r="C351" t="str">
            <v>EXP999Jul</v>
          </cell>
          <cell r="D351" t="str">
            <v>EXP093Jul</v>
          </cell>
          <cell r="F351" t="str">
            <v>EXP095</v>
          </cell>
          <cell r="G351" t="str">
            <v>EXP999</v>
          </cell>
          <cell r="O351">
            <v>-178090.18</v>
          </cell>
          <cell r="P351">
            <v>-5.1400000000000001E-2</v>
          </cell>
          <cell r="Q351">
            <v>-5.1400000000000001E-2</v>
          </cell>
        </row>
        <row r="352">
          <cell r="B352" t="str">
            <v>EXP080Jul</v>
          </cell>
          <cell r="C352" t="str">
            <v>EXP999Jul</v>
          </cell>
          <cell r="D352" t="str">
            <v>EXP072Jul</v>
          </cell>
          <cell r="F352" t="str">
            <v>EXP080</v>
          </cell>
          <cell r="G352" t="str">
            <v>EXP999</v>
          </cell>
          <cell r="O352">
            <v>-1739922.29</v>
          </cell>
          <cell r="P352">
            <v>-249128</v>
          </cell>
          <cell r="Q352">
            <v>-235488</v>
          </cell>
        </row>
        <row r="353">
          <cell r="B353" t="str">
            <v>EXP110Jul</v>
          </cell>
          <cell r="C353" t="str">
            <v>EXP999Jul</v>
          </cell>
          <cell r="D353" t="str">
            <v>EXP106Jul</v>
          </cell>
          <cell r="F353" t="str">
            <v>EXP110</v>
          </cell>
          <cell r="G353" t="str">
            <v>EXP999</v>
          </cell>
          <cell r="O353">
            <v>300.23</v>
          </cell>
        </row>
        <row r="354">
          <cell r="B354" t="str">
            <v>EXP110Jul</v>
          </cell>
          <cell r="C354" t="str">
            <v>EXP999Jul</v>
          </cell>
          <cell r="D354" t="str">
            <v>EXP101Jul</v>
          </cell>
          <cell r="F354" t="str">
            <v>EXP110</v>
          </cell>
          <cell r="G354" t="str">
            <v>EXP999</v>
          </cell>
          <cell r="O354">
            <v>0</v>
          </cell>
        </row>
        <row r="355">
          <cell r="B355" t="str">
            <v>EXP110Jul</v>
          </cell>
          <cell r="C355" t="str">
            <v>EXP999Jul</v>
          </cell>
          <cell r="D355" t="str">
            <v>EXP105Jul</v>
          </cell>
          <cell r="F355" t="str">
            <v>EXP110</v>
          </cell>
          <cell r="G355" t="str">
            <v>EXP999</v>
          </cell>
          <cell r="O355">
            <v>0</v>
          </cell>
        </row>
        <row r="356">
          <cell r="B356" t="str">
            <v>EXP120Jul</v>
          </cell>
          <cell r="C356" t="str">
            <v>EXP999Jul</v>
          </cell>
          <cell r="D356" t="str">
            <v>EXP115Jul</v>
          </cell>
          <cell r="F356" t="str">
            <v>EXP120</v>
          </cell>
          <cell r="G356" t="str">
            <v>EXP999</v>
          </cell>
          <cell r="O356">
            <v>107129.83</v>
          </cell>
          <cell r="P356">
            <v>190176.99</v>
          </cell>
          <cell r="Q356">
            <v>190176.99</v>
          </cell>
        </row>
        <row r="357">
          <cell r="B357" t="str">
            <v>EXP120Jul</v>
          </cell>
          <cell r="C357" t="str">
            <v>EXP999Jul</v>
          </cell>
          <cell r="D357" t="str">
            <v>EXP116Jul</v>
          </cell>
          <cell r="F357" t="str">
            <v>EXP120</v>
          </cell>
          <cell r="G357" t="str">
            <v>EXP999</v>
          </cell>
          <cell r="P357">
            <v>-4228653</v>
          </cell>
          <cell r="Q357">
            <v>-4228653</v>
          </cell>
        </row>
        <row r="358">
          <cell r="B358" t="str">
            <v>EXP080Jul</v>
          </cell>
          <cell r="C358" t="str">
            <v>EXP999Jul</v>
          </cell>
          <cell r="D358" t="str">
            <v>EXP071Jul</v>
          </cell>
          <cell r="F358" t="str">
            <v>EXP080</v>
          </cell>
          <cell r="G358" t="str">
            <v>EXP999</v>
          </cell>
          <cell r="O358">
            <v>-803498.02</v>
          </cell>
          <cell r="P358">
            <v>-838331.08440000005</v>
          </cell>
          <cell r="Q358">
            <v>-738350.03399999999</v>
          </cell>
        </row>
        <row r="359">
          <cell r="B359" t="str">
            <v>EXP080Jul</v>
          </cell>
          <cell r="C359" t="str">
            <v>EXP999Jul</v>
          </cell>
          <cell r="D359" t="str">
            <v>EXP073Jul</v>
          </cell>
          <cell r="F359" t="str">
            <v>EXP080</v>
          </cell>
          <cell r="G359" t="str">
            <v>EXP999</v>
          </cell>
          <cell r="O359">
            <v>1478933.86</v>
          </cell>
        </row>
        <row r="360">
          <cell r="B360" t="str">
            <v>TAX999Jul</v>
          </cell>
          <cell r="C360" t="str">
            <v>TAX999Jul</v>
          </cell>
          <cell r="D360" t="str">
            <v>TAX999Jul</v>
          </cell>
          <cell r="F360" t="str">
            <v>TAX999</v>
          </cell>
          <cell r="G360" t="str">
            <v>TAX999</v>
          </cell>
          <cell r="O360">
            <v>0</v>
          </cell>
        </row>
        <row r="361">
          <cell r="B361" t="str">
            <v>REV025Aug</v>
          </cell>
          <cell r="C361" t="str">
            <v>REV999Aug</v>
          </cell>
          <cell r="D361" t="str">
            <v>REV025Aug</v>
          </cell>
          <cell r="F361" t="str">
            <v>REV025</v>
          </cell>
          <cell r="G361" t="str">
            <v>REV999</v>
          </cell>
          <cell r="O361">
            <v>79410.5</v>
          </cell>
          <cell r="P361">
            <v>492844</v>
          </cell>
          <cell r="Q361">
            <v>371294</v>
          </cell>
        </row>
        <row r="362">
          <cell r="B362" t="str">
            <v>REV010Aug</v>
          </cell>
          <cell r="C362" t="str">
            <v>REV999Aug</v>
          </cell>
          <cell r="D362" t="str">
            <v>REV004Aug</v>
          </cell>
          <cell r="F362" t="str">
            <v>REV010</v>
          </cell>
          <cell r="G362" t="str">
            <v>REV999</v>
          </cell>
          <cell r="O362">
            <v>735058.49</v>
          </cell>
        </row>
        <row r="363">
          <cell r="B363" t="str">
            <v>REV026Aug</v>
          </cell>
          <cell r="C363" t="str">
            <v>REV999Aug</v>
          </cell>
          <cell r="D363" t="str">
            <v>REV026Aug</v>
          </cell>
          <cell r="F363" t="str">
            <v>REV026</v>
          </cell>
          <cell r="G363" t="str">
            <v>REV999</v>
          </cell>
          <cell r="O363">
            <v>97126.39</v>
          </cell>
          <cell r="P363">
            <v>84456</v>
          </cell>
          <cell r="Q363">
            <v>73019.600000000006</v>
          </cell>
        </row>
        <row r="364">
          <cell r="B364" t="str">
            <v>REV070Aug</v>
          </cell>
          <cell r="C364" t="str">
            <v>REV999Aug</v>
          </cell>
          <cell r="D364" t="str">
            <v>REV027Aug</v>
          </cell>
          <cell r="F364" t="str">
            <v>REV070</v>
          </cell>
          <cell r="G364" t="str">
            <v>REV999</v>
          </cell>
          <cell r="O364">
            <v>14419.15</v>
          </cell>
          <cell r="P364">
            <v>9645</v>
          </cell>
          <cell r="Q364">
            <v>9091.6200000000008</v>
          </cell>
        </row>
        <row r="365">
          <cell r="B365" t="str">
            <v>REV010Aug</v>
          </cell>
          <cell r="C365" t="str">
            <v>REV999Aug</v>
          </cell>
          <cell r="D365" t="str">
            <v>REV001Aug</v>
          </cell>
          <cell r="F365" t="str">
            <v>REV010</v>
          </cell>
          <cell r="G365" t="str">
            <v>REV999</v>
          </cell>
          <cell r="O365">
            <v>11012636.49</v>
          </cell>
          <cell r="P365">
            <v>11003524.139699999</v>
          </cell>
          <cell r="Q365">
            <v>10393412.699099999</v>
          </cell>
        </row>
        <row r="366">
          <cell r="B366" t="str">
            <v>REV050Aug</v>
          </cell>
          <cell r="C366" t="str">
            <v>REV999Aug</v>
          </cell>
          <cell r="D366" t="str">
            <v>REV021Aug</v>
          </cell>
          <cell r="F366" t="str">
            <v>REV050</v>
          </cell>
          <cell r="G366" t="str">
            <v>REV999</v>
          </cell>
          <cell r="O366">
            <v>222058.3</v>
          </cell>
          <cell r="P366">
            <v>288905.01020000002</v>
          </cell>
          <cell r="Q366">
            <v>175466.01020000002</v>
          </cell>
        </row>
        <row r="367">
          <cell r="B367" t="str">
            <v>REV050Aug</v>
          </cell>
          <cell r="C367" t="str">
            <v>REV999Aug</v>
          </cell>
          <cell r="D367" t="str">
            <v>REV022Aug</v>
          </cell>
          <cell r="F367" t="str">
            <v>REV050</v>
          </cell>
          <cell r="G367" t="str">
            <v>REV999</v>
          </cell>
          <cell r="O367">
            <v>171092.46</v>
          </cell>
          <cell r="P367">
            <v>115550</v>
          </cell>
          <cell r="Q367">
            <v>115550</v>
          </cell>
        </row>
        <row r="368">
          <cell r="B368" t="str">
            <v>REV050Aug</v>
          </cell>
          <cell r="C368" t="str">
            <v>REV999Aug</v>
          </cell>
          <cell r="D368" t="str">
            <v>REV023Aug</v>
          </cell>
          <cell r="F368" t="str">
            <v>REV050</v>
          </cell>
          <cell r="G368" t="str">
            <v>REV999</v>
          </cell>
          <cell r="O368">
            <v>-208935.39</v>
          </cell>
          <cell r="P368">
            <v>-288905.01020000002</v>
          </cell>
          <cell r="Q368">
            <v>-175466.01020000002</v>
          </cell>
        </row>
        <row r="369">
          <cell r="B369" t="str">
            <v>SHF999Aug</v>
          </cell>
          <cell r="C369" t="str">
            <v>SHF999Aug</v>
          </cell>
          <cell r="D369" t="str">
            <v>SHF300Aug</v>
          </cell>
          <cell r="F369" t="str">
            <v>SHF999</v>
          </cell>
          <cell r="G369" t="str">
            <v>SHF999</v>
          </cell>
          <cell r="O369">
            <v>195667.64</v>
          </cell>
        </row>
        <row r="370">
          <cell r="B370" t="str">
            <v>REV060Aug</v>
          </cell>
          <cell r="C370" t="str">
            <v>REV999Aug</v>
          </cell>
          <cell r="D370" t="str">
            <v>REV051Aug</v>
          </cell>
          <cell r="F370" t="str">
            <v>REV060</v>
          </cell>
          <cell r="G370" t="str">
            <v>REV999</v>
          </cell>
          <cell r="O370">
            <v>27350.38</v>
          </cell>
          <cell r="P370">
            <v>83340</v>
          </cell>
          <cell r="Q370">
            <v>83340</v>
          </cell>
        </row>
        <row r="371">
          <cell r="B371" t="str">
            <v>REV070Aug</v>
          </cell>
          <cell r="C371" t="str">
            <v>REV999Aug</v>
          </cell>
          <cell r="D371" t="str">
            <v>REV061Aug</v>
          </cell>
          <cell r="F371" t="str">
            <v>REV070</v>
          </cell>
          <cell r="G371" t="str">
            <v>REV999</v>
          </cell>
          <cell r="O371">
            <v>118952.44</v>
          </cell>
          <cell r="P371">
            <v>141667</v>
          </cell>
          <cell r="Q371">
            <v>141667</v>
          </cell>
        </row>
        <row r="372">
          <cell r="B372" t="str">
            <v>SHF999Aug</v>
          </cell>
          <cell r="C372" t="str">
            <v>SHF999Aug</v>
          </cell>
          <cell r="D372" t="str">
            <v>SHF200Aug</v>
          </cell>
          <cell r="F372" t="str">
            <v>SHF999</v>
          </cell>
          <cell r="G372" t="str">
            <v>SHF999</v>
          </cell>
          <cell r="O372">
            <v>-0.01</v>
          </cell>
        </row>
        <row r="373">
          <cell r="B373" t="str">
            <v>EXP040Aug</v>
          </cell>
          <cell r="C373" t="str">
            <v>EXP999Aug</v>
          </cell>
          <cell r="D373" t="str">
            <v>EXP023Aug</v>
          </cell>
          <cell r="F373" t="str">
            <v>EXP040</v>
          </cell>
          <cell r="G373" t="str">
            <v>EXP999</v>
          </cell>
          <cell r="O373">
            <v>-3436.75</v>
          </cell>
          <cell r="P373">
            <v>-25845.01</v>
          </cell>
          <cell r="Q373">
            <v>-25003</v>
          </cell>
        </row>
        <row r="374">
          <cell r="B374" t="str">
            <v>EXP040Aug</v>
          </cell>
          <cell r="C374" t="str">
            <v>EXP999Aug</v>
          </cell>
          <cell r="D374" t="str">
            <v>EXP024Aug</v>
          </cell>
          <cell r="F374" t="str">
            <v>EXP040</v>
          </cell>
          <cell r="G374" t="str">
            <v>EXP999</v>
          </cell>
          <cell r="O374">
            <v>-246959.47</v>
          </cell>
          <cell r="P374">
            <v>-853420</v>
          </cell>
          <cell r="Q374">
            <v>-494400</v>
          </cell>
        </row>
        <row r="375">
          <cell r="B375" t="str">
            <v>EXP040Aug</v>
          </cell>
          <cell r="C375" t="str">
            <v>EXP999Aug</v>
          </cell>
          <cell r="D375" t="str">
            <v>EXP025Aug</v>
          </cell>
          <cell r="F375" t="str">
            <v>EXP040</v>
          </cell>
          <cell r="G375" t="str">
            <v>EXP999</v>
          </cell>
          <cell r="O375">
            <v>-15972.66</v>
          </cell>
          <cell r="P375">
            <v>-12612</v>
          </cell>
          <cell r="Q375">
            <v>-14572</v>
          </cell>
        </row>
        <row r="376">
          <cell r="B376" t="str">
            <v>EXP070Aug</v>
          </cell>
          <cell r="C376" t="str">
            <v>EXP999Aug</v>
          </cell>
          <cell r="D376" t="str">
            <v>EXP052Aug</v>
          </cell>
          <cell r="F376" t="str">
            <v>EXP070</v>
          </cell>
          <cell r="G376" t="str">
            <v>EXP999</v>
          </cell>
          <cell r="O376">
            <v>19175.47</v>
          </cell>
        </row>
        <row r="377">
          <cell r="B377" t="str">
            <v>EXP070Aug</v>
          </cell>
          <cell r="C377" t="str">
            <v>EXP999Aug</v>
          </cell>
          <cell r="D377" t="str">
            <v>EXP054Aug</v>
          </cell>
          <cell r="F377" t="str">
            <v>EXP070</v>
          </cell>
          <cell r="G377" t="str">
            <v>EXP999</v>
          </cell>
          <cell r="O377">
            <v>-1.39</v>
          </cell>
        </row>
        <row r="378">
          <cell r="B378" t="str">
            <v>EXP070Aug</v>
          </cell>
          <cell r="C378" t="str">
            <v>EXP999Aug</v>
          </cell>
          <cell r="D378" t="str">
            <v>EXP053Aug</v>
          </cell>
          <cell r="F378" t="str">
            <v>EXP070</v>
          </cell>
          <cell r="G378" t="str">
            <v>EXP999</v>
          </cell>
          <cell r="O378">
            <v>-16779.38</v>
          </cell>
          <cell r="P378">
            <v>-22926</v>
          </cell>
          <cell r="Q378">
            <v>-22369</v>
          </cell>
        </row>
        <row r="379">
          <cell r="B379" t="str">
            <v>EXP070Aug</v>
          </cell>
          <cell r="C379" t="str">
            <v>EXP999Aug</v>
          </cell>
          <cell r="D379" t="str">
            <v>EXP055Aug</v>
          </cell>
          <cell r="F379" t="str">
            <v>EXP070</v>
          </cell>
          <cell r="G379" t="str">
            <v>EXP999</v>
          </cell>
          <cell r="O379">
            <v>8.4</v>
          </cell>
        </row>
        <row r="380">
          <cell r="B380" t="str">
            <v>EXP050Aug</v>
          </cell>
          <cell r="C380" t="str">
            <v>EXP999Aug</v>
          </cell>
          <cell r="D380" t="str">
            <v>EXP041Aug</v>
          </cell>
          <cell r="F380" t="str">
            <v>EXP050</v>
          </cell>
          <cell r="G380" t="str">
            <v>EXP999</v>
          </cell>
          <cell r="O380">
            <v>-65.53</v>
          </cell>
        </row>
        <row r="381">
          <cell r="B381" t="str">
            <v>EXP050Aug</v>
          </cell>
          <cell r="C381" t="str">
            <v>EXP999Aug</v>
          </cell>
          <cell r="D381" t="str">
            <v>EXP042Aug</v>
          </cell>
          <cell r="F381" t="str">
            <v>EXP050</v>
          </cell>
          <cell r="G381" t="str">
            <v>EXP999</v>
          </cell>
          <cell r="O381">
            <v>-317044.24</v>
          </cell>
          <cell r="P381">
            <v>-419273.01</v>
          </cell>
          <cell r="Q381">
            <v>-387548.45</v>
          </cell>
        </row>
        <row r="382">
          <cell r="B382" t="str">
            <v>EXP040Aug</v>
          </cell>
          <cell r="C382" t="str">
            <v>EXP999Aug</v>
          </cell>
          <cell r="D382" t="str">
            <v>EXP026Aug</v>
          </cell>
          <cell r="F382" t="str">
            <v>EXP040</v>
          </cell>
          <cell r="G382" t="str">
            <v>EXP999</v>
          </cell>
          <cell r="O382">
            <v>11788.66</v>
          </cell>
          <cell r="P382">
            <v>61099</v>
          </cell>
          <cell r="Q382">
            <v>45357</v>
          </cell>
        </row>
        <row r="383">
          <cell r="B383" t="str">
            <v>EXP070Aug</v>
          </cell>
          <cell r="C383" t="str">
            <v>EXP999Aug</v>
          </cell>
          <cell r="D383" t="str">
            <v>EXP051Aug</v>
          </cell>
          <cell r="F383" t="str">
            <v>EXP070</v>
          </cell>
          <cell r="G383" t="str">
            <v>EXP999</v>
          </cell>
          <cell r="O383">
            <v>-21257.75</v>
          </cell>
          <cell r="P383">
            <v>-38265</v>
          </cell>
          <cell r="Q383">
            <v>-32711.15</v>
          </cell>
        </row>
        <row r="384">
          <cell r="B384" t="str">
            <v>EXP040Aug</v>
          </cell>
          <cell r="C384" t="str">
            <v>EXP999Aug</v>
          </cell>
          <cell r="D384" t="str">
            <v>EXP021Aug</v>
          </cell>
          <cell r="F384" t="str">
            <v>EXP040</v>
          </cell>
          <cell r="G384" t="str">
            <v>EXP999</v>
          </cell>
          <cell r="O384">
            <v>-60670.84</v>
          </cell>
          <cell r="P384">
            <v>-153816.04979999998</v>
          </cell>
          <cell r="Q384">
            <v>-86552.049800000008</v>
          </cell>
        </row>
        <row r="385">
          <cell r="B385" t="str">
            <v>EXP040Aug</v>
          </cell>
          <cell r="C385" t="str">
            <v>EXP999Aug</v>
          </cell>
          <cell r="D385" t="str">
            <v>EXP022Aug</v>
          </cell>
          <cell r="F385" t="str">
            <v>EXP040</v>
          </cell>
          <cell r="G385" t="str">
            <v>EXP999</v>
          </cell>
          <cell r="O385">
            <v>-120685.8</v>
          </cell>
          <cell r="P385">
            <v>-367467</v>
          </cell>
          <cell r="Q385">
            <v>-226800</v>
          </cell>
        </row>
        <row r="386">
          <cell r="B386" t="str">
            <v>EXP020Aug</v>
          </cell>
          <cell r="C386" t="str">
            <v>EXP999Aug</v>
          </cell>
          <cell r="D386" t="str">
            <v>EXP001Aug</v>
          </cell>
          <cell r="F386" t="str">
            <v>EXP020</v>
          </cell>
          <cell r="G386" t="str">
            <v>EXP999</v>
          </cell>
          <cell r="O386">
            <v>-695417.99</v>
          </cell>
          <cell r="P386">
            <v>-754199.64179999998</v>
          </cell>
          <cell r="Q386">
            <v>-698778.14399999997</v>
          </cell>
        </row>
        <row r="387">
          <cell r="B387" t="str">
            <v>EXP020Aug</v>
          </cell>
          <cell r="C387" t="str">
            <v>EXP999Aug</v>
          </cell>
          <cell r="D387" t="str">
            <v>EXP003Aug</v>
          </cell>
          <cell r="F387" t="str">
            <v>EXP020</v>
          </cell>
          <cell r="G387" t="str">
            <v>EXP999</v>
          </cell>
          <cell r="O387">
            <v>-749898.5</v>
          </cell>
          <cell r="P387">
            <v>-874058</v>
          </cell>
          <cell r="Q387">
            <v>-833424.47</v>
          </cell>
        </row>
        <row r="388">
          <cell r="B388" t="str">
            <v>EXP020Aug</v>
          </cell>
          <cell r="C388" t="str">
            <v>EXP999Aug</v>
          </cell>
          <cell r="D388" t="str">
            <v>EXP004Aug</v>
          </cell>
          <cell r="F388" t="str">
            <v>EXP020</v>
          </cell>
          <cell r="G388" t="str">
            <v>EXP999</v>
          </cell>
          <cell r="O388">
            <v>-39980.300000000003</v>
          </cell>
          <cell r="P388">
            <v>-27273.99</v>
          </cell>
          <cell r="Q388">
            <v>-26448.06</v>
          </cell>
        </row>
        <row r="389">
          <cell r="B389" t="str">
            <v>EXP090Aug</v>
          </cell>
          <cell r="C389" t="str">
            <v>EXP999Aug</v>
          </cell>
          <cell r="D389" t="str">
            <v>EXP082Aug</v>
          </cell>
          <cell r="F389" t="str">
            <v>EXP090</v>
          </cell>
          <cell r="G389" t="str">
            <v>EXP999</v>
          </cell>
          <cell r="O389">
            <v>-108267.68</v>
          </cell>
          <cell r="P389">
            <v>-92807</v>
          </cell>
          <cell r="Q389">
            <v>-80358</v>
          </cell>
        </row>
        <row r="390">
          <cell r="B390" t="str">
            <v>EXP020Aug</v>
          </cell>
          <cell r="C390" t="str">
            <v>EXP999Aug</v>
          </cell>
          <cell r="D390" t="str">
            <v>EXP005Aug</v>
          </cell>
          <cell r="F390" t="str">
            <v>EXP020</v>
          </cell>
          <cell r="G390" t="str">
            <v>EXP999</v>
          </cell>
          <cell r="O390">
            <v>16947.759999999998</v>
          </cell>
          <cell r="P390">
            <v>3440</v>
          </cell>
          <cell r="Q390">
            <v>3280.1</v>
          </cell>
        </row>
        <row r="391">
          <cell r="B391" t="str">
            <v>EXP040Aug</v>
          </cell>
          <cell r="C391" t="str">
            <v>EXP999Aug</v>
          </cell>
          <cell r="D391" t="str">
            <v>EXP028Aug</v>
          </cell>
          <cell r="F391" t="str">
            <v>EXP040</v>
          </cell>
          <cell r="G391" t="str">
            <v>EXP999</v>
          </cell>
          <cell r="O391">
            <v>-1248581.76</v>
          </cell>
          <cell r="P391">
            <v>-1210461</v>
          </cell>
          <cell r="Q391">
            <v>-1210461</v>
          </cell>
        </row>
        <row r="392">
          <cell r="B392" t="str">
            <v>EXP040Aug</v>
          </cell>
          <cell r="C392" t="str">
            <v>EXP999Aug</v>
          </cell>
          <cell r="D392" t="str">
            <v>EXP027Aug</v>
          </cell>
          <cell r="F392" t="str">
            <v>EXP040</v>
          </cell>
          <cell r="G392" t="str">
            <v>EXP999</v>
          </cell>
          <cell r="O392">
            <v>435936.86</v>
          </cell>
          <cell r="P392">
            <v>1352062.0498000002</v>
          </cell>
          <cell r="Q392">
            <v>802022.04979999992</v>
          </cell>
        </row>
        <row r="393">
          <cell r="B393" t="str">
            <v>EXP090Aug</v>
          </cell>
          <cell r="C393" t="str">
            <v>EXP999Aug</v>
          </cell>
          <cell r="D393" t="str">
            <v>EXP081Aug</v>
          </cell>
          <cell r="F393" t="str">
            <v>EXP090</v>
          </cell>
          <cell r="G393" t="str">
            <v>EXP999</v>
          </cell>
          <cell r="O393">
            <v>-400835.63</v>
          </cell>
          <cell r="P393">
            <v>-443865.17879999994</v>
          </cell>
          <cell r="Q393">
            <v>-408671.18699999998</v>
          </cell>
        </row>
        <row r="394">
          <cell r="B394" t="str">
            <v>EXP050Aug</v>
          </cell>
          <cell r="C394" t="str">
            <v>EXP999Aug</v>
          </cell>
          <cell r="D394" t="str">
            <v>EXP043Aug</v>
          </cell>
          <cell r="F394" t="str">
            <v>EXP050</v>
          </cell>
          <cell r="G394" t="str">
            <v>EXP999</v>
          </cell>
          <cell r="O394">
            <v>-163792.93</v>
          </cell>
          <cell r="P394">
            <v>-158766</v>
          </cell>
          <cell r="Q394">
            <v>-144067.07</v>
          </cell>
        </row>
        <row r="395">
          <cell r="B395" t="str">
            <v>EXP050Aug</v>
          </cell>
          <cell r="C395" t="str">
            <v>EXP999Aug</v>
          </cell>
          <cell r="D395" t="str">
            <v>EXP045Aug</v>
          </cell>
          <cell r="F395" t="str">
            <v>EXP050</v>
          </cell>
          <cell r="G395" t="str">
            <v>EXP999</v>
          </cell>
          <cell r="O395">
            <v>-818.18</v>
          </cell>
        </row>
        <row r="396">
          <cell r="B396" t="str">
            <v>EXP070Aug</v>
          </cell>
          <cell r="C396" t="str">
            <v>EXP999Aug</v>
          </cell>
          <cell r="D396" t="str">
            <v>EXP056Aug</v>
          </cell>
          <cell r="F396" t="str">
            <v>EXP070</v>
          </cell>
          <cell r="G396" t="str">
            <v>EXP999</v>
          </cell>
          <cell r="O396">
            <v>0</v>
          </cell>
        </row>
        <row r="397">
          <cell r="B397" t="str">
            <v>EXP050Aug</v>
          </cell>
          <cell r="C397" t="str">
            <v>EXP999Aug</v>
          </cell>
          <cell r="D397" t="str">
            <v>EXP044Aug</v>
          </cell>
          <cell r="F397" t="str">
            <v>EXP050</v>
          </cell>
          <cell r="G397" t="str">
            <v>EXP999</v>
          </cell>
          <cell r="O397">
            <v>485247.54</v>
          </cell>
          <cell r="P397">
            <v>589785</v>
          </cell>
          <cell r="Q397">
            <v>543863.51</v>
          </cell>
        </row>
        <row r="398">
          <cell r="B398" t="str">
            <v>REV010Aug</v>
          </cell>
          <cell r="C398" t="str">
            <v>REV999Aug</v>
          </cell>
          <cell r="D398" t="str">
            <v>REV002Aug</v>
          </cell>
          <cell r="F398" t="str">
            <v>REV010</v>
          </cell>
          <cell r="G398" t="str">
            <v>REV999</v>
          </cell>
          <cell r="O398">
            <v>-3063720.03</v>
          </cell>
          <cell r="P398">
            <v>-3134701.0066999998</v>
          </cell>
          <cell r="Q398">
            <v>-2937387.4994999999</v>
          </cell>
        </row>
        <row r="399">
          <cell r="B399" t="str">
            <v>EXP110Aug</v>
          </cell>
          <cell r="C399" t="str">
            <v>EXP999Aug</v>
          </cell>
          <cell r="D399" t="str">
            <v>EXP102Aug</v>
          </cell>
          <cell r="F399" t="str">
            <v>EXP110</v>
          </cell>
          <cell r="G399" t="str">
            <v>EXP999</v>
          </cell>
          <cell r="O399">
            <v>-14833.49</v>
          </cell>
          <cell r="P399">
            <v>-83340</v>
          </cell>
          <cell r="Q399">
            <v>-83340</v>
          </cell>
        </row>
        <row r="400">
          <cell r="B400" t="str">
            <v>REV070Aug</v>
          </cell>
          <cell r="C400" t="str">
            <v>REV999Aug</v>
          </cell>
          <cell r="D400" t="str">
            <v>REV024Aug</v>
          </cell>
          <cell r="F400" t="str">
            <v>REV070</v>
          </cell>
          <cell r="G400" t="str">
            <v>REV999</v>
          </cell>
          <cell r="O400">
            <v>-18726.830000000002</v>
          </cell>
        </row>
        <row r="401">
          <cell r="B401" t="str">
            <v>REV010Aug</v>
          </cell>
          <cell r="C401" t="str">
            <v>REV999Aug</v>
          </cell>
          <cell r="D401" t="str">
            <v>REV003Aug</v>
          </cell>
          <cell r="F401" t="str">
            <v>REV010</v>
          </cell>
          <cell r="G401" t="str">
            <v>REV999</v>
          </cell>
          <cell r="O401">
            <v>-5081.9799999999996</v>
          </cell>
        </row>
        <row r="402">
          <cell r="B402" t="str">
            <v>EXP110Aug</v>
          </cell>
          <cell r="C402" t="str">
            <v>EXP999Aug</v>
          </cell>
          <cell r="D402" t="str">
            <v>EXP103Aug</v>
          </cell>
          <cell r="F402" t="str">
            <v>EXP110</v>
          </cell>
          <cell r="G402" t="str">
            <v>EXP999</v>
          </cell>
          <cell r="O402">
            <v>650000</v>
          </cell>
        </row>
        <row r="403">
          <cell r="B403" t="str">
            <v>EXP095Aug</v>
          </cell>
          <cell r="C403" t="str">
            <v>EXP999Aug</v>
          </cell>
          <cell r="D403" t="str">
            <v>EXP091Aug</v>
          </cell>
          <cell r="F403" t="str">
            <v>EXP095</v>
          </cell>
          <cell r="G403" t="str">
            <v>EXP999</v>
          </cell>
          <cell r="O403">
            <v>-365567.51</v>
          </cell>
          <cell r="P403">
            <v>-131219.01</v>
          </cell>
          <cell r="Q403">
            <v>-122688.08</v>
          </cell>
        </row>
        <row r="404">
          <cell r="B404" t="str">
            <v>EXP095Aug</v>
          </cell>
          <cell r="C404" t="str">
            <v>EXP999Aug</v>
          </cell>
          <cell r="D404" t="str">
            <v>EXP092Aug</v>
          </cell>
          <cell r="F404" t="str">
            <v>EXP095</v>
          </cell>
          <cell r="G404" t="str">
            <v>EXP999</v>
          </cell>
          <cell r="O404">
            <v>310213.75</v>
          </cell>
        </row>
        <row r="405">
          <cell r="B405" t="str">
            <v>EXP095Aug</v>
          </cell>
          <cell r="C405" t="str">
            <v>EXP999Aug</v>
          </cell>
          <cell r="D405" t="str">
            <v>EXP093Aug</v>
          </cell>
          <cell r="F405" t="str">
            <v>EXP095</v>
          </cell>
          <cell r="G405" t="str">
            <v>EXP999</v>
          </cell>
          <cell r="O405">
            <v>-99654.6</v>
          </cell>
          <cell r="P405">
            <v>-5.1399999999999994E-2</v>
          </cell>
          <cell r="Q405">
            <v>-5.1399999999999994E-2</v>
          </cell>
        </row>
        <row r="406">
          <cell r="B406" t="str">
            <v>EXP080Aug</v>
          </cell>
          <cell r="C406" t="str">
            <v>EXP999Aug</v>
          </cell>
          <cell r="D406" t="str">
            <v>EXP072Aug</v>
          </cell>
          <cell r="F406" t="str">
            <v>EXP080</v>
          </cell>
          <cell r="G406" t="str">
            <v>EXP999</v>
          </cell>
          <cell r="O406">
            <v>-1546511.54</v>
          </cell>
          <cell r="P406">
            <v>-251378</v>
          </cell>
          <cell r="Q406">
            <v>-244684</v>
          </cell>
        </row>
        <row r="407">
          <cell r="B407" t="str">
            <v>EXP110Aug</v>
          </cell>
          <cell r="C407" t="str">
            <v>EXP999Aug</v>
          </cell>
          <cell r="D407" t="str">
            <v>EXP106Aug</v>
          </cell>
          <cell r="F407" t="str">
            <v>EXP110</v>
          </cell>
          <cell r="G407" t="str">
            <v>EXP999</v>
          </cell>
          <cell r="O407">
            <v>-1.4210854715202004E-14</v>
          </cell>
        </row>
        <row r="408">
          <cell r="B408" t="str">
            <v>EXP110Aug</v>
          </cell>
          <cell r="C408" t="str">
            <v>EXP999Aug</v>
          </cell>
          <cell r="D408" t="str">
            <v>EXP101Aug</v>
          </cell>
          <cell r="F408" t="str">
            <v>EXP110</v>
          </cell>
          <cell r="G408" t="str">
            <v>EXP999</v>
          </cell>
          <cell r="O408">
            <v>-3494.28</v>
          </cell>
        </row>
        <row r="409">
          <cell r="B409" t="str">
            <v>EXP110Aug</v>
          </cell>
          <cell r="C409" t="str">
            <v>EXP999Aug</v>
          </cell>
          <cell r="D409" t="str">
            <v>EXP105Aug</v>
          </cell>
          <cell r="F409" t="str">
            <v>EXP110</v>
          </cell>
          <cell r="G409" t="str">
            <v>EXP999</v>
          </cell>
          <cell r="O409">
            <v>-19706.560000000001</v>
          </cell>
        </row>
        <row r="410">
          <cell r="B410" t="str">
            <v>EXP110Aug</v>
          </cell>
          <cell r="C410" t="str">
            <v>EXP999Aug</v>
          </cell>
          <cell r="D410" t="str">
            <v>EXP107Aug</v>
          </cell>
          <cell r="F410" t="str">
            <v>EXP110</v>
          </cell>
          <cell r="G410" t="str">
            <v>EXP999</v>
          </cell>
          <cell r="O410">
            <v>-650000</v>
          </cell>
        </row>
        <row r="411">
          <cell r="B411" t="str">
            <v>EXP120Aug</v>
          </cell>
          <cell r="C411" t="str">
            <v>EXP999Aug</v>
          </cell>
          <cell r="D411" t="str">
            <v>EXP115Aug</v>
          </cell>
          <cell r="F411" t="str">
            <v>EXP120</v>
          </cell>
          <cell r="G411" t="str">
            <v>EXP999</v>
          </cell>
          <cell r="O411">
            <v>93297.45</v>
          </cell>
          <cell r="P411">
            <v>156573</v>
          </cell>
          <cell r="Q411">
            <v>156573</v>
          </cell>
        </row>
        <row r="412">
          <cell r="B412" t="str">
            <v>EXP120Aug</v>
          </cell>
          <cell r="C412" t="str">
            <v>EXP999Aug</v>
          </cell>
          <cell r="D412" t="str">
            <v>EXP116Aug</v>
          </cell>
          <cell r="F412" t="str">
            <v>EXP120</v>
          </cell>
          <cell r="G412" t="str">
            <v>EXP999</v>
          </cell>
          <cell r="P412">
            <v>-3481757</v>
          </cell>
          <cell r="Q412">
            <v>-3481757</v>
          </cell>
        </row>
        <row r="413">
          <cell r="B413" t="str">
            <v>EXP080Aug</v>
          </cell>
          <cell r="C413" t="str">
            <v>EXP999Aug</v>
          </cell>
          <cell r="D413" t="str">
            <v>EXP071Aug</v>
          </cell>
          <cell r="F413" t="str">
            <v>EXP080</v>
          </cell>
          <cell r="G413" t="str">
            <v>EXP999</v>
          </cell>
          <cell r="O413">
            <v>-870549.71</v>
          </cell>
          <cell r="P413">
            <v>-846237.08440000005</v>
          </cell>
          <cell r="Q413">
            <v>-768314.03399999999</v>
          </cell>
        </row>
        <row r="414">
          <cell r="B414" t="str">
            <v>EXP080Aug</v>
          </cell>
          <cell r="C414" t="str">
            <v>EXP999Aug</v>
          </cell>
          <cell r="D414" t="str">
            <v>EXP073Aug</v>
          </cell>
          <cell r="F414" t="str">
            <v>EXP080</v>
          </cell>
          <cell r="G414" t="str">
            <v>EXP999</v>
          </cell>
          <cell r="O414">
            <v>1345465.01</v>
          </cell>
        </row>
        <row r="415">
          <cell r="B415" t="str">
            <v>TAX999Aug</v>
          </cell>
          <cell r="C415" t="str">
            <v>TAX999Aug</v>
          </cell>
          <cell r="D415" t="str">
            <v>TAX999Aug</v>
          </cell>
          <cell r="F415" t="str">
            <v>TAX999</v>
          </cell>
          <cell r="G415" t="str">
            <v>TAX999</v>
          </cell>
          <cell r="O415">
            <v>0</v>
          </cell>
        </row>
        <row r="416">
          <cell r="B416" t="str">
            <v>REV025Sep</v>
          </cell>
          <cell r="C416" t="str">
            <v>REV999Sep</v>
          </cell>
          <cell r="D416" t="str">
            <v>REV025Sep</v>
          </cell>
          <cell r="F416" t="str">
            <v>REV025</v>
          </cell>
          <cell r="G416" t="str">
            <v>REV999</v>
          </cell>
          <cell r="O416">
            <v>198960.13</v>
          </cell>
          <cell r="P416">
            <v>492844</v>
          </cell>
          <cell r="Q416">
            <v>658196</v>
          </cell>
        </row>
        <row r="417">
          <cell r="B417" t="str">
            <v>REV010Sep</v>
          </cell>
          <cell r="C417" t="str">
            <v>REV999Sep</v>
          </cell>
          <cell r="D417" t="str">
            <v>REV004Sep</v>
          </cell>
          <cell r="F417" t="str">
            <v>REV010</v>
          </cell>
          <cell r="G417" t="str">
            <v>REV999</v>
          </cell>
          <cell r="O417">
            <v>760255.08</v>
          </cell>
        </row>
        <row r="418">
          <cell r="B418" t="str">
            <v>REV026Sep</v>
          </cell>
          <cell r="C418" t="str">
            <v>REV999Sep</v>
          </cell>
          <cell r="D418" t="str">
            <v>REV026Sep</v>
          </cell>
          <cell r="F418" t="str">
            <v>REV026</v>
          </cell>
          <cell r="G418" t="str">
            <v>REV999</v>
          </cell>
          <cell r="O418">
            <v>43879.62</v>
          </cell>
          <cell r="P418">
            <v>83817</v>
          </cell>
          <cell r="Q418">
            <v>74701.759999999995</v>
          </cell>
        </row>
        <row r="419">
          <cell r="B419" t="str">
            <v>REV070Sep</v>
          </cell>
          <cell r="C419" t="str">
            <v>REV999Sep</v>
          </cell>
          <cell r="D419" t="str">
            <v>REV027Sep</v>
          </cell>
          <cell r="F419" t="str">
            <v>REV070</v>
          </cell>
          <cell r="G419" t="str">
            <v>REV999</v>
          </cell>
          <cell r="O419">
            <v>13886.48</v>
          </cell>
          <cell r="P419">
            <v>9496.01</v>
          </cell>
          <cell r="Q419">
            <v>9278.43</v>
          </cell>
        </row>
        <row r="420">
          <cell r="B420" t="str">
            <v>REV010Sep</v>
          </cell>
          <cell r="C420" t="str">
            <v>REV999Sep</v>
          </cell>
          <cell r="D420" t="str">
            <v>REV001Sep</v>
          </cell>
          <cell r="F420" t="str">
            <v>REV010</v>
          </cell>
          <cell r="G420" t="str">
            <v>REV999</v>
          </cell>
          <cell r="O420">
            <v>11149152.919999998</v>
          </cell>
          <cell r="P420">
            <v>10748391.056</v>
          </cell>
          <cell r="Q420">
            <v>10446021.390699999</v>
          </cell>
        </row>
        <row r="421">
          <cell r="B421" t="str">
            <v>REV050Sep</v>
          </cell>
          <cell r="C421" t="str">
            <v>REV999Sep</v>
          </cell>
          <cell r="D421" t="str">
            <v>REV021Sep</v>
          </cell>
          <cell r="F421" t="str">
            <v>REV050</v>
          </cell>
          <cell r="G421" t="str">
            <v>REV999</v>
          </cell>
          <cell r="O421">
            <v>205846.5</v>
          </cell>
          <cell r="P421">
            <v>288905.01020000002</v>
          </cell>
          <cell r="Q421">
            <v>244137.01020000002</v>
          </cell>
        </row>
        <row r="422">
          <cell r="B422" t="str">
            <v>REV050Sep</v>
          </cell>
          <cell r="C422" t="str">
            <v>REV999Sep</v>
          </cell>
          <cell r="D422" t="str">
            <v>REV022Sep</v>
          </cell>
          <cell r="F422" t="str">
            <v>REV050</v>
          </cell>
          <cell r="G422" t="str">
            <v>REV999</v>
          </cell>
          <cell r="O422">
            <v>169187.86</v>
          </cell>
          <cell r="P422">
            <v>111975</v>
          </cell>
          <cell r="Q422">
            <v>111975</v>
          </cell>
        </row>
        <row r="423">
          <cell r="B423" t="str">
            <v>REV050Sep</v>
          </cell>
          <cell r="C423" t="str">
            <v>REV999Sep</v>
          </cell>
          <cell r="D423" t="str">
            <v>REV023Sep</v>
          </cell>
          <cell r="F423" t="str">
            <v>REV050</v>
          </cell>
          <cell r="G423" t="str">
            <v>REV999</v>
          </cell>
          <cell r="O423">
            <v>-205846.5</v>
          </cell>
          <cell r="P423">
            <v>-288905.01020000002</v>
          </cell>
          <cell r="Q423">
            <v>-244137.01020000002</v>
          </cell>
        </row>
        <row r="424">
          <cell r="B424" t="str">
            <v>SHF999Sep</v>
          </cell>
          <cell r="C424" t="str">
            <v>SHF999Sep</v>
          </cell>
          <cell r="D424" t="str">
            <v>SHF300Sep</v>
          </cell>
          <cell r="F424" t="str">
            <v>SHF999</v>
          </cell>
          <cell r="G424" t="str">
            <v>SHF999</v>
          </cell>
          <cell r="O424">
            <v>232284.66</v>
          </cell>
        </row>
        <row r="425">
          <cell r="B425" t="str">
            <v>REV060Sep</v>
          </cell>
          <cell r="C425" t="str">
            <v>REV999Sep</v>
          </cell>
          <cell r="D425" t="str">
            <v>REV051Sep</v>
          </cell>
          <cell r="F425" t="str">
            <v>REV060</v>
          </cell>
          <cell r="G425" t="str">
            <v>REV999</v>
          </cell>
          <cell r="O425">
            <v>37069.589999999997</v>
          </cell>
          <cell r="P425">
            <v>83329</v>
          </cell>
          <cell r="Q425">
            <v>83329</v>
          </cell>
        </row>
        <row r="426">
          <cell r="B426" t="str">
            <v>REV070Sep</v>
          </cell>
          <cell r="C426" t="str">
            <v>REV999Sep</v>
          </cell>
          <cell r="D426" t="str">
            <v>REV061Sep</v>
          </cell>
          <cell r="F426" t="str">
            <v>REV070</v>
          </cell>
          <cell r="G426" t="str">
            <v>REV999</v>
          </cell>
          <cell r="O426">
            <v>330259.59999999998</v>
          </cell>
          <cell r="P426">
            <v>141667</v>
          </cell>
          <cell r="Q426">
            <v>141667</v>
          </cell>
        </row>
        <row r="427">
          <cell r="B427" t="str">
            <v>SHF999Sep</v>
          </cell>
          <cell r="C427" t="str">
            <v>SHF999Sep</v>
          </cell>
          <cell r="D427" t="str">
            <v>SHF200Sep</v>
          </cell>
          <cell r="F427" t="str">
            <v>SHF999</v>
          </cell>
          <cell r="G427" t="str">
            <v>SHF999</v>
          </cell>
          <cell r="O427">
            <v>0</v>
          </cell>
        </row>
        <row r="428">
          <cell r="B428" t="str">
            <v>EXP040Sep</v>
          </cell>
          <cell r="C428" t="str">
            <v>EXP999Sep</v>
          </cell>
          <cell r="D428" t="str">
            <v>EXP023Sep</v>
          </cell>
          <cell r="F428" t="str">
            <v>EXP040</v>
          </cell>
          <cell r="G428" t="str">
            <v>EXP999</v>
          </cell>
          <cell r="O428">
            <v>-11331.85</v>
          </cell>
          <cell r="P428">
            <v>-25845</v>
          </cell>
          <cell r="Q428">
            <v>-46038</v>
          </cell>
        </row>
        <row r="429">
          <cell r="B429" t="str">
            <v>EXP040Sep</v>
          </cell>
          <cell r="C429" t="str">
            <v>EXP999Sep</v>
          </cell>
          <cell r="D429" t="str">
            <v>EXP024Sep</v>
          </cell>
          <cell r="F429" t="str">
            <v>EXP040</v>
          </cell>
          <cell r="G429" t="str">
            <v>EXP999</v>
          </cell>
          <cell r="O429">
            <v>-280252.23</v>
          </cell>
          <cell r="P429">
            <v>-853420</v>
          </cell>
          <cell r="Q429">
            <v>-732301</v>
          </cell>
        </row>
        <row r="430">
          <cell r="B430" t="str">
            <v>EXP040Sep</v>
          </cell>
          <cell r="C430" t="str">
            <v>EXP999Sep</v>
          </cell>
          <cell r="D430" t="str">
            <v>EXP025Sep</v>
          </cell>
          <cell r="F430" t="str">
            <v>EXP040</v>
          </cell>
          <cell r="G430" t="str">
            <v>EXP999</v>
          </cell>
          <cell r="O430">
            <v>-11998.18</v>
          </cell>
          <cell r="P430">
            <v>-12612</v>
          </cell>
          <cell r="Q430">
            <v>-24198</v>
          </cell>
        </row>
        <row r="431">
          <cell r="B431" t="str">
            <v>EXP070Sep</v>
          </cell>
          <cell r="C431" t="str">
            <v>EXP999Sep</v>
          </cell>
          <cell r="D431" t="str">
            <v>EXP052Sep</v>
          </cell>
          <cell r="F431" t="str">
            <v>EXP070</v>
          </cell>
          <cell r="G431" t="str">
            <v>EXP999</v>
          </cell>
          <cell r="O431">
            <v>21880.99</v>
          </cell>
        </row>
        <row r="432">
          <cell r="B432" t="str">
            <v>EXP070Sep</v>
          </cell>
          <cell r="C432" t="str">
            <v>EXP999Sep</v>
          </cell>
          <cell r="D432" t="str">
            <v>EXP054Sep</v>
          </cell>
          <cell r="F432" t="str">
            <v>EXP070</v>
          </cell>
          <cell r="G432" t="str">
            <v>EXP999</v>
          </cell>
          <cell r="O432">
            <v>-1.41</v>
          </cell>
        </row>
        <row r="433">
          <cell r="B433" t="str">
            <v>EXP070Sep</v>
          </cell>
          <cell r="C433" t="str">
            <v>EXP999Sep</v>
          </cell>
          <cell r="D433" t="str">
            <v>EXP053Sep</v>
          </cell>
          <cell r="F433" t="str">
            <v>EXP070</v>
          </cell>
          <cell r="G433" t="str">
            <v>EXP999</v>
          </cell>
          <cell r="O433">
            <v>-17493.98</v>
          </cell>
          <cell r="P433">
            <v>-29663</v>
          </cell>
          <cell r="Q433">
            <v>-30195</v>
          </cell>
        </row>
        <row r="434">
          <cell r="B434" t="str">
            <v>EXP070Sep</v>
          </cell>
          <cell r="C434" t="str">
            <v>EXP999Sep</v>
          </cell>
          <cell r="D434" t="str">
            <v>EXP055Sep</v>
          </cell>
          <cell r="F434" t="str">
            <v>EXP070</v>
          </cell>
          <cell r="G434" t="str">
            <v>EXP999</v>
          </cell>
          <cell r="O434">
            <v>8.5500000000000007</v>
          </cell>
        </row>
        <row r="435">
          <cell r="B435" t="str">
            <v>EXP050Sep</v>
          </cell>
          <cell r="C435" t="str">
            <v>EXP999Sep</v>
          </cell>
          <cell r="D435" t="str">
            <v>EXP041Sep</v>
          </cell>
          <cell r="F435" t="str">
            <v>EXP050</v>
          </cell>
          <cell r="G435" t="str">
            <v>EXP999</v>
          </cell>
          <cell r="O435">
            <v>-66.7</v>
          </cell>
        </row>
        <row r="436">
          <cell r="B436" t="str">
            <v>EXP050Sep</v>
          </cell>
          <cell r="C436" t="str">
            <v>EXP999Sep</v>
          </cell>
          <cell r="D436" t="str">
            <v>EXP042Sep</v>
          </cell>
          <cell r="F436" t="str">
            <v>EXP050</v>
          </cell>
          <cell r="G436" t="str">
            <v>EXP999</v>
          </cell>
          <cell r="O436">
            <v>-413414.53</v>
          </cell>
          <cell r="P436">
            <v>-506627</v>
          </cell>
          <cell r="Q436">
            <v>-484164.73</v>
          </cell>
        </row>
        <row r="437">
          <cell r="B437" t="str">
            <v>EXP040Sep</v>
          </cell>
          <cell r="C437" t="str">
            <v>EXP999Sep</v>
          </cell>
          <cell r="D437" t="str">
            <v>EXP026Sep</v>
          </cell>
          <cell r="F437" t="str">
            <v>EXP040</v>
          </cell>
          <cell r="G437" t="str">
            <v>EXP999</v>
          </cell>
          <cell r="O437">
            <v>41713.589999999997</v>
          </cell>
          <cell r="P437">
            <v>61098.99</v>
          </cell>
          <cell r="Q437">
            <v>61756</v>
          </cell>
        </row>
        <row r="438">
          <cell r="B438" t="str">
            <v>EXP070Sep</v>
          </cell>
          <cell r="C438" t="str">
            <v>EXP999Sep</v>
          </cell>
          <cell r="D438" t="str">
            <v>EXP051Sep</v>
          </cell>
          <cell r="F438" t="str">
            <v>EXP070</v>
          </cell>
          <cell r="G438" t="str">
            <v>EXP999</v>
          </cell>
          <cell r="O438">
            <v>-23516.5</v>
          </cell>
          <cell r="P438">
            <v>-39082</v>
          </cell>
          <cell r="Q438">
            <v>-33860.879999999997</v>
          </cell>
        </row>
        <row r="439">
          <cell r="B439" t="str">
            <v>EXP040Sep</v>
          </cell>
          <cell r="C439" t="str">
            <v>EXP999Sep</v>
          </cell>
          <cell r="D439" t="str">
            <v>EXP021Sep</v>
          </cell>
          <cell r="F439" t="str">
            <v>EXP040</v>
          </cell>
          <cell r="G439" t="str">
            <v>EXP999</v>
          </cell>
          <cell r="O439">
            <v>-64052.06</v>
          </cell>
          <cell r="P439">
            <v>-153816.04980000001</v>
          </cell>
          <cell r="Q439">
            <v>-112707.04980000001</v>
          </cell>
        </row>
        <row r="440">
          <cell r="B440" t="str">
            <v>EXP040Sep</v>
          </cell>
          <cell r="C440" t="str">
            <v>EXP999Sep</v>
          </cell>
          <cell r="D440" t="str">
            <v>EXP022Sep</v>
          </cell>
          <cell r="F440" t="str">
            <v>EXP040</v>
          </cell>
          <cell r="G440" t="str">
            <v>EXP999</v>
          </cell>
          <cell r="O440">
            <v>-310411.24</v>
          </cell>
          <cell r="P440">
            <v>-367467</v>
          </cell>
          <cell r="Q440">
            <v>-298670</v>
          </cell>
        </row>
        <row r="441">
          <cell r="B441" t="str">
            <v>EXP020Sep</v>
          </cell>
          <cell r="C441" t="str">
            <v>EXP999Sep</v>
          </cell>
          <cell r="D441" t="str">
            <v>EXP001Sep</v>
          </cell>
          <cell r="F441" t="str">
            <v>EXP020</v>
          </cell>
          <cell r="G441" t="str">
            <v>EXP999</v>
          </cell>
          <cell r="O441">
            <v>-722621.64</v>
          </cell>
          <cell r="P441">
            <v>-742346.61750000005</v>
          </cell>
          <cell r="Q441">
            <v>-711113.33290000004</v>
          </cell>
        </row>
        <row r="442">
          <cell r="B442" t="str">
            <v>EXP020Sep</v>
          </cell>
          <cell r="C442" t="str">
            <v>EXP999Sep</v>
          </cell>
          <cell r="D442" t="str">
            <v>EXP003Sep</v>
          </cell>
          <cell r="F442" t="str">
            <v>EXP020</v>
          </cell>
          <cell r="G442" t="str">
            <v>EXP999</v>
          </cell>
          <cell r="O442">
            <v>-777213.93</v>
          </cell>
          <cell r="P442">
            <v>-852591</v>
          </cell>
          <cell r="Q442">
            <v>-834835</v>
          </cell>
        </row>
        <row r="443">
          <cell r="B443" t="str">
            <v>EXP020Sep</v>
          </cell>
          <cell r="C443" t="str">
            <v>EXP999Sep</v>
          </cell>
          <cell r="D443" t="str">
            <v>EXP004Sep</v>
          </cell>
          <cell r="F443" t="str">
            <v>EXP020</v>
          </cell>
          <cell r="G443" t="str">
            <v>EXP999</v>
          </cell>
          <cell r="O443">
            <v>-41829.21</v>
          </cell>
          <cell r="P443">
            <v>-26638.01</v>
          </cell>
          <cell r="Q443">
            <v>-26666.03</v>
          </cell>
        </row>
        <row r="444">
          <cell r="B444" t="str">
            <v>EXP090Sep</v>
          </cell>
          <cell r="C444" t="str">
            <v>EXP999Sep</v>
          </cell>
          <cell r="D444" t="str">
            <v>EXP082Sep</v>
          </cell>
          <cell r="F444" t="str">
            <v>EXP090</v>
          </cell>
          <cell r="G444" t="str">
            <v>EXP999</v>
          </cell>
          <cell r="O444">
            <v>-93488.75</v>
          </cell>
          <cell r="P444">
            <v>-91528</v>
          </cell>
          <cell r="Q444">
            <v>-80376</v>
          </cell>
        </row>
        <row r="445">
          <cell r="B445" t="str">
            <v>EXP020Sep</v>
          </cell>
          <cell r="C445" t="str">
            <v>EXP999Sep</v>
          </cell>
          <cell r="D445" t="str">
            <v>EXP005Sep</v>
          </cell>
          <cell r="F445" t="str">
            <v>EXP020</v>
          </cell>
          <cell r="G445" t="str">
            <v>EXP999</v>
          </cell>
          <cell r="O445">
            <v>19996.14</v>
          </cell>
          <cell r="P445">
            <v>3379</v>
          </cell>
          <cell r="Q445">
            <v>3348.03</v>
          </cell>
        </row>
        <row r="446">
          <cell r="B446" t="str">
            <v>EXP040Sep</v>
          </cell>
          <cell r="C446" t="str">
            <v>EXP999Sep</v>
          </cell>
          <cell r="D446" t="str">
            <v>EXP028Sep</v>
          </cell>
          <cell r="F446" t="str">
            <v>EXP040</v>
          </cell>
          <cell r="G446" t="str">
            <v>EXP999</v>
          </cell>
          <cell r="O446">
            <v>-1251649.74</v>
          </cell>
          <cell r="P446">
            <v>-1198142</v>
          </cell>
          <cell r="Q446">
            <v>-1198142</v>
          </cell>
        </row>
        <row r="447">
          <cell r="B447" t="str">
            <v>EXP040Sep</v>
          </cell>
          <cell r="C447" t="str">
            <v>EXP999Sep</v>
          </cell>
          <cell r="D447" t="str">
            <v>EXP027Sep</v>
          </cell>
          <cell r="F447" t="str">
            <v>EXP040</v>
          </cell>
          <cell r="G447" t="str">
            <v>EXP999</v>
          </cell>
          <cell r="O447">
            <v>636331.97</v>
          </cell>
          <cell r="P447">
            <v>1352062.0597999999</v>
          </cell>
          <cell r="Q447">
            <v>1152159.0497999999</v>
          </cell>
        </row>
        <row r="448">
          <cell r="B448" t="str">
            <v>EXP090Sep</v>
          </cell>
          <cell r="C448" t="str">
            <v>EXP999Sep</v>
          </cell>
          <cell r="D448" t="str">
            <v>EXP081Sep</v>
          </cell>
          <cell r="F448" t="str">
            <v>EXP090</v>
          </cell>
          <cell r="G448" t="str">
            <v>EXP999</v>
          </cell>
          <cell r="O448">
            <v>-367871.59</v>
          </cell>
          <cell r="P448">
            <v>-436127.16460000002</v>
          </cell>
          <cell r="Q448">
            <v>-414066.2464</v>
          </cell>
        </row>
        <row r="449">
          <cell r="B449" t="str">
            <v>EXP050Sep</v>
          </cell>
          <cell r="C449" t="str">
            <v>EXP999Sep</v>
          </cell>
          <cell r="D449" t="str">
            <v>EXP043Sep</v>
          </cell>
          <cell r="F449" t="str">
            <v>EXP050</v>
          </cell>
          <cell r="G449" t="str">
            <v>EXP999</v>
          </cell>
          <cell r="O449">
            <v>-182942.57</v>
          </cell>
          <cell r="P449">
            <v>-156947</v>
          </cell>
          <cell r="Q449">
            <v>-145514.07</v>
          </cell>
        </row>
        <row r="450">
          <cell r="B450" t="str">
            <v>EXP050Sep</v>
          </cell>
          <cell r="C450" t="str">
            <v>EXP999Sep</v>
          </cell>
          <cell r="D450" t="str">
            <v>EXP045Sep</v>
          </cell>
          <cell r="F450" t="str">
            <v>EXP050</v>
          </cell>
          <cell r="G450" t="str">
            <v>EXP999</v>
          </cell>
          <cell r="O450">
            <v>-4770</v>
          </cell>
        </row>
        <row r="451">
          <cell r="B451" t="str">
            <v>EXP070Sep</v>
          </cell>
          <cell r="C451" t="str">
            <v>EXP999Sep</v>
          </cell>
          <cell r="D451" t="str">
            <v>EXP056Sep</v>
          </cell>
          <cell r="F451" t="str">
            <v>EXP070</v>
          </cell>
          <cell r="G451" t="str">
            <v>EXP999</v>
          </cell>
          <cell r="O451">
            <v>5.6843418860808015E-14</v>
          </cell>
        </row>
        <row r="452">
          <cell r="B452" t="str">
            <v>EXP050Sep</v>
          </cell>
          <cell r="C452" t="str">
            <v>EXP999Sep</v>
          </cell>
          <cell r="D452" t="str">
            <v>EXP044Sep</v>
          </cell>
          <cell r="F452" t="str">
            <v>EXP050</v>
          </cell>
          <cell r="G452" t="str">
            <v>EXP999</v>
          </cell>
          <cell r="O452">
            <v>619977.81000000006</v>
          </cell>
          <cell r="P452">
            <v>581049</v>
          </cell>
          <cell r="Q452">
            <v>548313.14</v>
          </cell>
        </row>
        <row r="453">
          <cell r="B453" t="str">
            <v>REV010Sep</v>
          </cell>
          <cell r="C453" t="str">
            <v>REV999Sep</v>
          </cell>
          <cell r="D453" t="str">
            <v>REV002Sep</v>
          </cell>
          <cell r="F453" t="str">
            <v>REV010</v>
          </cell>
          <cell r="G453" t="str">
            <v>REV999</v>
          </cell>
          <cell r="O453">
            <v>-3109378.46</v>
          </cell>
          <cell r="P453">
            <v>-3062579.9807000002</v>
          </cell>
          <cell r="Q453">
            <v>-2972478.2575000003</v>
          </cell>
        </row>
        <row r="454">
          <cell r="B454" t="str">
            <v>EXP110Sep</v>
          </cell>
          <cell r="C454" t="str">
            <v>EXP999Sep</v>
          </cell>
          <cell r="D454" t="str">
            <v>EXP102Sep</v>
          </cell>
          <cell r="F454" t="str">
            <v>EXP110</v>
          </cell>
          <cell r="G454" t="str">
            <v>EXP999</v>
          </cell>
          <cell r="O454">
            <v>-11678.1</v>
          </cell>
          <cell r="P454">
            <v>-83329</v>
          </cell>
          <cell r="Q454">
            <v>-83329</v>
          </cell>
        </row>
        <row r="455">
          <cell r="B455" t="str">
            <v>REV070Sep</v>
          </cell>
          <cell r="C455" t="str">
            <v>REV999Sep</v>
          </cell>
          <cell r="D455" t="str">
            <v>REV024Sep</v>
          </cell>
          <cell r="F455" t="str">
            <v>REV070</v>
          </cell>
          <cell r="G455" t="str">
            <v>REV999</v>
          </cell>
          <cell r="O455">
            <v>-23737.8</v>
          </cell>
        </row>
        <row r="456">
          <cell r="B456" t="str">
            <v>REV010Sep</v>
          </cell>
          <cell r="C456" t="str">
            <v>REV999Sep</v>
          </cell>
          <cell r="D456" t="str">
            <v>REV003Sep</v>
          </cell>
          <cell r="F456" t="str">
            <v>REV010</v>
          </cell>
          <cell r="G456" t="str">
            <v>REV999</v>
          </cell>
          <cell r="O456">
            <v>-17590.8</v>
          </cell>
        </row>
        <row r="457">
          <cell r="B457" t="str">
            <v>EXP095Sep</v>
          </cell>
          <cell r="C457" t="str">
            <v>EXP999Sep</v>
          </cell>
          <cell r="D457" t="str">
            <v>EXP091Sep</v>
          </cell>
          <cell r="F457" t="str">
            <v>EXP095</v>
          </cell>
          <cell r="G457" t="str">
            <v>EXP999</v>
          </cell>
          <cell r="O457">
            <v>-896753.81</v>
          </cell>
          <cell r="P457">
            <v>-128214.99</v>
          </cell>
          <cell r="Q457">
            <v>-122994.14</v>
          </cell>
        </row>
        <row r="458">
          <cell r="B458" t="str">
            <v>EXP095Sep</v>
          </cell>
          <cell r="C458" t="str">
            <v>EXP999Sep</v>
          </cell>
          <cell r="D458" t="str">
            <v>EXP092Sep</v>
          </cell>
          <cell r="F458" t="str">
            <v>EXP095</v>
          </cell>
          <cell r="G458" t="str">
            <v>EXP999</v>
          </cell>
          <cell r="O458">
            <v>780175.8</v>
          </cell>
        </row>
        <row r="459">
          <cell r="B459" t="str">
            <v>EXP095Sep</v>
          </cell>
          <cell r="C459" t="str">
            <v>EXP999Sep</v>
          </cell>
          <cell r="D459" t="str">
            <v>EXP093Sep</v>
          </cell>
          <cell r="F459" t="str">
            <v>EXP095</v>
          </cell>
          <cell r="G459" t="str">
            <v>EXP999</v>
          </cell>
          <cell r="O459">
            <v>-159422.75</v>
          </cell>
          <cell r="P459">
            <v>-0.05</v>
          </cell>
          <cell r="Q459">
            <v>-0.05</v>
          </cell>
        </row>
        <row r="460">
          <cell r="B460" t="str">
            <v>EXP080Sep</v>
          </cell>
          <cell r="C460" t="str">
            <v>EXP999Sep</v>
          </cell>
          <cell r="D460" t="str">
            <v>EXP072Sep</v>
          </cell>
          <cell r="F460" t="str">
            <v>EXP080</v>
          </cell>
          <cell r="G460" t="str">
            <v>EXP999</v>
          </cell>
          <cell r="O460">
            <v>-1669772.34</v>
          </cell>
          <cell r="P460">
            <v>-247338</v>
          </cell>
          <cell r="Q460">
            <v>-248537</v>
          </cell>
        </row>
        <row r="461">
          <cell r="B461" t="str">
            <v>EXP110Sep</v>
          </cell>
          <cell r="C461" t="str">
            <v>EXP999Sep</v>
          </cell>
          <cell r="D461" t="str">
            <v>EXP106Sep</v>
          </cell>
          <cell r="F461" t="str">
            <v>EXP110</v>
          </cell>
          <cell r="G461" t="str">
            <v>EXP999</v>
          </cell>
          <cell r="O461">
            <v>0</v>
          </cell>
        </row>
        <row r="462">
          <cell r="B462" t="str">
            <v>EXP110Sep</v>
          </cell>
          <cell r="C462" t="str">
            <v>EXP999Sep</v>
          </cell>
          <cell r="D462" t="str">
            <v>EXP101Sep</v>
          </cell>
          <cell r="F462" t="str">
            <v>EXP110</v>
          </cell>
          <cell r="G462" t="str">
            <v>EXP999</v>
          </cell>
          <cell r="O462">
            <v>0</v>
          </cell>
        </row>
        <row r="463">
          <cell r="B463" t="str">
            <v>EXP110Sep</v>
          </cell>
          <cell r="C463" t="str">
            <v>EXP999Sep</v>
          </cell>
          <cell r="D463" t="str">
            <v>EXP105Sep</v>
          </cell>
          <cell r="F463" t="str">
            <v>EXP110</v>
          </cell>
          <cell r="G463" t="str">
            <v>EXP999</v>
          </cell>
          <cell r="O463">
            <v>-134694.88</v>
          </cell>
        </row>
        <row r="464">
          <cell r="B464" t="str">
            <v>EXP110Sep</v>
          </cell>
          <cell r="C464" t="str">
            <v>EXP999Sep</v>
          </cell>
          <cell r="D464" t="str">
            <v>EXP107Sep</v>
          </cell>
          <cell r="F464" t="str">
            <v>EXP110</v>
          </cell>
          <cell r="G464" t="str">
            <v>EXP999</v>
          </cell>
          <cell r="O464">
            <v>0</v>
          </cell>
        </row>
        <row r="465">
          <cell r="B465" t="str">
            <v>EXP120Sep</v>
          </cell>
          <cell r="C465" t="str">
            <v>EXP999Sep</v>
          </cell>
          <cell r="D465" t="str">
            <v>EXP115Sep</v>
          </cell>
          <cell r="F465" t="str">
            <v>EXP120</v>
          </cell>
          <cell r="G465" t="str">
            <v>EXP999</v>
          </cell>
          <cell r="O465">
            <v>105101.54</v>
          </cell>
          <cell r="P465">
            <v>168950</v>
          </cell>
          <cell r="Q465">
            <v>168950</v>
          </cell>
        </row>
        <row r="466">
          <cell r="B466" t="str">
            <v>EXP120Sep</v>
          </cell>
          <cell r="C466" t="str">
            <v>EXP999Sep</v>
          </cell>
          <cell r="D466" t="str">
            <v>EXP116Sep</v>
          </cell>
          <cell r="F466" t="str">
            <v>EXP120</v>
          </cell>
          <cell r="G466" t="str">
            <v>EXP999</v>
          </cell>
          <cell r="P466">
            <v>-3756712</v>
          </cell>
          <cell r="Q466">
            <v>-3756712</v>
          </cell>
        </row>
        <row r="467">
          <cell r="B467" t="str">
            <v>EXP080Sep</v>
          </cell>
          <cell r="C467" t="str">
            <v>EXP999Sep</v>
          </cell>
          <cell r="D467" t="str">
            <v>EXP071Sep</v>
          </cell>
          <cell r="F467" t="str">
            <v>EXP080</v>
          </cell>
          <cell r="G467" t="str">
            <v>EXP999</v>
          </cell>
          <cell r="O467">
            <v>-868906.58</v>
          </cell>
          <cell r="P467">
            <v>-904081.08260000008</v>
          </cell>
          <cell r="Q467">
            <v>-835103.03280000004</v>
          </cell>
        </row>
        <row r="468">
          <cell r="B468" t="str">
            <v>EXP080Sep</v>
          </cell>
          <cell r="C468" t="str">
            <v>EXP999Sep</v>
          </cell>
          <cell r="D468" t="str">
            <v>EXP073Sep</v>
          </cell>
          <cell r="F468" t="str">
            <v>EXP080</v>
          </cell>
          <cell r="G468" t="str">
            <v>EXP999</v>
          </cell>
          <cell r="O468">
            <v>1452701.94</v>
          </cell>
        </row>
        <row r="469">
          <cell r="B469" t="str">
            <v>TAX999Sep</v>
          </cell>
          <cell r="C469" t="str">
            <v>TAX999Sep</v>
          </cell>
          <cell r="D469" t="str">
            <v>TAX999Sep</v>
          </cell>
          <cell r="F469" t="str">
            <v>TAX999</v>
          </cell>
          <cell r="G469" t="str">
            <v>TAX999</v>
          </cell>
          <cell r="O469">
            <v>0</v>
          </cell>
        </row>
        <row r="470">
          <cell r="B470" t="str">
            <v>REV025Oct</v>
          </cell>
          <cell r="C470" t="str">
            <v>REV999Oct</v>
          </cell>
          <cell r="D470" t="str">
            <v>REV025Oct</v>
          </cell>
          <cell r="F470" t="str">
            <v>REV025</v>
          </cell>
          <cell r="G470" t="str">
            <v>REV999</v>
          </cell>
          <cell r="P470">
            <v>492843.99</v>
          </cell>
          <cell r="Q470">
            <v>347257</v>
          </cell>
        </row>
        <row r="471">
          <cell r="B471" t="str">
            <v>REV026Oct</v>
          </cell>
          <cell r="C471" t="str">
            <v>REV999Oct</v>
          </cell>
          <cell r="D471" t="str">
            <v>REV026Oct</v>
          </cell>
          <cell r="F471" t="str">
            <v>REV026</v>
          </cell>
          <cell r="G471" t="str">
            <v>REV999</v>
          </cell>
          <cell r="P471">
            <v>88781</v>
          </cell>
          <cell r="Q471">
            <v>78902.880000000005</v>
          </cell>
        </row>
        <row r="472">
          <cell r="B472" t="str">
            <v>REV070Oct</v>
          </cell>
          <cell r="C472" t="str">
            <v>REV999Oct</v>
          </cell>
          <cell r="D472" t="str">
            <v>REV027Oct</v>
          </cell>
          <cell r="F472" t="str">
            <v>REV070</v>
          </cell>
          <cell r="G472" t="str">
            <v>REV999</v>
          </cell>
          <cell r="P472">
            <v>9969.01</v>
          </cell>
          <cell r="Q472">
            <v>9766.9</v>
          </cell>
        </row>
        <row r="473">
          <cell r="B473" t="str">
            <v>REV010Oct</v>
          </cell>
          <cell r="C473" t="str">
            <v>REV999Oct</v>
          </cell>
          <cell r="D473" t="str">
            <v>REV001Oct</v>
          </cell>
          <cell r="F473" t="str">
            <v>REV010</v>
          </cell>
          <cell r="G473" t="str">
            <v>REV999</v>
          </cell>
          <cell r="P473">
            <v>11201244.139699999</v>
          </cell>
          <cell r="Q473">
            <v>10904020.6291</v>
          </cell>
        </row>
        <row r="474">
          <cell r="B474" t="str">
            <v>REV050Oct</v>
          </cell>
          <cell r="C474" t="str">
            <v>REV999Oct</v>
          </cell>
          <cell r="D474" t="str">
            <v>REV021Oct</v>
          </cell>
          <cell r="F474" t="str">
            <v>REV050</v>
          </cell>
          <cell r="G474" t="str">
            <v>REV999</v>
          </cell>
          <cell r="P474">
            <v>288905.01020000002</v>
          </cell>
          <cell r="Q474">
            <v>249014.01019999999</v>
          </cell>
        </row>
        <row r="475">
          <cell r="B475" t="str">
            <v>REV050Oct</v>
          </cell>
          <cell r="C475" t="str">
            <v>REV999Oct</v>
          </cell>
          <cell r="D475" t="str">
            <v>REV022Oct</v>
          </cell>
          <cell r="F475" t="str">
            <v>REV050</v>
          </cell>
          <cell r="G475" t="str">
            <v>REV999</v>
          </cell>
          <cell r="P475">
            <v>109335</v>
          </cell>
          <cell r="Q475">
            <v>109335</v>
          </cell>
        </row>
        <row r="476">
          <cell r="B476" t="str">
            <v>REV050Oct</v>
          </cell>
          <cell r="C476" t="str">
            <v>REV999Oct</v>
          </cell>
          <cell r="D476" t="str">
            <v>REV023Oct</v>
          </cell>
          <cell r="F476" t="str">
            <v>REV050</v>
          </cell>
          <cell r="G476" t="str">
            <v>REV999</v>
          </cell>
          <cell r="P476">
            <v>-288905.01020000002</v>
          </cell>
          <cell r="Q476">
            <v>-249014.01019999999</v>
          </cell>
        </row>
        <row r="477">
          <cell r="B477" t="str">
            <v>REV060Oct</v>
          </cell>
          <cell r="C477" t="str">
            <v>REV999Oct</v>
          </cell>
          <cell r="D477" t="str">
            <v>REV051Oct</v>
          </cell>
          <cell r="F477" t="str">
            <v>REV060</v>
          </cell>
          <cell r="G477" t="str">
            <v>REV999</v>
          </cell>
          <cell r="P477">
            <v>83332.990000000005</v>
          </cell>
          <cell r="Q477">
            <v>83332.990000000005</v>
          </cell>
        </row>
        <row r="478">
          <cell r="B478" t="str">
            <v>REV070Oct</v>
          </cell>
          <cell r="C478" t="str">
            <v>REV999Oct</v>
          </cell>
          <cell r="D478" t="str">
            <v>REV061Oct</v>
          </cell>
          <cell r="F478" t="str">
            <v>REV070</v>
          </cell>
          <cell r="G478" t="str">
            <v>REV999</v>
          </cell>
          <cell r="P478">
            <v>141667</v>
          </cell>
          <cell r="Q478">
            <v>141667</v>
          </cell>
        </row>
        <row r="479">
          <cell r="B479" t="str">
            <v>EXP040Oct</v>
          </cell>
          <cell r="C479" t="str">
            <v>EXP999Oct</v>
          </cell>
          <cell r="D479" t="str">
            <v>EXP023Oct</v>
          </cell>
          <cell r="F479" t="str">
            <v>EXP040</v>
          </cell>
          <cell r="G479" t="str">
            <v>EXP999</v>
          </cell>
          <cell r="P479">
            <v>-25845</v>
          </cell>
          <cell r="Q479">
            <v>-46952</v>
          </cell>
        </row>
        <row r="480">
          <cell r="B480" t="str">
            <v>EXP040Oct</v>
          </cell>
          <cell r="C480" t="str">
            <v>EXP999Oct</v>
          </cell>
          <cell r="D480" t="str">
            <v>EXP024Oct</v>
          </cell>
          <cell r="F480" t="str">
            <v>EXP040</v>
          </cell>
          <cell r="G480" t="str">
            <v>EXP999</v>
          </cell>
          <cell r="P480">
            <v>-853420</v>
          </cell>
          <cell r="Q480">
            <v>-746921</v>
          </cell>
        </row>
        <row r="481">
          <cell r="B481" t="str">
            <v>EXP040Oct</v>
          </cell>
          <cell r="C481" t="str">
            <v>EXP999Oct</v>
          </cell>
          <cell r="D481" t="str">
            <v>EXP025Oct</v>
          </cell>
          <cell r="F481" t="str">
            <v>EXP040</v>
          </cell>
          <cell r="G481" t="str">
            <v>EXP999</v>
          </cell>
          <cell r="P481">
            <v>-12612</v>
          </cell>
          <cell r="Q481">
            <v>-24680</v>
          </cell>
        </row>
        <row r="482">
          <cell r="B482" t="str">
            <v>EXP070Oct</v>
          </cell>
          <cell r="C482" t="str">
            <v>EXP999Oct</v>
          </cell>
          <cell r="D482" t="str">
            <v>EXP053Oct</v>
          </cell>
          <cell r="F482" t="str">
            <v>EXP070</v>
          </cell>
          <cell r="G482" t="str">
            <v>EXP999</v>
          </cell>
          <cell r="P482">
            <v>-23252</v>
          </cell>
          <cell r="Q482">
            <v>-24001</v>
          </cell>
        </row>
        <row r="483">
          <cell r="B483" t="str">
            <v>EXP050Oct</v>
          </cell>
          <cell r="C483" t="str">
            <v>EXP999Oct</v>
          </cell>
          <cell r="D483" t="str">
            <v>EXP042Oct</v>
          </cell>
          <cell r="F483" t="str">
            <v>EXP050</v>
          </cell>
          <cell r="G483" t="str">
            <v>EXP999</v>
          </cell>
          <cell r="P483">
            <v>-434158.01</v>
          </cell>
          <cell r="Q483">
            <v>-410496.78</v>
          </cell>
        </row>
        <row r="484">
          <cell r="B484" t="str">
            <v>EXP040Oct</v>
          </cell>
          <cell r="C484" t="str">
            <v>EXP999Oct</v>
          </cell>
          <cell r="D484" t="str">
            <v>EXP026Oct</v>
          </cell>
          <cell r="F484" t="str">
            <v>EXP040</v>
          </cell>
          <cell r="G484" t="str">
            <v>EXP999</v>
          </cell>
          <cell r="P484">
            <v>61099</v>
          </cell>
          <cell r="Q484">
            <v>62987</v>
          </cell>
        </row>
        <row r="485">
          <cell r="B485" t="str">
            <v>EXP070Oct</v>
          </cell>
          <cell r="C485" t="str">
            <v>EXP999Oct</v>
          </cell>
          <cell r="D485" t="str">
            <v>EXP051Oct</v>
          </cell>
          <cell r="F485" t="str">
            <v>EXP070</v>
          </cell>
          <cell r="G485" t="str">
            <v>EXP999</v>
          </cell>
          <cell r="P485">
            <v>-39873</v>
          </cell>
          <cell r="Q485">
            <v>-33340.639999999999</v>
          </cell>
        </row>
        <row r="486">
          <cell r="B486" t="str">
            <v>EXP040Oct</v>
          </cell>
          <cell r="C486" t="str">
            <v>EXP999Oct</v>
          </cell>
          <cell r="D486" t="str">
            <v>EXP021Oct</v>
          </cell>
          <cell r="F486" t="str">
            <v>EXP040</v>
          </cell>
          <cell r="G486" t="str">
            <v>EXP999</v>
          </cell>
          <cell r="P486">
            <v>-153816.04980000001</v>
          </cell>
          <cell r="Q486">
            <v>-114957.04980000001</v>
          </cell>
        </row>
        <row r="487">
          <cell r="B487" t="str">
            <v>EXP040Oct</v>
          </cell>
          <cell r="C487" t="str">
            <v>EXP999Oct</v>
          </cell>
          <cell r="D487" t="str">
            <v>EXP022Oct</v>
          </cell>
          <cell r="F487" t="str">
            <v>EXP040</v>
          </cell>
          <cell r="G487" t="str">
            <v>EXP999</v>
          </cell>
          <cell r="P487">
            <v>-367466.99</v>
          </cell>
          <cell r="Q487">
            <v>-304646</v>
          </cell>
        </row>
        <row r="488">
          <cell r="B488" t="str">
            <v>EXP020Oct</v>
          </cell>
          <cell r="C488" t="str">
            <v>EXP999Oct</v>
          </cell>
          <cell r="D488" t="str">
            <v>EXP001Oct</v>
          </cell>
          <cell r="F488" t="str">
            <v>EXP020</v>
          </cell>
          <cell r="G488" t="str">
            <v>EXP999</v>
          </cell>
          <cell r="P488">
            <v>-780088.63179999997</v>
          </cell>
          <cell r="Q488">
            <v>-749363.16399999999</v>
          </cell>
        </row>
        <row r="489">
          <cell r="B489" t="str">
            <v>EXP020Oct</v>
          </cell>
          <cell r="C489" t="str">
            <v>EXP999Oct</v>
          </cell>
          <cell r="D489" t="str">
            <v>EXP003Oct</v>
          </cell>
          <cell r="F489" t="str">
            <v>EXP020</v>
          </cell>
          <cell r="G489" t="str">
            <v>EXP999</v>
          </cell>
          <cell r="P489">
            <v>-888037</v>
          </cell>
          <cell r="Q489">
            <v>-870070.27</v>
          </cell>
        </row>
        <row r="490">
          <cell r="B490" t="str">
            <v>EXP020Oct</v>
          </cell>
          <cell r="C490" t="str">
            <v>EXP999Oct</v>
          </cell>
          <cell r="D490" t="str">
            <v>EXP004Oct</v>
          </cell>
          <cell r="F490" t="str">
            <v>EXP020</v>
          </cell>
          <cell r="G490" t="str">
            <v>EXP999</v>
          </cell>
          <cell r="P490">
            <v>-27786</v>
          </cell>
          <cell r="Q490">
            <v>-27840.639999999999</v>
          </cell>
        </row>
        <row r="491">
          <cell r="B491" t="str">
            <v>EXP090Oct</v>
          </cell>
          <cell r="C491" t="str">
            <v>EXP999Oct</v>
          </cell>
          <cell r="D491" t="str">
            <v>EXP082Oct</v>
          </cell>
          <cell r="F491" t="str">
            <v>EXP090</v>
          </cell>
          <cell r="G491" t="str">
            <v>EXP999</v>
          </cell>
          <cell r="P491">
            <v>-96364</v>
          </cell>
          <cell r="Q491">
            <v>-82940</v>
          </cell>
        </row>
        <row r="492">
          <cell r="B492" t="str">
            <v>EXP020Oct</v>
          </cell>
          <cell r="C492" t="str">
            <v>EXP999Oct</v>
          </cell>
          <cell r="D492" t="str">
            <v>EXP005Oct</v>
          </cell>
          <cell r="F492" t="str">
            <v>EXP020</v>
          </cell>
          <cell r="G492" t="str">
            <v>EXP999</v>
          </cell>
          <cell r="P492">
            <v>3544.01</v>
          </cell>
          <cell r="Q492">
            <v>3525.97</v>
          </cell>
        </row>
        <row r="493">
          <cell r="B493" t="str">
            <v>EXP040Oct</v>
          </cell>
          <cell r="C493" t="str">
            <v>EXP999Oct</v>
          </cell>
          <cell r="D493" t="str">
            <v>EXP028Oct</v>
          </cell>
          <cell r="F493" t="str">
            <v>EXP040</v>
          </cell>
          <cell r="G493" t="str">
            <v>EXP999</v>
          </cell>
          <cell r="P493">
            <v>-1178531</v>
          </cell>
          <cell r="Q493">
            <v>-1178531</v>
          </cell>
        </row>
        <row r="494">
          <cell r="B494" t="str">
            <v>EXP040Oct</v>
          </cell>
          <cell r="C494" t="str">
            <v>EXP999Oct</v>
          </cell>
          <cell r="D494" t="str">
            <v>EXP027Oct</v>
          </cell>
          <cell r="F494" t="str">
            <v>EXP040</v>
          </cell>
          <cell r="G494" t="str">
            <v>EXP999</v>
          </cell>
          <cell r="P494">
            <v>1352062.0497999999</v>
          </cell>
          <cell r="Q494">
            <v>1175177.0497999999</v>
          </cell>
        </row>
        <row r="495">
          <cell r="B495" t="str">
            <v>EXP090Oct</v>
          </cell>
          <cell r="C495" t="str">
            <v>EXP999Oct</v>
          </cell>
          <cell r="D495" t="str">
            <v>EXP081Oct</v>
          </cell>
          <cell r="F495" t="str">
            <v>EXP090</v>
          </cell>
          <cell r="G495" t="str">
            <v>EXP999</v>
          </cell>
          <cell r="P495">
            <v>-457496.16879999998</v>
          </cell>
          <cell r="Q495">
            <v>-435154.85699999996</v>
          </cell>
        </row>
        <row r="496">
          <cell r="B496" t="str">
            <v>EXP050Oct</v>
          </cell>
          <cell r="C496" t="str">
            <v>EXP999Oct</v>
          </cell>
          <cell r="D496" t="str">
            <v>EXP043Oct</v>
          </cell>
          <cell r="F496" t="str">
            <v>EXP050</v>
          </cell>
          <cell r="G496" t="str">
            <v>EXP999</v>
          </cell>
          <cell r="P496">
            <v>-165630.99</v>
          </cell>
          <cell r="Q496">
            <v>-153909.49</v>
          </cell>
        </row>
        <row r="497">
          <cell r="B497" t="str">
            <v>EXP050Oct</v>
          </cell>
          <cell r="C497" t="str">
            <v>EXP999Oct</v>
          </cell>
          <cell r="D497" t="str">
            <v>EXP044Oct</v>
          </cell>
          <cell r="F497" t="str">
            <v>EXP050</v>
          </cell>
          <cell r="G497" t="str">
            <v>EXP999</v>
          </cell>
          <cell r="P497">
            <v>599788</v>
          </cell>
          <cell r="Q497">
            <v>564409.27</v>
          </cell>
        </row>
        <row r="498">
          <cell r="B498" t="str">
            <v>REV010Oct</v>
          </cell>
          <cell r="C498" t="str">
            <v>REV999Oct</v>
          </cell>
          <cell r="D498" t="str">
            <v>REV002Oct</v>
          </cell>
          <cell r="F498" t="str">
            <v>REV010</v>
          </cell>
          <cell r="G498" t="str">
            <v>REV999</v>
          </cell>
          <cell r="P498">
            <v>-3194921.0066999998</v>
          </cell>
          <cell r="Q498">
            <v>-3115930.0094999997</v>
          </cell>
        </row>
        <row r="499">
          <cell r="B499" t="str">
            <v>EXP110Oct</v>
          </cell>
          <cell r="C499" t="str">
            <v>EXP999Oct</v>
          </cell>
          <cell r="D499" t="str">
            <v>EXP102Oct</v>
          </cell>
          <cell r="F499" t="str">
            <v>EXP110</v>
          </cell>
          <cell r="G499" t="str">
            <v>EXP999</v>
          </cell>
          <cell r="P499">
            <v>-83332.990000000005</v>
          </cell>
          <cell r="Q499">
            <v>-83332.990000000005</v>
          </cell>
        </row>
        <row r="500">
          <cell r="B500" t="str">
            <v>EXP095Oct</v>
          </cell>
          <cell r="C500" t="str">
            <v>EXP999Oct</v>
          </cell>
          <cell r="D500" t="str">
            <v>EXP091Oct</v>
          </cell>
          <cell r="F500" t="str">
            <v>EXP095</v>
          </cell>
          <cell r="G500" t="str">
            <v>EXP999</v>
          </cell>
          <cell r="P500">
            <v>-133213</v>
          </cell>
          <cell r="Q500">
            <v>-128083.65</v>
          </cell>
        </row>
        <row r="501">
          <cell r="B501" t="str">
            <v>EXP095Oct</v>
          </cell>
          <cell r="C501" t="str">
            <v>EXP999Oct</v>
          </cell>
          <cell r="D501" t="str">
            <v>EXP093Oct</v>
          </cell>
          <cell r="F501" t="str">
            <v>EXP095</v>
          </cell>
          <cell r="G501" t="str">
            <v>EXP999</v>
          </cell>
          <cell r="P501">
            <v>-5.1400000000000001E-2</v>
          </cell>
          <cell r="Q501">
            <v>-5.1400000000000001E-2</v>
          </cell>
        </row>
        <row r="502">
          <cell r="B502" t="str">
            <v>EXP080Oct</v>
          </cell>
          <cell r="C502" t="str">
            <v>EXP999Oct</v>
          </cell>
          <cell r="D502" t="str">
            <v>EXP072Oct</v>
          </cell>
          <cell r="F502" t="str">
            <v>EXP080</v>
          </cell>
          <cell r="G502" t="str">
            <v>EXP999</v>
          </cell>
          <cell r="P502">
            <v>-255926</v>
          </cell>
          <cell r="Q502">
            <v>-259333</v>
          </cell>
        </row>
        <row r="503">
          <cell r="B503" t="str">
            <v>EXP120Oct</v>
          </cell>
          <cell r="C503" t="str">
            <v>EXP999Oct</v>
          </cell>
          <cell r="D503" t="str">
            <v>EXP115Oct</v>
          </cell>
          <cell r="F503" t="str">
            <v>EXP120</v>
          </cell>
          <cell r="G503" t="str">
            <v>EXP999</v>
          </cell>
          <cell r="P503">
            <v>163992.99</v>
          </cell>
          <cell r="Q503">
            <v>163992.99</v>
          </cell>
        </row>
        <row r="504">
          <cell r="B504" t="str">
            <v>EXP120Oct</v>
          </cell>
          <cell r="C504" t="str">
            <v>EXP999Oct</v>
          </cell>
          <cell r="D504" t="str">
            <v>EXP116Oct</v>
          </cell>
          <cell r="F504" t="str">
            <v>EXP120</v>
          </cell>
          <cell r="G504" t="str">
            <v>EXP999</v>
          </cell>
          <cell r="P504">
            <v>-3646440</v>
          </cell>
          <cell r="Q504">
            <v>-3646440</v>
          </cell>
        </row>
        <row r="505">
          <cell r="B505" t="str">
            <v>EXP080Oct</v>
          </cell>
          <cell r="C505" t="str">
            <v>EXP999Oct</v>
          </cell>
          <cell r="D505" t="str">
            <v>EXP071Oct</v>
          </cell>
          <cell r="F505" t="str">
            <v>EXP080</v>
          </cell>
          <cell r="G505" t="str">
            <v>EXP999</v>
          </cell>
          <cell r="P505">
            <v>-862265.08440000005</v>
          </cell>
          <cell r="Q505">
            <v>-804902.03399999999</v>
          </cell>
        </row>
        <row r="506">
          <cell r="B506" t="str">
            <v>REV025Nov</v>
          </cell>
          <cell r="C506" t="str">
            <v>REV999Nov</v>
          </cell>
          <cell r="D506" t="str">
            <v>REV025Nov</v>
          </cell>
          <cell r="F506" t="str">
            <v>REV025</v>
          </cell>
          <cell r="G506" t="str">
            <v>REV999</v>
          </cell>
          <cell r="P506">
            <v>492843.99</v>
          </cell>
          <cell r="Q506">
            <v>345586</v>
          </cell>
        </row>
        <row r="507">
          <cell r="B507" t="str">
            <v>REV026Nov</v>
          </cell>
          <cell r="C507" t="str">
            <v>REV999Nov</v>
          </cell>
          <cell r="D507" t="str">
            <v>REV026Nov</v>
          </cell>
          <cell r="F507" t="str">
            <v>REV026</v>
          </cell>
          <cell r="G507" t="str">
            <v>REV999</v>
          </cell>
          <cell r="P507">
            <v>88028</v>
          </cell>
          <cell r="Q507">
            <v>76122.41</v>
          </cell>
        </row>
        <row r="508">
          <cell r="B508" t="str">
            <v>REV070Nov</v>
          </cell>
          <cell r="C508" t="str">
            <v>REV999Nov</v>
          </cell>
          <cell r="D508" t="str">
            <v>REV027Nov</v>
          </cell>
          <cell r="F508" t="str">
            <v>REV070</v>
          </cell>
          <cell r="G508" t="str">
            <v>REV999</v>
          </cell>
          <cell r="P508">
            <v>9806.99</v>
          </cell>
          <cell r="Q508">
            <v>9379.7000000000007</v>
          </cell>
        </row>
        <row r="509">
          <cell r="B509" t="str">
            <v>REV010Nov</v>
          </cell>
          <cell r="C509" t="str">
            <v>REV999Nov</v>
          </cell>
          <cell r="D509" t="str">
            <v>REV001Nov</v>
          </cell>
          <cell r="F509" t="str">
            <v>REV010</v>
          </cell>
          <cell r="G509" t="str">
            <v>REV999</v>
          </cell>
          <cell r="P509">
            <v>10941343.076000001</v>
          </cell>
          <cell r="Q509">
            <v>10451543.050700001</v>
          </cell>
        </row>
        <row r="510">
          <cell r="B510" t="str">
            <v>REV050Nov</v>
          </cell>
          <cell r="C510" t="str">
            <v>REV999Nov</v>
          </cell>
          <cell r="D510" t="str">
            <v>REV021Nov</v>
          </cell>
          <cell r="F510" t="str">
            <v>REV050</v>
          </cell>
          <cell r="G510" t="str">
            <v>REV999</v>
          </cell>
          <cell r="P510">
            <v>288905.01019999996</v>
          </cell>
          <cell r="Q510">
            <v>253990.01020000002</v>
          </cell>
        </row>
        <row r="511">
          <cell r="B511" t="str">
            <v>REV050Nov</v>
          </cell>
          <cell r="C511" t="str">
            <v>REV999Nov</v>
          </cell>
          <cell r="D511" t="str">
            <v>REV022Nov</v>
          </cell>
          <cell r="F511" t="str">
            <v>REV050</v>
          </cell>
          <cell r="G511" t="str">
            <v>REV999</v>
          </cell>
          <cell r="P511">
            <v>105399</v>
          </cell>
          <cell r="Q511">
            <v>105399</v>
          </cell>
        </row>
        <row r="512">
          <cell r="B512" t="str">
            <v>REV050Nov</v>
          </cell>
          <cell r="C512" t="str">
            <v>REV999Nov</v>
          </cell>
          <cell r="D512" t="str">
            <v>REV023Nov</v>
          </cell>
          <cell r="F512" t="str">
            <v>REV050</v>
          </cell>
          <cell r="G512" t="str">
            <v>REV999</v>
          </cell>
          <cell r="P512">
            <v>-288905.01019999996</v>
          </cell>
          <cell r="Q512">
            <v>-253990.01019999999</v>
          </cell>
        </row>
        <row r="513">
          <cell r="B513" t="str">
            <v>REV060Nov</v>
          </cell>
          <cell r="C513" t="str">
            <v>REV999Nov</v>
          </cell>
          <cell r="D513" t="str">
            <v>REV051Nov</v>
          </cell>
          <cell r="F513" t="str">
            <v>REV060</v>
          </cell>
          <cell r="G513" t="str">
            <v>REV999</v>
          </cell>
          <cell r="P513">
            <v>83332.990000000005</v>
          </cell>
          <cell r="Q513">
            <v>83332.990000000005</v>
          </cell>
        </row>
        <row r="514">
          <cell r="B514" t="str">
            <v>REV070Nov</v>
          </cell>
          <cell r="C514" t="str">
            <v>REV999Nov</v>
          </cell>
          <cell r="D514" t="str">
            <v>REV061Nov</v>
          </cell>
          <cell r="F514" t="str">
            <v>REV070</v>
          </cell>
          <cell r="G514" t="str">
            <v>REV999</v>
          </cell>
          <cell r="P514">
            <v>141667</v>
          </cell>
          <cell r="Q514">
            <v>141667</v>
          </cell>
        </row>
        <row r="515">
          <cell r="B515" t="str">
            <v>EXP040Nov</v>
          </cell>
          <cell r="C515" t="str">
            <v>EXP999Nov</v>
          </cell>
          <cell r="D515" t="str">
            <v>EXP023Nov</v>
          </cell>
          <cell r="F515" t="str">
            <v>EXP040</v>
          </cell>
          <cell r="G515" t="str">
            <v>EXP999</v>
          </cell>
          <cell r="P515">
            <v>-25844.99</v>
          </cell>
          <cell r="Q515">
            <v>-47895</v>
          </cell>
        </row>
        <row r="516">
          <cell r="B516" t="str">
            <v>EXP040Nov</v>
          </cell>
          <cell r="C516" t="str">
            <v>EXP999Nov</v>
          </cell>
          <cell r="D516" t="str">
            <v>EXP024Nov</v>
          </cell>
          <cell r="F516" t="str">
            <v>EXP040</v>
          </cell>
          <cell r="G516" t="str">
            <v>EXP999</v>
          </cell>
          <cell r="P516">
            <v>-853420</v>
          </cell>
          <cell r="Q516">
            <v>-761870</v>
          </cell>
        </row>
        <row r="517">
          <cell r="B517" t="str">
            <v>EXP040Nov</v>
          </cell>
          <cell r="C517" t="str">
            <v>EXP999Nov</v>
          </cell>
          <cell r="D517" t="str">
            <v>EXP025Nov</v>
          </cell>
          <cell r="F517" t="str">
            <v>EXP040</v>
          </cell>
          <cell r="G517" t="str">
            <v>EXP999</v>
          </cell>
          <cell r="P517">
            <v>-12612</v>
          </cell>
          <cell r="Q517">
            <v>-25173</v>
          </cell>
        </row>
        <row r="518">
          <cell r="B518" t="str">
            <v>EXP070Nov</v>
          </cell>
          <cell r="C518" t="str">
            <v>EXP999Nov</v>
          </cell>
          <cell r="D518" t="str">
            <v>EXP053Nov</v>
          </cell>
          <cell r="F518" t="str">
            <v>EXP070</v>
          </cell>
          <cell r="G518" t="str">
            <v>EXP999</v>
          </cell>
          <cell r="P518">
            <v>-22666</v>
          </cell>
          <cell r="Q518">
            <v>-22960</v>
          </cell>
        </row>
        <row r="519">
          <cell r="B519" t="str">
            <v>EXP050Nov</v>
          </cell>
          <cell r="C519" t="str">
            <v>EXP999Nov</v>
          </cell>
          <cell r="D519" t="str">
            <v>EXP042Nov</v>
          </cell>
          <cell r="F519" t="str">
            <v>EXP050</v>
          </cell>
          <cell r="G519" t="str">
            <v>EXP999</v>
          </cell>
          <cell r="P519">
            <v>-427430</v>
          </cell>
          <cell r="Q519">
            <v>-394917.68</v>
          </cell>
        </row>
        <row r="520">
          <cell r="B520" t="str">
            <v>EXP040Nov</v>
          </cell>
          <cell r="C520" t="str">
            <v>EXP999Nov</v>
          </cell>
          <cell r="D520" t="str">
            <v>EXP026Nov</v>
          </cell>
          <cell r="F520" t="str">
            <v>EXP040</v>
          </cell>
          <cell r="G520" t="str">
            <v>EXP999</v>
          </cell>
          <cell r="P520">
            <v>61099</v>
          </cell>
          <cell r="Q520">
            <v>64245</v>
          </cell>
        </row>
        <row r="521">
          <cell r="B521" t="str">
            <v>EXP070Nov</v>
          </cell>
          <cell r="C521" t="str">
            <v>EXP999Nov</v>
          </cell>
          <cell r="D521" t="str">
            <v>EXP051Nov</v>
          </cell>
          <cell r="F521" t="str">
            <v>EXP070</v>
          </cell>
          <cell r="G521" t="str">
            <v>EXP999</v>
          </cell>
          <cell r="P521">
            <v>-39373.01</v>
          </cell>
          <cell r="Q521">
            <v>-31537.78</v>
          </cell>
        </row>
        <row r="522">
          <cell r="B522" t="str">
            <v>EXP040Nov</v>
          </cell>
          <cell r="C522" t="str">
            <v>EXP999Nov</v>
          </cell>
          <cell r="D522" t="str">
            <v>EXP021Nov</v>
          </cell>
          <cell r="F522" t="str">
            <v>EXP040</v>
          </cell>
          <cell r="G522" t="str">
            <v>EXP999</v>
          </cell>
          <cell r="P522">
            <v>-153816.05979999999</v>
          </cell>
          <cell r="Q522">
            <v>-117261.04980000001</v>
          </cell>
        </row>
        <row r="523">
          <cell r="B523" t="str">
            <v>EXP040Nov</v>
          </cell>
          <cell r="C523" t="str">
            <v>EXP999Nov</v>
          </cell>
          <cell r="D523" t="str">
            <v>EXP022Nov</v>
          </cell>
          <cell r="F523" t="str">
            <v>EXP040</v>
          </cell>
          <cell r="G523" t="str">
            <v>EXP999</v>
          </cell>
          <cell r="P523">
            <v>-367467</v>
          </cell>
          <cell r="Q523">
            <v>-310734</v>
          </cell>
        </row>
        <row r="524">
          <cell r="B524" t="str">
            <v>EXP020Nov</v>
          </cell>
          <cell r="C524" t="str">
            <v>EXP999Nov</v>
          </cell>
          <cell r="D524" t="str">
            <v>EXP001Nov</v>
          </cell>
          <cell r="F524" t="str">
            <v>EXP020</v>
          </cell>
          <cell r="G524" t="str">
            <v>EXP999</v>
          </cell>
          <cell r="P524">
            <v>-767579.62749999994</v>
          </cell>
          <cell r="Q524">
            <v>-720744.0429</v>
          </cell>
        </row>
        <row r="525">
          <cell r="B525" t="str">
            <v>EXP020Nov</v>
          </cell>
          <cell r="C525" t="str">
            <v>EXP999Nov</v>
          </cell>
          <cell r="D525" t="str">
            <v>EXP003Nov</v>
          </cell>
          <cell r="F525" t="str">
            <v>EXP020</v>
          </cell>
          <cell r="G525" t="str">
            <v>EXP999</v>
          </cell>
          <cell r="P525">
            <v>-866233</v>
          </cell>
          <cell r="Q525">
            <v>-833281.04</v>
          </cell>
        </row>
        <row r="526">
          <cell r="B526" t="str">
            <v>EXP020Nov</v>
          </cell>
          <cell r="C526" t="str">
            <v>EXP999Nov</v>
          </cell>
          <cell r="D526" t="str">
            <v>EXP004Nov</v>
          </cell>
          <cell r="F526" t="str">
            <v>EXP020</v>
          </cell>
          <cell r="G526" t="str">
            <v>EXP999</v>
          </cell>
          <cell r="P526">
            <v>-27138</v>
          </cell>
          <cell r="Q526">
            <v>-26582.59</v>
          </cell>
        </row>
        <row r="527">
          <cell r="B527" t="str">
            <v>EXP090Nov</v>
          </cell>
          <cell r="C527" t="str">
            <v>EXP999Nov</v>
          </cell>
          <cell r="D527" t="str">
            <v>EXP082Nov</v>
          </cell>
          <cell r="F527" t="str">
            <v>EXP090</v>
          </cell>
          <cell r="G527" t="str">
            <v>EXP999</v>
          </cell>
          <cell r="P527">
            <v>-94997</v>
          </cell>
          <cell r="Q527">
            <v>-78043</v>
          </cell>
        </row>
        <row r="528">
          <cell r="B528" t="str">
            <v>EXP020Nov</v>
          </cell>
          <cell r="C528" t="str">
            <v>EXP999Nov</v>
          </cell>
          <cell r="D528" t="str">
            <v>EXP005Nov</v>
          </cell>
          <cell r="F528" t="str">
            <v>EXP020</v>
          </cell>
          <cell r="G528" t="str">
            <v>EXP999</v>
          </cell>
          <cell r="P528">
            <v>3484</v>
          </cell>
          <cell r="Q528">
            <v>3381.9</v>
          </cell>
        </row>
        <row r="529">
          <cell r="B529" t="str">
            <v>EXP040Nov</v>
          </cell>
          <cell r="C529" t="str">
            <v>EXP999Nov</v>
          </cell>
          <cell r="D529" t="str">
            <v>EXP028Nov</v>
          </cell>
          <cell r="F529" t="str">
            <v>EXP040</v>
          </cell>
          <cell r="G529" t="str">
            <v>EXP999</v>
          </cell>
          <cell r="P529">
            <v>-1107159.99</v>
          </cell>
          <cell r="Q529">
            <v>-1107159.99</v>
          </cell>
        </row>
        <row r="530">
          <cell r="B530" t="str">
            <v>EXP040Nov</v>
          </cell>
          <cell r="C530" t="str">
            <v>EXP999Nov</v>
          </cell>
          <cell r="D530" t="str">
            <v>EXP027Nov</v>
          </cell>
          <cell r="F530" t="str">
            <v>EXP040</v>
          </cell>
          <cell r="G530" t="str">
            <v>EXP999</v>
          </cell>
          <cell r="P530">
            <v>1352062.0498000002</v>
          </cell>
          <cell r="Q530">
            <v>1198690.0498000002</v>
          </cell>
        </row>
        <row r="531">
          <cell r="B531" t="str">
            <v>EXP090Nov</v>
          </cell>
          <cell r="C531" t="str">
            <v>EXP999Nov</v>
          </cell>
          <cell r="D531" t="str">
            <v>EXP081Nov</v>
          </cell>
          <cell r="F531" t="str">
            <v>EXP090</v>
          </cell>
          <cell r="G531" t="str">
            <v>EXP999</v>
          </cell>
          <cell r="P531">
            <v>-449403.16459999996</v>
          </cell>
          <cell r="Q531">
            <v>-417658.80639999994</v>
          </cell>
        </row>
        <row r="532">
          <cell r="B532" t="str">
            <v>EXP050Nov</v>
          </cell>
          <cell r="C532" t="str">
            <v>EXP999Nov</v>
          </cell>
          <cell r="D532" t="str">
            <v>EXP043Nov</v>
          </cell>
          <cell r="F532" t="str">
            <v>EXP050</v>
          </cell>
          <cell r="G532" t="str">
            <v>EXP999</v>
          </cell>
          <cell r="P532">
            <v>-163640</v>
          </cell>
          <cell r="Q532">
            <v>-149553.03</v>
          </cell>
        </row>
        <row r="533">
          <cell r="B533" t="str">
            <v>EXP050Nov</v>
          </cell>
          <cell r="C533" t="str">
            <v>EXP999Nov</v>
          </cell>
          <cell r="D533" t="str">
            <v>EXP044Nov</v>
          </cell>
          <cell r="F533" t="str">
            <v>EXP050</v>
          </cell>
          <cell r="G533" t="str">
            <v>EXP999</v>
          </cell>
          <cell r="P533">
            <v>591072.99</v>
          </cell>
          <cell r="Q533">
            <v>544476.69999999995</v>
          </cell>
        </row>
        <row r="534">
          <cell r="B534" t="str">
            <v>REV010Nov</v>
          </cell>
          <cell r="C534" t="str">
            <v>REV999Nov</v>
          </cell>
          <cell r="D534" t="str">
            <v>REV002Nov</v>
          </cell>
          <cell r="F534" t="str">
            <v>REV010</v>
          </cell>
          <cell r="G534" t="str">
            <v>REV999</v>
          </cell>
          <cell r="P534">
            <v>-3121359.9807000002</v>
          </cell>
          <cell r="Q534">
            <v>-2986089.9675000003</v>
          </cell>
        </row>
        <row r="535">
          <cell r="B535" t="str">
            <v>EXP110Nov</v>
          </cell>
          <cell r="C535" t="str">
            <v>EXP999Nov</v>
          </cell>
          <cell r="D535" t="str">
            <v>EXP102Nov</v>
          </cell>
          <cell r="F535" t="str">
            <v>EXP110</v>
          </cell>
          <cell r="G535" t="str">
            <v>EXP999</v>
          </cell>
          <cell r="P535">
            <v>-83332.990000000005</v>
          </cell>
          <cell r="Q535">
            <v>-83332.990000000005</v>
          </cell>
        </row>
        <row r="536">
          <cell r="B536" t="str">
            <v>EXP095Nov</v>
          </cell>
          <cell r="C536" t="str">
            <v>EXP999Nov</v>
          </cell>
          <cell r="D536" t="str">
            <v>EXP091Nov</v>
          </cell>
          <cell r="F536" t="str">
            <v>EXP095</v>
          </cell>
          <cell r="G536" t="str">
            <v>EXP999</v>
          </cell>
          <cell r="P536">
            <v>-130158</v>
          </cell>
          <cell r="Q536">
            <v>-123275.29</v>
          </cell>
        </row>
        <row r="537">
          <cell r="B537" t="str">
            <v>EXP095Nov</v>
          </cell>
          <cell r="C537" t="str">
            <v>EXP999Nov</v>
          </cell>
          <cell r="D537" t="str">
            <v>EXP093Nov</v>
          </cell>
          <cell r="F537" t="str">
            <v>EXP095</v>
          </cell>
          <cell r="G537" t="str">
            <v>EXP999</v>
          </cell>
          <cell r="P537">
            <v>-0.05</v>
          </cell>
          <cell r="Q537">
            <v>-0.05</v>
          </cell>
        </row>
        <row r="538">
          <cell r="B538" t="str">
            <v>EXP080Nov</v>
          </cell>
          <cell r="C538" t="str">
            <v>EXP999Nov</v>
          </cell>
          <cell r="D538" t="str">
            <v>EXP072Nov</v>
          </cell>
          <cell r="F538" t="str">
            <v>EXP080</v>
          </cell>
          <cell r="G538" t="str">
            <v>EXP999</v>
          </cell>
          <cell r="P538">
            <v>-251770</v>
          </cell>
          <cell r="Q538">
            <v>-251963</v>
          </cell>
        </row>
        <row r="539">
          <cell r="B539" t="str">
            <v>EXP120Nov</v>
          </cell>
          <cell r="C539" t="str">
            <v>EXP999Nov</v>
          </cell>
          <cell r="D539" t="str">
            <v>EXP115Nov</v>
          </cell>
          <cell r="F539" t="str">
            <v>EXP120</v>
          </cell>
          <cell r="G539" t="str">
            <v>EXP999</v>
          </cell>
          <cell r="P539">
            <v>155384</v>
          </cell>
          <cell r="Q539">
            <v>155384</v>
          </cell>
        </row>
        <row r="540">
          <cell r="B540" t="str">
            <v>EXP120Nov</v>
          </cell>
          <cell r="C540" t="str">
            <v>EXP999Nov</v>
          </cell>
          <cell r="D540" t="str">
            <v>EXP116Nov</v>
          </cell>
          <cell r="F540" t="str">
            <v>EXP120</v>
          </cell>
          <cell r="G540" t="str">
            <v>EXP999</v>
          </cell>
          <cell r="P540">
            <v>-3454914</v>
          </cell>
          <cell r="Q540">
            <v>-3454914</v>
          </cell>
        </row>
        <row r="541">
          <cell r="B541" t="str">
            <v>EXP080Nov</v>
          </cell>
          <cell r="C541" t="str">
            <v>EXP999Nov</v>
          </cell>
          <cell r="D541" t="str">
            <v>EXP071Nov</v>
          </cell>
          <cell r="F541" t="str">
            <v>EXP080</v>
          </cell>
          <cell r="G541" t="str">
            <v>EXP999</v>
          </cell>
          <cell r="P541">
            <v>-844124.08260000008</v>
          </cell>
          <cell r="Q541">
            <v>-768890.03279999993</v>
          </cell>
        </row>
        <row r="542">
          <cell r="B542" t="str">
            <v>REV025Dec</v>
          </cell>
          <cell r="C542" t="str">
            <v>REV999Dec</v>
          </cell>
          <cell r="D542" t="str">
            <v>REV025Dec</v>
          </cell>
          <cell r="F542" t="str">
            <v>REV025</v>
          </cell>
          <cell r="G542" t="str">
            <v>REV999</v>
          </cell>
          <cell r="P542">
            <v>492843.99</v>
          </cell>
          <cell r="Q542">
            <v>611824</v>
          </cell>
        </row>
        <row r="543">
          <cell r="B543" t="str">
            <v>REV026Dec</v>
          </cell>
          <cell r="C543" t="str">
            <v>REV999Dec</v>
          </cell>
          <cell r="D543" t="str">
            <v>REV026Dec</v>
          </cell>
          <cell r="F543" t="str">
            <v>REV026</v>
          </cell>
          <cell r="G543" t="str">
            <v>REV999</v>
          </cell>
          <cell r="P543">
            <v>93160</v>
          </cell>
          <cell r="Q543">
            <v>78481.820000000007</v>
          </cell>
        </row>
        <row r="544">
          <cell r="B544" t="str">
            <v>REV070Dec</v>
          </cell>
          <cell r="C544" t="str">
            <v>REV999Dec</v>
          </cell>
          <cell r="D544" t="str">
            <v>REV027Dec</v>
          </cell>
          <cell r="F544" t="str">
            <v>REV070</v>
          </cell>
          <cell r="G544" t="str">
            <v>REV999</v>
          </cell>
          <cell r="P544">
            <v>10292</v>
          </cell>
          <cell r="Q544">
            <v>9596.83</v>
          </cell>
        </row>
        <row r="545">
          <cell r="B545" t="str">
            <v>REV010Dec</v>
          </cell>
          <cell r="C545" t="str">
            <v>REV999Dec</v>
          </cell>
          <cell r="D545" t="str">
            <v>REV001Dec</v>
          </cell>
          <cell r="F545" t="str">
            <v>REV010</v>
          </cell>
          <cell r="G545" t="str">
            <v>REV999</v>
          </cell>
          <cell r="P545">
            <v>11402049.139699999</v>
          </cell>
          <cell r="Q545">
            <v>10657358.789099999</v>
          </cell>
        </row>
        <row r="546">
          <cell r="B546" t="str">
            <v>REV050Dec</v>
          </cell>
          <cell r="C546" t="str">
            <v>REV999Dec</v>
          </cell>
          <cell r="D546" t="str">
            <v>REV021Dec</v>
          </cell>
          <cell r="F546" t="str">
            <v>REV050</v>
          </cell>
          <cell r="G546" t="str">
            <v>REV999</v>
          </cell>
          <cell r="P546">
            <v>288905.01020000002</v>
          </cell>
          <cell r="Q546">
            <v>259057.01020000002</v>
          </cell>
        </row>
        <row r="547">
          <cell r="B547" t="str">
            <v>REV050Dec</v>
          </cell>
          <cell r="C547" t="str">
            <v>REV999Dec</v>
          </cell>
          <cell r="D547" t="str">
            <v>REV022Dec</v>
          </cell>
          <cell r="F547" t="str">
            <v>REV050</v>
          </cell>
          <cell r="G547" t="str">
            <v>REV999</v>
          </cell>
          <cell r="P547">
            <v>104531</v>
          </cell>
          <cell r="Q547">
            <v>104531</v>
          </cell>
        </row>
        <row r="548">
          <cell r="B548" t="str">
            <v>REV050Dec</v>
          </cell>
          <cell r="C548" t="str">
            <v>REV999Dec</v>
          </cell>
          <cell r="D548" t="str">
            <v>REV023Dec</v>
          </cell>
          <cell r="F548" t="str">
            <v>REV050</v>
          </cell>
          <cell r="G548" t="str">
            <v>REV999</v>
          </cell>
          <cell r="P548">
            <v>-288905.01020000002</v>
          </cell>
          <cell r="Q548">
            <v>-259057.01019999999</v>
          </cell>
        </row>
        <row r="549">
          <cell r="B549" t="str">
            <v>REV060Dec</v>
          </cell>
          <cell r="C549" t="str">
            <v>REV999Dec</v>
          </cell>
          <cell r="D549" t="str">
            <v>REV051Dec</v>
          </cell>
          <cell r="F549" t="str">
            <v>REV060</v>
          </cell>
          <cell r="G549" t="str">
            <v>REV999</v>
          </cell>
          <cell r="P549">
            <v>83334</v>
          </cell>
          <cell r="Q549">
            <v>83334</v>
          </cell>
        </row>
        <row r="550">
          <cell r="B550" t="str">
            <v>REV070Dec</v>
          </cell>
          <cell r="C550" t="str">
            <v>REV999Dec</v>
          </cell>
          <cell r="D550" t="str">
            <v>REV061Dec</v>
          </cell>
          <cell r="F550" t="str">
            <v>REV070</v>
          </cell>
          <cell r="G550" t="str">
            <v>REV999</v>
          </cell>
          <cell r="P550">
            <v>141667</v>
          </cell>
          <cell r="Q550">
            <v>141667</v>
          </cell>
        </row>
        <row r="551">
          <cell r="B551" t="str">
            <v>EXP040Dec</v>
          </cell>
          <cell r="C551" t="str">
            <v>EXP999Dec</v>
          </cell>
          <cell r="D551" t="str">
            <v>EXP023Dec</v>
          </cell>
          <cell r="F551" t="str">
            <v>EXP040</v>
          </cell>
          <cell r="G551" t="str">
            <v>EXP999</v>
          </cell>
          <cell r="P551">
            <v>-25845</v>
          </cell>
          <cell r="Q551">
            <v>-48853</v>
          </cell>
        </row>
        <row r="552">
          <cell r="B552" t="str">
            <v>EXP040Dec</v>
          </cell>
          <cell r="C552" t="str">
            <v>EXP999Dec</v>
          </cell>
          <cell r="D552" t="str">
            <v>EXP024Dec</v>
          </cell>
          <cell r="F552" t="str">
            <v>EXP040</v>
          </cell>
          <cell r="G552" t="str">
            <v>EXP999</v>
          </cell>
          <cell r="P552">
            <v>-853419.99</v>
          </cell>
          <cell r="Q552">
            <v>-777114</v>
          </cell>
        </row>
        <row r="553">
          <cell r="B553" t="str">
            <v>EXP040Dec</v>
          </cell>
          <cell r="C553" t="str">
            <v>EXP999Dec</v>
          </cell>
          <cell r="D553" t="str">
            <v>EXP025Dec</v>
          </cell>
          <cell r="F553" t="str">
            <v>EXP040</v>
          </cell>
          <cell r="G553" t="str">
            <v>EXP999</v>
          </cell>
          <cell r="P553">
            <v>-12612</v>
          </cell>
          <cell r="Q553">
            <v>-25677</v>
          </cell>
        </row>
        <row r="554">
          <cell r="B554" t="str">
            <v>EXP070Dec</v>
          </cell>
          <cell r="C554" t="str">
            <v>EXP999Dec</v>
          </cell>
          <cell r="D554" t="str">
            <v>EXP053Dec</v>
          </cell>
          <cell r="F554" t="str">
            <v>EXP070</v>
          </cell>
          <cell r="G554" t="str">
            <v>EXP999</v>
          </cell>
          <cell r="P554">
            <v>-23588</v>
          </cell>
          <cell r="Q554">
            <v>-23464</v>
          </cell>
        </row>
        <row r="555">
          <cell r="B555" t="str">
            <v>EXP050Dec</v>
          </cell>
          <cell r="C555" t="str">
            <v>EXP999Dec</v>
          </cell>
          <cell r="D555" t="str">
            <v>EXP042Dec</v>
          </cell>
          <cell r="F555" t="str">
            <v>EXP050</v>
          </cell>
          <cell r="G555" t="str">
            <v>EXP999</v>
          </cell>
          <cell r="P555">
            <v>-449255</v>
          </cell>
          <cell r="Q555">
            <v>-405743.73</v>
          </cell>
        </row>
        <row r="556">
          <cell r="B556" t="str">
            <v>EXP040Dec</v>
          </cell>
          <cell r="C556" t="str">
            <v>EXP999Dec</v>
          </cell>
          <cell r="D556" t="str">
            <v>EXP026Dec</v>
          </cell>
          <cell r="F556" t="str">
            <v>EXP040</v>
          </cell>
          <cell r="G556" t="str">
            <v>EXP999</v>
          </cell>
          <cell r="P556">
            <v>61098.99</v>
          </cell>
          <cell r="Q556">
            <v>65531</v>
          </cell>
        </row>
        <row r="557">
          <cell r="B557" t="str">
            <v>EXP070Dec</v>
          </cell>
          <cell r="C557" t="str">
            <v>EXP999Dec</v>
          </cell>
          <cell r="D557" t="str">
            <v>EXP051Dec</v>
          </cell>
          <cell r="F557" t="str">
            <v>EXP070</v>
          </cell>
          <cell r="G557" t="str">
            <v>EXP999</v>
          </cell>
          <cell r="P557">
            <v>-41505</v>
          </cell>
          <cell r="Q557">
            <v>-31814.42</v>
          </cell>
        </row>
        <row r="558">
          <cell r="B558" t="str">
            <v>EXP040Dec</v>
          </cell>
          <cell r="C558" t="str">
            <v>EXP999Dec</v>
          </cell>
          <cell r="D558" t="str">
            <v>EXP021Dec</v>
          </cell>
          <cell r="F558" t="str">
            <v>EXP040</v>
          </cell>
          <cell r="G558" t="str">
            <v>EXP999</v>
          </cell>
          <cell r="P558">
            <v>-153816.04980000001</v>
          </cell>
          <cell r="Q558">
            <v>-119595.04980000001</v>
          </cell>
        </row>
        <row r="559">
          <cell r="B559" t="str">
            <v>EXP040Dec</v>
          </cell>
          <cell r="C559" t="str">
            <v>EXP999Dec</v>
          </cell>
          <cell r="D559" t="str">
            <v>EXP022Dec</v>
          </cell>
          <cell r="F559" t="str">
            <v>EXP040</v>
          </cell>
          <cell r="G559" t="str">
            <v>EXP999</v>
          </cell>
          <cell r="P559">
            <v>-367467.01</v>
          </cell>
          <cell r="Q559">
            <v>-316953</v>
          </cell>
        </row>
        <row r="560">
          <cell r="B560" t="str">
            <v>EXP020Dec</v>
          </cell>
          <cell r="C560" t="str">
            <v>EXP999Dec</v>
          </cell>
          <cell r="D560" t="str">
            <v>EXP001Dec</v>
          </cell>
          <cell r="F560" t="str">
            <v>EXP020</v>
          </cell>
          <cell r="G560" t="str">
            <v>EXP999</v>
          </cell>
          <cell r="P560">
            <v>-806337.65180000011</v>
          </cell>
          <cell r="Q560">
            <v>-739365.68400000001</v>
          </cell>
        </row>
        <row r="561">
          <cell r="B561" t="str">
            <v>EXP020Dec</v>
          </cell>
          <cell r="C561" t="str">
            <v>EXP999Dec</v>
          </cell>
          <cell r="D561" t="str">
            <v>EXP003Dec</v>
          </cell>
          <cell r="F561" t="str">
            <v>EXP020</v>
          </cell>
          <cell r="G561" t="str">
            <v>EXP999</v>
          </cell>
          <cell r="P561">
            <v>-902227</v>
          </cell>
          <cell r="Q561">
            <v>-848698.72</v>
          </cell>
        </row>
        <row r="562">
          <cell r="B562" t="str">
            <v>EXP020Dec</v>
          </cell>
          <cell r="C562" t="str">
            <v>EXP999Dec</v>
          </cell>
          <cell r="D562" t="str">
            <v>EXP004Dec</v>
          </cell>
          <cell r="F562" t="str">
            <v>EXP020</v>
          </cell>
          <cell r="G562" t="str">
            <v>EXP999</v>
          </cell>
          <cell r="P562">
            <v>-28306</v>
          </cell>
          <cell r="Q562">
            <v>-27052.55</v>
          </cell>
        </row>
        <row r="563">
          <cell r="B563" t="str">
            <v>EXP090Dec</v>
          </cell>
          <cell r="C563" t="str">
            <v>EXP999Dec</v>
          </cell>
          <cell r="D563" t="str">
            <v>EXP082Dec</v>
          </cell>
          <cell r="F563" t="str">
            <v>EXP090</v>
          </cell>
          <cell r="G563" t="str">
            <v>EXP999</v>
          </cell>
          <cell r="P563">
            <v>-99983</v>
          </cell>
          <cell r="Q563">
            <v>-78421</v>
          </cell>
        </row>
        <row r="564">
          <cell r="B564" t="str">
            <v>EXP020Dec</v>
          </cell>
          <cell r="C564" t="str">
            <v>EXP999Dec</v>
          </cell>
          <cell r="D564" t="str">
            <v>EXP005Dec</v>
          </cell>
          <cell r="F564" t="str">
            <v>EXP020</v>
          </cell>
          <cell r="G564" t="str">
            <v>EXP999</v>
          </cell>
          <cell r="P564">
            <v>3652.01</v>
          </cell>
          <cell r="Q564">
            <v>3457.5</v>
          </cell>
        </row>
        <row r="565">
          <cell r="B565" t="str">
            <v>EXP040Dec</v>
          </cell>
          <cell r="C565" t="str">
            <v>EXP999Dec</v>
          </cell>
          <cell r="D565" t="str">
            <v>EXP028Dec</v>
          </cell>
          <cell r="F565" t="str">
            <v>EXP040</v>
          </cell>
          <cell r="G565" t="str">
            <v>EXP999</v>
          </cell>
          <cell r="P565">
            <v>-1112976</v>
          </cell>
          <cell r="Q565">
            <v>-1112976</v>
          </cell>
        </row>
        <row r="566">
          <cell r="B566" t="str">
            <v>EXP040Dec</v>
          </cell>
          <cell r="C566" t="str">
            <v>EXP999Dec</v>
          </cell>
          <cell r="D566" t="str">
            <v>EXP027Dec</v>
          </cell>
          <cell r="F566" t="str">
            <v>EXP040</v>
          </cell>
          <cell r="G566" t="str">
            <v>EXP999</v>
          </cell>
          <cell r="P566">
            <v>1352062.0497999999</v>
          </cell>
          <cell r="Q566">
            <v>1222658.0497999999</v>
          </cell>
        </row>
        <row r="567">
          <cell r="B567" t="str">
            <v>EXP090Dec</v>
          </cell>
          <cell r="C567" t="str">
            <v>EXP999Dec</v>
          </cell>
          <cell r="D567" t="str">
            <v>EXP081Dec</v>
          </cell>
          <cell r="F567" t="str">
            <v>EXP090</v>
          </cell>
          <cell r="G567" t="str">
            <v>EXP999</v>
          </cell>
          <cell r="P567">
            <v>-233918.16879999998</v>
          </cell>
          <cell r="Q567">
            <v>-214223.217</v>
          </cell>
        </row>
        <row r="568">
          <cell r="B568" t="str">
            <v>EXP050Dec</v>
          </cell>
          <cell r="C568" t="str">
            <v>EXP999Dec</v>
          </cell>
          <cell r="D568" t="str">
            <v>EXP043Dec</v>
          </cell>
          <cell r="F568" t="str">
            <v>EXP050</v>
          </cell>
          <cell r="G568" t="str">
            <v>EXP999</v>
          </cell>
          <cell r="P568">
            <v>-172587.99</v>
          </cell>
          <cell r="Q568">
            <v>-155138.79</v>
          </cell>
        </row>
        <row r="569">
          <cell r="B569" t="str">
            <v>EXP050Dec</v>
          </cell>
          <cell r="C569" t="str">
            <v>EXP999Dec</v>
          </cell>
          <cell r="D569" t="str">
            <v>EXP044Dec</v>
          </cell>
          <cell r="F569" t="str">
            <v>EXP050</v>
          </cell>
          <cell r="G569" t="str">
            <v>EXP999</v>
          </cell>
          <cell r="P569">
            <v>621842</v>
          </cell>
          <cell r="Q569">
            <v>560886.18000000005</v>
          </cell>
        </row>
        <row r="570">
          <cell r="B570" t="str">
            <v>REV010Dec</v>
          </cell>
          <cell r="C570" t="str">
            <v>REV999Dec</v>
          </cell>
          <cell r="D570" t="str">
            <v>REV002Dec</v>
          </cell>
          <cell r="F570" t="str">
            <v>REV010</v>
          </cell>
          <cell r="G570" t="str">
            <v>REV999</v>
          </cell>
          <cell r="P570">
            <v>-3256102.0066999998</v>
          </cell>
          <cell r="Q570">
            <v>-3052410.9495000001</v>
          </cell>
        </row>
        <row r="571">
          <cell r="B571" t="str">
            <v>EXP110Dec</v>
          </cell>
          <cell r="C571" t="str">
            <v>EXP999Dec</v>
          </cell>
          <cell r="D571" t="str">
            <v>EXP102Dec</v>
          </cell>
          <cell r="F571" t="str">
            <v>EXP110</v>
          </cell>
          <cell r="G571" t="str">
            <v>EXP999</v>
          </cell>
          <cell r="P571">
            <v>-83334</v>
          </cell>
          <cell r="Q571">
            <v>-83334</v>
          </cell>
        </row>
        <row r="572">
          <cell r="B572" t="str">
            <v>EXP095Dec</v>
          </cell>
          <cell r="C572" t="str">
            <v>EXP999Dec</v>
          </cell>
          <cell r="D572" t="str">
            <v>EXP091Dec</v>
          </cell>
          <cell r="F572" t="str">
            <v>EXP095</v>
          </cell>
          <cell r="G572" t="str">
            <v>EXP999</v>
          </cell>
          <cell r="P572">
            <v>-135238.01</v>
          </cell>
          <cell r="Q572">
            <v>-125930.06</v>
          </cell>
        </row>
        <row r="573">
          <cell r="B573" t="str">
            <v>EXP095Dec</v>
          </cell>
          <cell r="C573" t="str">
            <v>EXP999Dec</v>
          </cell>
          <cell r="D573" t="str">
            <v>EXP093Dec</v>
          </cell>
          <cell r="F573" t="str">
            <v>EXP095</v>
          </cell>
          <cell r="G573" t="str">
            <v>EXP999</v>
          </cell>
          <cell r="P573">
            <v>-5.1399999999999994E-2</v>
          </cell>
          <cell r="Q573">
            <v>-5.1399999999999994E-2</v>
          </cell>
        </row>
        <row r="574">
          <cell r="B574" t="str">
            <v>EXP080Dec</v>
          </cell>
          <cell r="C574" t="str">
            <v>EXP999Dec</v>
          </cell>
          <cell r="D574" t="str">
            <v>EXP072Dec</v>
          </cell>
          <cell r="F574" t="str">
            <v>EXP080</v>
          </cell>
          <cell r="G574" t="str">
            <v>EXP999</v>
          </cell>
          <cell r="P574">
            <v>-260534</v>
          </cell>
          <cell r="Q574">
            <v>-257647</v>
          </cell>
        </row>
        <row r="575">
          <cell r="B575" t="str">
            <v>EXP120Dec</v>
          </cell>
          <cell r="C575" t="str">
            <v>EXP999Dec</v>
          </cell>
          <cell r="D575" t="str">
            <v>EXP115Dec</v>
          </cell>
          <cell r="F575" t="str">
            <v>EXP120</v>
          </cell>
          <cell r="G575" t="str">
            <v>EXP999</v>
          </cell>
          <cell r="P575">
            <v>188676</v>
          </cell>
          <cell r="Q575">
            <v>188676</v>
          </cell>
        </row>
        <row r="576">
          <cell r="B576" t="str">
            <v>EXP120Dec</v>
          </cell>
          <cell r="C576" t="str">
            <v>EXP999Dec</v>
          </cell>
          <cell r="D576" t="str">
            <v>EXP116Dec</v>
          </cell>
          <cell r="F576" t="str">
            <v>EXP120</v>
          </cell>
          <cell r="G576" t="str">
            <v>EXP999</v>
          </cell>
          <cell r="P576">
            <v>-4195282</v>
          </cell>
          <cell r="Q576">
            <v>-4195282</v>
          </cell>
        </row>
        <row r="577">
          <cell r="B577" t="str">
            <v>EXP080Dec</v>
          </cell>
          <cell r="C577" t="str">
            <v>EXP999Dec</v>
          </cell>
          <cell r="D577" t="str">
            <v>EXP071Dec</v>
          </cell>
          <cell r="F577" t="str">
            <v>EXP080</v>
          </cell>
          <cell r="G577" t="str">
            <v>EXP999</v>
          </cell>
          <cell r="P577">
            <v>-878556.08440000005</v>
          </cell>
          <cell r="Q577">
            <v>-783490.03399999999</v>
          </cell>
        </row>
        <row r="578">
          <cell r="B578" t="str">
            <v/>
          </cell>
          <cell r="C578" t="str">
            <v/>
          </cell>
          <cell r="D578" t="str">
            <v/>
          </cell>
          <cell r="F578" t="str">
            <v/>
          </cell>
          <cell r="G578" t="str">
            <v/>
          </cell>
        </row>
        <row r="579">
          <cell r="B579" t="str">
            <v/>
          </cell>
          <cell r="C579" t="str">
            <v/>
          </cell>
          <cell r="D579" t="str">
            <v/>
          </cell>
          <cell r="F579" t="str">
            <v/>
          </cell>
          <cell r="G579" t="str">
            <v/>
          </cell>
        </row>
        <row r="580">
          <cell r="B580" t="str">
            <v/>
          </cell>
          <cell r="C580" t="str">
            <v/>
          </cell>
          <cell r="D580" t="str">
            <v/>
          </cell>
          <cell r="F580" t="str">
            <v/>
          </cell>
          <cell r="G580" t="str">
            <v/>
          </cell>
        </row>
        <row r="581">
          <cell r="B581" t="str">
            <v/>
          </cell>
          <cell r="C581" t="str">
            <v/>
          </cell>
          <cell r="D581" t="str">
            <v/>
          </cell>
          <cell r="F581" t="str">
            <v/>
          </cell>
          <cell r="G581" t="str">
            <v/>
          </cell>
        </row>
        <row r="582">
          <cell r="B582" t="str">
            <v/>
          </cell>
          <cell r="C582" t="str">
            <v/>
          </cell>
          <cell r="D582" t="str">
            <v/>
          </cell>
          <cell r="F582" t="str">
            <v/>
          </cell>
          <cell r="G582" t="str">
            <v/>
          </cell>
        </row>
        <row r="583">
          <cell r="B583" t="str">
            <v/>
          </cell>
          <cell r="C583" t="str">
            <v/>
          </cell>
          <cell r="D583" t="str">
            <v/>
          </cell>
          <cell r="F583" t="str">
            <v/>
          </cell>
          <cell r="G583" t="str">
            <v/>
          </cell>
        </row>
        <row r="584">
          <cell r="B584" t="str">
            <v/>
          </cell>
          <cell r="C584" t="str">
            <v/>
          </cell>
          <cell r="D584" t="str">
            <v/>
          </cell>
          <cell r="F584" t="str">
            <v/>
          </cell>
          <cell r="G584" t="str">
            <v/>
          </cell>
        </row>
        <row r="585">
          <cell r="B585" t="str">
            <v/>
          </cell>
          <cell r="C585" t="str">
            <v/>
          </cell>
          <cell r="D585" t="str">
            <v/>
          </cell>
          <cell r="F585" t="str">
            <v/>
          </cell>
          <cell r="G585" t="str">
            <v/>
          </cell>
        </row>
        <row r="586">
          <cell r="B586" t="str">
            <v/>
          </cell>
          <cell r="C586" t="str">
            <v/>
          </cell>
          <cell r="D586" t="str">
            <v/>
          </cell>
          <cell r="F586" t="str">
            <v/>
          </cell>
          <cell r="G586" t="str">
            <v/>
          </cell>
        </row>
        <row r="587">
          <cell r="B587" t="str">
            <v/>
          </cell>
          <cell r="C587" t="str">
            <v/>
          </cell>
          <cell r="D587" t="str">
            <v/>
          </cell>
          <cell r="F587" t="str">
            <v/>
          </cell>
          <cell r="G587" t="str">
            <v/>
          </cell>
        </row>
        <row r="588">
          <cell r="B588" t="str">
            <v/>
          </cell>
          <cell r="C588" t="str">
            <v/>
          </cell>
          <cell r="D588" t="str">
            <v/>
          </cell>
          <cell r="F588" t="str">
            <v/>
          </cell>
          <cell r="G588" t="str">
            <v/>
          </cell>
        </row>
        <row r="589">
          <cell r="B589" t="str">
            <v/>
          </cell>
          <cell r="C589" t="str">
            <v/>
          </cell>
          <cell r="D589" t="str">
            <v/>
          </cell>
          <cell r="F589" t="str">
            <v/>
          </cell>
          <cell r="G589" t="str">
            <v/>
          </cell>
        </row>
        <row r="590">
          <cell r="B590" t="str">
            <v/>
          </cell>
          <cell r="C590" t="str">
            <v/>
          </cell>
          <cell r="D590" t="str">
            <v/>
          </cell>
          <cell r="F590" t="str">
            <v/>
          </cell>
          <cell r="G590" t="str">
            <v/>
          </cell>
        </row>
        <row r="591">
          <cell r="B591" t="str">
            <v/>
          </cell>
          <cell r="C591" t="str">
            <v/>
          </cell>
          <cell r="D591" t="str">
            <v/>
          </cell>
          <cell r="F591" t="str">
            <v/>
          </cell>
          <cell r="G591" t="str">
            <v/>
          </cell>
        </row>
        <row r="592">
          <cell r="B592" t="str">
            <v/>
          </cell>
          <cell r="C592" t="str">
            <v/>
          </cell>
          <cell r="D592" t="str">
            <v/>
          </cell>
          <cell r="F592" t="str">
            <v/>
          </cell>
          <cell r="G592" t="str">
            <v/>
          </cell>
        </row>
        <row r="593">
          <cell r="B593" t="str">
            <v/>
          </cell>
          <cell r="C593" t="str">
            <v/>
          </cell>
          <cell r="D593" t="str">
            <v/>
          </cell>
          <cell r="F593" t="str">
            <v/>
          </cell>
          <cell r="G593" t="str">
            <v/>
          </cell>
        </row>
        <row r="594">
          <cell r="B594" t="str">
            <v/>
          </cell>
          <cell r="C594" t="str">
            <v/>
          </cell>
          <cell r="D594" t="str">
            <v/>
          </cell>
          <cell r="F594" t="str">
            <v/>
          </cell>
          <cell r="G594" t="str">
            <v/>
          </cell>
        </row>
        <row r="595">
          <cell r="B595" t="str">
            <v/>
          </cell>
          <cell r="C595" t="str">
            <v/>
          </cell>
          <cell r="D595" t="str">
            <v/>
          </cell>
          <cell r="F595" t="str">
            <v/>
          </cell>
          <cell r="G595" t="str">
            <v/>
          </cell>
        </row>
        <row r="596">
          <cell r="B596" t="str">
            <v/>
          </cell>
          <cell r="C596" t="str">
            <v/>
          </cell>
          <cell r="D596" t="str">
            <v/>
          </cell>
          <cell r="F596" t="str">
            <v/>
          </cell>
          <cell r="G596" t="str">
            <v/>
          </cell>
        </row>
        <row r="597">
          <cell r="B597" t="str">
            <v/>
          </cell>
          <cell r="C597" t="str">
            <v/>
          </cell>
          <cell r="D597" t="str">
            <v/>
          </cell>
          <cell r="F597" t="str">
            <v/>
          </cell>
          <cell r="G597" t="str">
            <v/>
          </cell>
        </row>
        <row r="598">
          <cell r="B598" t="str">
            <v/>
          </cell>
          <cell r="C598" t="str">
            <v/>
          </cell>
          <cell r="D598" t="str">
            <v/>
          </cell>
          <cell r="F598" t="str">
            <v/>
          </cell>
          <cell r="G598" t="str">
            <v/>
          </cell>
        </row>
        <row r="599">
          <cell r="B599" t="str">
            <v/>
          </cell>
          <cell r="C599" t="str">
            <v/>
          </cell>
          <cell r="D599" t="str">
            <v/>
          </cell>
          <cell r="F599" t="str">
            <v/>
          </cell>
          <cell r="G599" t="str">
            <v/>
          </cell>
        </row>
        <row r="600">
          <cell r="B600" t="str">
            <v/>
          </cell>
          <cell r="C600" t="str">
            <v/>
          </cell>
          <cell r="D600" t="str">
            <v/>
          </cell>
          <cell r="F600" t="str">
            <v/>
          </cell>
          <cell r="G600" t="str">
            <v/>
          </cell>
        </row>
        <row r="601">
          <cell r="B601" t="str">
            <v/>
          </cell>
          <cell r="C601" t="str">
            <v/>
          </cell>
          <cell r="D601" t="str">
            <v/>
          </cell>
          <cell r="F601" t="str">
            <v/>
          </cell>
          <cell r="G601" t="str">
            <v/>
          </cell>
        </row>
        <row r="602">
          <cell r="B602" t="str">
            <v/>
          </cell>
          <cell r="C602" t="str">
            <v/>
          </cell>
          <cell r="D602" t="str">
            <v/>
          </cell>
          <cell r="F602" t="str">
            <v/>
          </cell>
          <cell r="G602" t="str">
            <v/>
          </cell>
        </row>
        <row r="603">
          <cell r="B603" t="str">
            <v/>
          </cell>
          <cell r="C603" t="str">
            <v/>
          </cell>
          <cell r="D603" t="str">
            <v/>
          </cell>
          <cell r="F603" t="str">
            <v/>
          </cell>
          <cell r="G603" t="str">
            <v/>
          </cell>
        </row>
        <row r="604">
          <cell r="B604" t="str">
            <v/>
          </cell>
          <cell r="C604" t="str">
            <v/>
          </cell>
          <cell r="D604" t="str">
            <v/>
          </cell>
          <cell r="F604" t="str">
            <v/>
          </cell>
          <cell r="G604" t="str">
            <v/>
          </cell>
        </row>
        <row r="605">
          <cell r="B605" t="str">
            <v/>
          </cell>
          <cell r="C605" t="str">
            <v/>
          </cell>
          <cell r="D605" t="str">
            <v/>
          </cell>
          <cell r="F605" t="str">
            <v/>
          </cell>
          <cell r="G605" t="str">
            <v/>
          </cell>
        </row>
        <row r="606">
          <cell r="B606" t="str">
            <v/>
          </cell>
          <cell r="C606" t="str">
            <v/>
          </cell>
          <cell r="D606" t="str">
            <v/>
          </cell>
          <cell r="F606" t="str">
            <v/>
          </cell>
          <cell r="G606" t="str">
            <v/>
          </cell>
        </row>
        <row r="607">
          <cell r="B607" t="str">
            <v/>
          </cell>
          <cell r="C607" t="str">
            <v/>
          </cell>
          <cell r="D607" t="str">
            <v/>
          </cell>
          <cell r="F607" t="str">
            <v/>
          </cell>
          <cell r="G607" t="str">
            <v/>
          </cell>
        </row>
        <row r="608">
          <cell r="B608" t="str">
            <v/>
          </cell>
          <cell r="C608" t="str">
            <v/>
          </cell>
          <cell r="D608" t="str">
            <v/>
          </cell>
          <cell r="F608" t="str">
            <v/>
          </cell>
          <cell r="G608" t="str">
            <v/>
          </cell>
        </row>
        <row r="609">
          <cell r="B609" t="str">
            <v/>
          </cell>
          <cell r="C609" t="str">
            <v/>
          </cell>
          <cell r="D609" t="str">
            <v/>
          </cell>
          <cell r="F609" t="str">
            <v/>
          </cell>
          <cell r="G609" t="str">
            <v/>
          </cell>
        </row>
        <row r="610">
          <cell r="B610" t="str">
            <v/>
          </cell>
          <cell r="C610" t="str">
            <v/>
          </cell>
          <cell r="D610" t="str">
            <v/>
          </cell>
          <cell r="F610" t="str">
            <v/>
          </cell>
          <cell r="G610" t="str">
            <v/>
          </cell>
        </row>
        <row r="611">
          <cell r="B611" t="str">
            <v/>
          </cell>
          <cell r="C611" t="str">
            <v/>
          </cell>
          <cell r="D611" t="str">
            <v/>
          </cell>
          <cell r="F611" t="str">
            <v/>
          </cell>
          <cell r="G611" t="str">
            <v/>
          </cell>
        </row>
        <row r="612">
          <cell r="B612" t="str">
            <v/>
          </cell>
          <cell r="C612" t="str">
            <v/>
          </cell>
          <cell r="D612" t="str">
            <v/>
          </cell>
          <cell r="F612" t="str">
            <v/>
          </cell>
          <cell r="G612" t="str">
            <v/>
          </cell>
        </row>
        <row r="613">
          <cell r="B613" t="str">
            <v/>
          </cell>
          <cell r="C613" t="str">
            <v/>
          </cell>
          <cell r="D613" t="str">
            <v/>
          </cell>
          <cell r="F613" t="str">
            <v/>
          </cell>
          <cell r="G613" t="str">
            <v/>
          </cell>
        </row>
        <row r="614">
          <cell r="B614" t="str">
            <v/>
          </cell>
          <cell r="C614" t="str">
            <v/>
          </cell>
          <cell r="D614" t="str">
            <v/>
          </cell>
          <cell r="F614" t="str">
            <v/>
          </cell>
          <cell r="G614" t="str">
            <v/>
          </cell>
        </row>
        <row r="615">
          <cell r="B615" t="str">
            <v/>
          </cell>
          <cell r="C615" t="str">
            <v/>
          </cell>
          <cell r="D615" t="str">
            <v/>
          </cell>
          <cell r="F615" t="str">
            <v/>
          </cell>
          <cell r="G615" t="str">
            <v/>
          </cell>
        </row>
        <row r="616">
          <cell r="B616" t="str">
            <v/>
          </cell>
          <cell r="C616" t="str">
            <v/>
          </cell>
          <cell r="D616" t="str">
            <v/>
          </cell>
          <cell r="F616" t="str">
            <v/>
          </cell>
          <cell r="G616" t="str">
            <v/>
          </cell>
        </row>
        <row r="617">
          <cell r="B617" t="str">
            <v/>
          </cell>
          <cell r="C617" t="str">
            <v/>
          </cell>
          <cell r="D617" t="str">
            <v/>
          </cell>
          <cell r="F617" t="str">
            <v/>
          </cell>
          <cell r="G617" t="str">
            <v/>
          </cell>
        </row>
        <row r="618">
          <cell r="B618" t="str">
            <v/>
          </cell>
          <cell r="C618" t="str">
            <v/>
          </cell>
          <cell r="D618" t="str">
            <v/>
          </cell>
          <cell r="F618" t="str">
            <v/>
          </cell>
          <cell r="G618" t="str">
            <v/>
          </cell>
        </row>
        <row r="619">
          <cell r="B619" t="str">
            <v/>
          </cell>
          <cell r="C619" t="str">
            <v/>
          </cell>
          <cell r="D619" t="str">
            <v/>
          </cell>
          <cell r="F619" t="str">
            <v/>
          </cell>
          <cell r="G619" t="str">
            <v/>
          </cell>
        </row>
        <row r="620">
          <cell r="B620" t="str">
            <v/>
          </cell>
          <cell r="C620" t="str">
            <v/>
          </cell>
          <cell r="D620" t="str">
            <v/>
          </cell>
          <cell r="F620" t="str">
            <v/>
          </cell>
          <cell r="G620" t="str">
            <v/>
          </cell>
        </row>
        <row r="621">
          <cell r="B621" t="str">
            <v/>
          </cell>
          <cell r="C621" t="str">
            <v/>
          </cell>
          <cell r="D621" t="str">
            <v/>
          </cell>
          <cell r="F621" t="str">
            <v/>
          </cell>
          <cell r="G621" t="str">
            <v/>
          </cell>
        </row>
        <row r="622">
          <cell r="B622" t="str">
            <v/>
          </cell>
          <cell r="C622" t="str">
            <v/>
          </cell>
          <cell r="D622" t="str">
            <v/>
          </cell>
          <cell r="F622" t="str">
            <v/>
          </cell>
          <cell r="G622" t="str">
            <v/>
          </cell>
        </row>
        <row r="623">
          <cell r="B623" t="str">
            <v/>
          </cell>
          <cell r="C623" t="str">
            <v/>
          </cell>
          <cell r="D623" t="str">
            <v/>
          </cell>
          <cell r="F623" t="str">
            <v/>
          </cell>
          <cell r="G623" t="str">
            <v/>
          </cell>
        </row>
        <row r="624">
          <cell r="B624" t="str">
            <v/>
          </cell>
          <cell r="C624" t="str">
            <v/>
          </cell>
          <cell r="D624" t="str">
            <v/>
          </cell>
          <cell r="F624" t="str">
            <v/>
          </cell>
          <cell r="G624" t="str">
            <v/>
          </cell>
        </row>
        <row r="625">
          <cell r="B625" t="str">
            <v/>
          </cell>
          <cell r="C625" t="str">
            <v/>
          </cell>
          <cell r="D625" t="str">
            <v/>
          </cell>
          <cell r="F625" t="str">
            <v/>
          </cell>
          <cell r="G625" t="str">
            <v/>
          </cell>
        </row>
        <row r="626">
          <cell r="B626" t="str">
            <v/>
          </cell>
          <cell r="C626" t="str">
            <v/>
          </cell>
          <cell r="D626" t="str">
            <v/>
          </cell>
          <cell r="F626" t="str">
            <v/>
          </cell>
          <cell r="G626" t="str">
            <v/>
          </cell>
        </row>
        <row r="627">
          <cell r="B627" t="str">
            <v/>
          </cell>
          <cell r="C627" t="str">
            <v/>
          </cell>
          <cell r="D627" t="str">
            <v/>
          </cell>
          <cell r="F627" t="str">
            <v/>
          </cell>
          <cell r="G627" t="str">
            <v/>
          </cell>
        </row>
        <row r="628">
          <cell r="B628" t="str">
            <v/>
          </cell>
          <cell r="C628" t="str">
            <v/>
          </cell>
          <cell r="D628" t="str">
            <v/>
          </cell>
          <cell r="F628" t="str">
            <v/>
          </cell>
          <cell r="G628" t="str">
            <v/>
          </cell>
        </row>
        <row r="629">
          <cell r="B629" t="str">
            <v/>
          </cell>
          <cell r="C629" t="str">
            <v/>
          </cell>
          <cell r="D629" t="str">
            <v/>
          </cell>
          <cell r="F629" t="str">
            <v/>
          </cell>
          <cell r="G629" t="str">
            <v/>
          </cell>
        </row>
        <row r="630">
          <cell r="B630" t="str">
            <v/>
          </cell>
          <cell r="C630" t="str">
            <v/>
          </cell>
          <cell r="D630" t="str">
            <v/>
          </cell>
          <cell r="F630" t="str">
            <v/>
          </cell>
          <cell r="G630" t="str">
            <v/>
          </cell>
        </row>
        <row r="631">
          <cell r="B631" t="str">
            <v/>
          </cell>
          <cell r="C631" t="str">
            <v/>
          </cell>
          <cell r="D631" t="str">
            <v/>
          </cell>
          <cell r="F631" t="str">
            <v/>
          </cell>
          <cell r="G631" t="str">
            <v/>
          </cell>
        </row>
        <row r="632">
          <cell r="B632" t="str">
            <v/>
          </cell>
          <cell r="C632" t="str">
            <v/>
          </cell>
          <cell r="D632" t="str">
            <v/>
          </cell>
          <cell r="F632" t="str">
            <v/>
          </cell>
          <cell r="G632" t="str">
            <v/>
          </cell>
        </row>
        <row r="633">
          <cell r="B633" t="str">
            <v/>
          </cell>
          <cell r="C633" t="str">
            <v/>
          </cell>
          <cell r="D633" t="str">
            <v/>
          </cell>
          <cell r="F633" t="str">
            <v/>
          </cell>
          <cell r="G633" t="str">
            <v/>
          </cell>
        </row>
        <row r="634">
          <cell r="B634" t="str">
            <v/>
          </cell>
          <cell r="C634" t="str">
            <v/>
          </cell>
          <cell r="D634" t="str">
            <v/>
          </cell>
          <cell r="F634" t="str">
            <v/>
          </cell>
          <cell r="G634" t="str">
            <v/>
          </cell>
        </row>
        <row r="635">
          <cell r="B635" t="str">
            <v/>
          </cell>
          <cell r="C635" t="str">
            <v/>
          </cell>
          <cell r="D635" t="str">
            <v/>
          </cell>
          <cell r="F635" t="str">
            <v/>
          </cell>
          <cell r="G635" t="str">
            <v/>
          </cell>
        </row>
        <row r="636">
          <cell r="B636" t="str">
            <v/>
          </cell>
          <cell r="C636" t="str">
            <v/>
          </cell>
          <cell r="D636" t="str">
            <v/>
          </cell>
          <cell r="F636" t="str">
            <v/>
          </cell>
          <cell r="G636" t="str">
            <v/>
          </cell>
        </row>
        <row r="637">
          <cell r="B637" t="str">
            <v/>
          </cell>
          <cell r="C637" t="str">
            <v/>
          </cell>
          <cell r="D637" t="str">
            <v/>
          </cell>
          <cell r="F637" t="str">
            <v/>
          </cell>
          <cell r="G637" t="str">
            <v/>
          </cell>
        </row>
        <row r="638">
          <cell r="B638" t="str">
            <v/>
          </cell>
          <cell r="C638" t="str">
            <v/>
          </cell>
          <cell r="D638" t="str">
            <v/>
          </cell>
          <cell r="F638" t="str">
            <v/>
          </cell>
          <cell r="G638" t="str">
            <v/>
          </cell>
        </row>
        <row r="639">
          <cell r="B639" t="str">
            <v/>
          </cell>
          <cell r="C639" t="str">
            <v/>
          </cell>
          <cell r="D639" t="str">
            <v/>
          </cell>
          <cell r="F639" t="str">
            <v/>
          </cell>
          <cell r="G639" t="str">
            <v/>
          </cell>
        </row>
        <row r="640">
          <cell r="B640" t="str">
            <v/>
          </cell>
          <cell r="C640" t="str">
            <v/>
          </cell>
          <cell r="D640" t="str">
            <v/>
          </cell>
          <cell r="F640" t="str">
            <v/>
          </cell>
          <cell r="G640" t="str">
            <v/>
          </cell>
        </row>
        <row r="641">
          <cell r="B641" t="str">
            <v/>
          </cell>
          <cell r="C641" t="str">
            <v/>
          </cell>
          <cell r="D641" t="str">
            <v/>
          </cell>
          <cell r="F641" t="str">
            <v/>
          </cell>
          <cell r="G641" t="str">
            <v/>
          </cell>
        </row>
        <row r="642">
          <cell r="B642" t="str">
            <v/>
          </cell>
          <cell r="C642" t="str">
            <v/>
          </cell>
          <cell r="D642" t="str">
            <v/>
          </cell>
          <cell r="F642" t="str">
            <v/>
          </cell>
          <cell r="G642" t="str">
            <v/>
          </cell>
        </row>
        <row r="643">
          <cell r="B643" t="str">
            <v/>
          </cell>
          <cell r="C643" t="str">
            <v/>
          </cell>
          <cell r="D643" t="str">
            <v/>
          </cell>
          <cell r="F643" t="str">
            <v/>
          </cell>
          <cell r="G643" t="str">
            <v/>
          </cell>
        </row>
        <row r="644">
          <cell r="B644" t="str">
            <v/>
          </cell>
          <cell r="C644" t="str">
            <v/>
          </cell>
          <cell r="D644" t="str">
            <v/>
          </cell>
          <cell r="F644" t="str">
            <v/>
          </cell>
          <cell r="G644" t="str">
            <v/>
          </cell>
        </row>
        <row r="645">
          <cell r="B645" t="str">
            <v/>
          </cell>
          <cell r="C645" t="str">
            <v/>
          </cell>
          <cell r="D645" t="str">
            <v/>
          </cell>
          <cell r="F645" t="str">
            <v/>
          </cell>
          <cell r="G645" t="str">
            <v/>
          </cell>
        </row>
        <row r="646">
          <cell r="B646" t="str">
            <v/>
          </cell>
          <cell r="C646" t="str">
            <v/>
          </cell>
          <cell r="D646" t="str">
            <v/>
          </cell>
          <cell r="F646" t="str">
            <v/>
          </cell>
          <cell r="G646" t="str">
            <v/>
          </cell>
        </row>
        <row r="647">
          <cell r="B647" t="str">
            <v/>
          </cell>
          <cell r="C647" t="str">
            <v/>
          </cell>
          <cell r="D647" t="str">
            <v/>
          </cell>
          <cell r="F647" t="str">
            <v/>
          </cell>
          <cell r="G647" t="str">
            <v/>
          </cell>
        </row>
        <row r="648">
          <cell r="B648" t="str">
            <v/>
          </cell>
          <cell r="C648" t="str">
            <v/>
          </cell>
          <cell r="D648" t="str">
            <v/>
          </cell>
          <cell r="F648" t="str">
            <v/>
          </cell>
          <cell r="G648" t="str">
            <v/>
          </cell>
        </row>
        <row r="649">
          <cell r="B649" t="str">
            <v/>
          </cell>
          <cell r="C649" t="str">
            <v/>
          </cell>
          <cell r="D649" t="str">
            <v/>
          </cell>
          <cell r="F649" t="str">
            <v/>
          </cell>
          <cell r="G649" t="str">
            <v/>
          </cell>
        </row>
        <row r="650">
          <cell r="B650" t="str">
            <v/>
          </cell>
          <cell r="C650" t="str">
            <v/>
          </cell>
          <cell r="D650" t="str">
            <v/>
          </cell>
          <cell r="F650" t="str">
            <v/>
          </cell>
          <cell r="G650" t="str">
            <v/>
          </cell>
        </row>
        <row r="651">
          <cell r="B651" t="str">
            <v/>
          </cell>
          <cell r="C651" t="str">
            <v/>
          </cell>
          <cell r="D651" t="str">
            <v/>
          </cell>
          <cell r="F651" t="str">
            <v/>
          </cell>
          <cell r="G651" t="str">
            <v/>
          </cell>
        </row>
        <row r="652">
          <cell r="B652" t="str">
            <v/>
          </cell>
          <cell r="C652" t="str">
            <v/>
          </cell>
          <cell r="D652" t="str">
            <v/>
          </cell>
          <cell r="F652" t="str">
            <v/>
          </cell>
          <cell r="G652" t="str">
            <v/>
          </cell>
        </row>
        <row r="653">
          <cell r="B653" t="str">
            <v/>
          </cell>
          <cell r="C653" t="str">
            <v/>
          </cell>
          <cell r="D653" t="str">
            <v/>
          </cell>
          <cell r="F653" t="str">
            <v/>
          </cell>
          <cell r="G653" t="str">
            <v/>
          </cell>
        </row>
        <row r="654">
          <cell r="B654" t="str">
            <v/>
          </cell>
          <cell r="C654" t="str">
            <v/>
          </cell>
          <cell r="D654" t="str">
            <v/>
          </cell>
          <cell r="F654" t="str">
            <v/>
          </cell>
          <cell r="G654" t="str">
            <v/>
          </cell>
        </row>
        <row r="655">
          <cell r="B655" t="str">
            <v/>
          </cell>
          <cell r="C655" t="str">
            <v/>
          </cell>
          <cell r="D655" t="str">
            <v/>
          </cell>
          <cell r="F655" t="str">
            <v/>
          </cell>
          <cell r="G655" t="str">
            <v/>
          </cell>
        </row>
        <row r="656">
          <cell r="B656" t="str">
            <v/>
          </cell>
          <cell r="C656" t="str">
            <v/>
          </cell>
          <cell r="D656" t="str">
            <v/>
          </cell>
          <cell r="F656" t="str">
            <v/>
          </cell>
          <cell r="G656" t="str">
            <v/>
          </cell>
        </row>
        <row r="657">
          <cell r="B657" t="str">
            <v/>
          </cell>
          <cell r="C657" t="str">
            <v/>
          </cell>
          <cell r="D657" t="str">
            <v/>
          </cell>
          <cell r="F657" t="str">
            <v/>
          </cell>
          <cell r="G657" t="str">
            <v/>
          </cell>
        </row>
        <row r="658">
          <cell r="B658" t="str">
            <v/>
          </cell>
          <cell r="C658" t="str">
            <v/>
          </cell>
          <cell r="D658" t="str">
            <v/>
          </cell>
          <cell r="F658" t="str">
            <v/>
          </cell>
          <cell r="G658" t="str">
            <v/>
          </cell>
        </row>
        <row r="659">
          <cell r="B659" t="str">
            <v/>
          </cell>
          <cell r="C659" t="str">
            <v/>
          </cell>
          <cell r="D659" t="str">
            <v/>
          </cell>
          <cell r="F659" t="str">
            <v/>
          </cell>
          <cell r="G659" t="str">
            <v/>
          </cell>
        </row>
        <row r="660">
          <cell r="B660" t="str">
            <v/>
          </cell>
          <cell r="C660" t="str">
            <v/>
          </cell>
          <cell r="D660" t="str">
            <v/>
          </cell>
          <cell r="F660" t="str">
            <v/>
          </cell>
          <cell r="G660" t="str">
            <v/>
          </cell>
        </row>
        <row r="661">
          <cell r="B661" t="str">
            <v/>
          </cell>
          <cell r="C661" t="str">
            <v/>
          </cell>
          <cell r="D661" t="str">
            <v/>
          </cell>
          <cell r="F661" t="str">
            <v/>
          </cell>
          <cell r="G661" t="str">
            <v/>
          </cell>
        </row>
        <row r="662">
          <cell r="B662" t="str">
            <v/>
          </cell>
          <cell r="C662" t="str">
            <v/>
          </cell>
          <cell r="D662" t="str">
            <v/>
          </cell>
          <cell r="F662" t="str">
            <v/>
          </cell>
          <cell r="G662" t="str">
            <v/>
          </cell>
        </row>
        <row r="663">
          <cell r="B663" t="str">
            <v/>
          </cell>
          <cell r="C663" t="str">
            <v/>
          </cell>
          <cell r="D663" t="str">
            <v/>
          </cell>
          <cell r="F663" t="str">
            <v/>
          </cell>
          <cell r="G663" t="str">
            <v/>
          </cell>
        </row>
        <row r="664">
          <cell r="B664" t="str">
            <v/>
          </cell>
          <cell r="C664" t="str">
            <v/>
          </cell>
          <cell r="D664" t="str">
            <v/>
          </cell>
          <cell r="F664" t="str">
            <v/>
          </cell>
          <cell r="G664" t="str">
            <v/>
          </cell>
        </row>
        <row r="665">
          <cell r="B665" t="str">
            <v/>
          </cell>
          <cell r="C665" t="str">
            <v/>
          </cell>
          <cell r="D665" t="str">
            <v/>
          </cell>
          <cell r="F665" t="str">
            <v/>
          </cell>
          <cell r="G665" t="str">
            <v/>
          </cell>
        </row>
        <row r="666">
          <cell r="B666" t="str">
            <v/>
          </cell>
          <cell r="C666" t="str">
            <v/>
          </cell>
          <cell r="D666" t="str">
            <v/>
          </cell>
          <cell r="F666" t="str">
            <v/>
          </cell>
          <cell r="G666" t="str">
            <v/>
          </cell>
        </row>
        <row r="667">
          <cell r="B667" t="str">
            <v/>
          </cell>
          <cell r="C667" t="str">
            <v/>
          </cell>
          <cell r="D667" t="str">
            <v/>
          </cell>
          <cell r="F667" t="str">
            <v/>
          </cell>
          <cell r="G667" t="str">
            <v/>
          </cell>
        </row>
        <row r="668">
          <cell r="B668" t="str">
            <v/>
          </cell>
          <cell r="C668" t="str">
            <v/>
          </cell>
          <cell r="D668" t="str">
            <v/>
          </cell>
          <cell r="F668" t="str">
            <v/>
          </cell>
          <cell r="G668" t="str">
            <v/>
          </cell>
        </row>
        <row r="669">
          <cell r="B669" t="str">
            <v/>
          </cell>
          <cell r="C669" t="str">
            <v/>
          </cell>
          <cell r="D669" t="str">
            <v/>
          </cell>
          <cell r="F669" t="str">
            <v/>
          </cell>
          <cell r="G669" t="str">
            <v/>
          </cell>
        </row>
        <row r="670">
          <cell r="B670" t="str">
            <v/>
          </cell>
          <cell r="C670" t="str">
            <v/>
          </cell>
          <cell r="D670" t="str">
            <v/>
          </cell>
          <cell r="F670" t="str">
            <v/>
          </cell>
          <cell r="G670" t="str">
            <v/>
          </cell>
        </row>
        <row r="671">
          <cell r="B671" t="str">
            <v/>
          </cell>
          <cell r="C671" t="str">
            <v/>
          </cell>
          <cell r="D671" t="str">
            <v/>
          </cell>
          <cell r="F671" t="str">
            <v/>
          </cell>
          <cell r="G671" t="str">
            <v/>
          </cell>
        </row>
        <row r="672">
          <cell r="B672" t="str">
            <v/>
          </cell>
          <cell r="C672" t="str">
            <v/>
          </cell>
          <cell r="D672" t="str">
            <v/>
          </cell>
          <cell r="F672" t="str">
            <v/>
          </cell>
          <cell r="G672" t="str">
            <v/>
          </cell>
        </row>
        <row r="673">
          <cell r="B673" t="str">
            <v/>
          </cell>
          <cell r="C673" t="str">
            <v/>
          </cell>
          <cell r="D673" t="str">
            <v/>
          </cell>
          <cell r="F673" t="str">
            <v/>
          </cell>
          <cell r="G673" t="str">
            <v/>
          </cell>
        </row>
        <row r="674">
          <cell r="B674" t="str">
            <v/>
          </cell>
          <cell r="C674" t="str">
            <v/>
          </cell>
          <cell r="D674" t="str">
            <v/>
          </cell>
          <cell r="F674" t="str">
            <v/>
          </cell>
          <cell r="G674" t="str">
            <v/>
          </cell>
        </row>
        <row r="675">
          <cell r="B675" t="str">
            <v/>
          </cell>
          <cell r="C675" t="str">
            <v/>
          </cell>
          <cell r="D675" t="str">
            <v/>
          </cell>
          <cell r="F675" t="str">
            <v/>
          </cell>
          <cell r="G675" t="str">
            <v/>
          </cell>
        </row>
        <row r="676">
          <cell r="B676" t="str">
            <v/>
          </cell>
          <cell r="C676" t="str">
            <v/>
          </cell>
          <cell r="D676" t="str">
            <v/>
          </cell>
          <cell r="F676" t="str">
            <v/>
          </cell>
          <cell r="G676" t="str">
            <v/>
          </cell>
        </row>
        <row r="677">
          <cell r="B677" t="str">
            <v/>
          </cell>
          <cell r="C677" t="str">
            <v/>
          </cell>
          <cell r="D677" t="str">
            <v/>
          </cell>
          <cell r="F677" t="str">
            <v/>
          </cell>
          <cell r="G677" t="str">
            <v/>
          </cell>
        </row>
        <row r="678">
          <cell r="B678" t="str">
            <v/>
          </cell>
          <cell r="C678" t="str">
            <v/>
          </cell>
          <cell r="D678" t="str">
            <v/>
          </cell>
          <cell r="F678" t="str">
            <v/>
          </cell>
          <cell r="G678" t="str">
            <v/>
          </cell>
        </row>
        <row r="679">
          <cell r="B679" t="str">
            <v/>
          </cell>
          <cell r="C679" t="str">
            <v/>
          </cell>
          <cell r="D679" t="str">
            <v/>
          </cell>
          <cell r="F679" t="str">
            <v/>
          </cell>
          <cell r="G679" t="str">
            <v/>
          </cell>
        </row>
        <row r="680">
          <cell r="B680" t="str">
            <v/>
          </cell>
          <cell r="C680" t="str">
            <v/>
          </cell>
          <cell r="D680" t="str">
            <v/>
          </cell>
          <cell r="F680" t="str">
            <v/>
          </cell>
          <cell r="G680" t="str">
            <v/>
          </cell>
        </row>
        <row r="681">
          <cell r="B681" t="str">
            <v/>
          </cell>
          <cell r="C681" t="str">
            <v/>
          </cell>
          <cell r="D681" t="str">
            <v/>
          </cell>
          <cell r="F681" t="str">
            <v/>
          </cell>
          <cell r="G681" t="str">
            <v/>
          </cell>
        </row>
        <row r="682">
          <cell r="B682" t="str">
            <v/>
          </cell>
          <cell r="C682" t="str">
            <v/>
          </cell>
          <cell r="D682" t="str">
            <v/>
          </cell>
          <cell r="F682" t="str">
            <v/>
          </cell>
          <cell r="G682" t="str">
            <v/>
          </cell>
        </row>
        <row r="683">
          <cell r="B683" t="str">
            <v/>
          </cell>
          <cell r="C683" t="str">
            <v/>
          </cell>
          <cell r="D683" t="str">
            <v/>
          </cell>
          <cell r="F683" t="str">
            <v/>
          </cell>
          <cell r="G683" t="str">
            <v/>
          </cell>
        </row>
        <row r="684">
          <cell r="B684" t="str">
            <v/>
          </cell>
          <cell r="C684" t="str">
            <v/>
          </cell>
          <cell r="D684" t="str">
            <v/>
          </cell>
          <cell r="F684" t="str">
            <v/>
          </cell>
          <cell r="G684" t="str">
            <v/>
          </cell>
        </row>
        <row r="685">
          <cell r="B685" t="str">
            <v/>
          </cell>
          <cell r="C685" t="str">
            <v/>
          </cell>
          <cell r="D685" t="str">
            <v/>
          </cell>
          <cell r="F685" t="str">
            <v/>
          </cell>
          <cell r="G685" t="str">
            <v/>
          </cell>
        </row>
        <row r="686">
          <cell r="B686" t="str">
            <v/>
          </cell>
          <cell r="C686" t="str">
            <v/>
          </cell>
          <cell r="D686" t="str">
            <v/>
          </cell>
          <cell r="F686" t="str">
            <v/>
          </cell>
          <cell r="G686" t="str">
            <v/>
          </cell>
        </row>
        <row r="687">
          <cell r="B687" t="str">
            <v/>
          </cell>
          <cell r="C687" t="str">
            <v/>
          </cell>
          <cell r="D687" t="str">
            <v/>
          </cell>
          <cell r="F687" t="str">
            <v/>
          </cell>
          <cell r="G687" t="str">
            <v/>
          </cell>
        </row>
        <row r="688">
          <cell r="B688" t="str">
            <v/>
          </cell>
          <cell r="C688" t="str">
            <v/>
          </cell>
          <cell r="D688" t="str">
            <v/>
          </cell>
          <cell r="F688" t="str">
            <v/>
          </cell>
          <cell r="G688" t="str">
            <v/>
          </cell>
        </row>
        <row r="689">
          <cell r="B689" t="str">
            <v/>
          </cell>
          <cell r="C689" t="str">
            <v/>
          </cell>
          <cell r="D689" t="str">
            <v/>
          </cell>
          <cell r="F689" t="str">
            <v/>
          </cell>
          <cell r="G689" t="str">
            <v/>
          </cell>
        </row>
        <row r="690">
          <cell r="B690" t="str">
            <v/>
          </cell>
          <cell r="C690" t="str">
            <v/>
          </cell>
          <cell r="D690" t="str">
            <v/>
          </cell>
          <cell r="F690" t="str">
            <v/>
          </cell>
          <cell r="G690" t="str">
            <v/>
          </cell>
        </row>
        <row r="691">
          <cell r="B691" t="str">
            <v/>
          </cell>
          <cell r="C691" t="str">
            <v/>
          </cell>
          <cell r="D691" t="str">
            <v/>
          </cell>
          <cell r="F691" t="str">
            <v/>
          </cell>
          <cell r="G691" t="str">
            <v/>
          </cell>
        </row>
        <row r="692">
          <cell r="B692" t="str">
            <v/>
          </cell>
          <cell r="C692" t="str">
            <v/>
          </cell>
          <cell r="D692" t="str">
            <v/>
          </cell>
          <cell r="F692" t="str">
            <v/>
          </cell>
          <cell r="G692" t="str">
            <v/>
          </cell>
        </row>
        <row r="693">
          <cell r="B693" t="str">
            <v/>
          </cell>
          <cell r="C693" t="str">
            <v/>
          </cell>
          <cell r="D693" t="str">
            <v/>
          </cell>
          <cell r="F693" t="str">
            <v/>
          </cell>
          <cell r="G693" t="str">
            <v/>
          </cell>
        </row>
        <row r="694">
          <cell r="B694" t="str">
            <v/>
          </cell>
          <cell r="C694" t="str">
            <v/>
          </cell>
          <cell r="D694" t="str">
            <v/>
          </cell>
          <cell r="F694" t="str">
            <v/>
          </cell>
          <cell r="G694" t="str">
            <v/>
          </cell>
        </row>
        <row r="695">
          <cell r="B695" t="str">
            <v/>
          </cell>
          <cell r="C695" t="str">
            <v/>
          </cell>
          <cell r="D695" t="str">
            <v/>
          </cell>
          <cell r="F695" t="str">
            <v/>
          </cell>
          <cell r="G695" t="str">
            <v/>
          </cell>
        </row>
        <row r="696">
          <cell r="B696" t="str">
            <v/>
          </cell>
          <cell r="C696" t="str">
            <v/>
          </cell>
          <cell r="D696" t="str">
            <v/>
          </cell>
          <cell r="F696" t="str">
            <v/>
          </cell>
          <cell r="G696" t="str">
            <v/>
          </cell>
        </row>
        <row r="697">
          <cell r="B697" t="str">
            <v/>
          </cell>
          <cell r="C697" t="str">
            <v/>
          </cell>
          <cell r="D697" t="str">
            <v/>
          </cell>
          <cell r="F697" t="str">
            <v/>
          </cell>
          <cell r="G697" t="str">
            <v/>
          </cell>
        </row>
        <row r="698">
          <cell r="B698" t="str">
            <v/>
          </cell>
          <cell r="C698" t="str">
            <v/>
          </cell>
          <cell r="D698" t="str">
            <v/>
          </cell>
          <cell r="F698" t="str">
            <v/>
          </cell>
          <cell r="G698" t="str">
            <v/>
          </cell>
        </row>
        <row r="699">
          <cell r="B699" t="str">
            <v/>
          </cell>
          <cell r="C699" t="str">
            <v/>
          </cell>
          <cell r="D699" t="str">
            <v/>
          </cell>
          <cell r="F699" t="str">
            <v/>
          </cell>
          <cell r="G699" t="str">
            <v/>
          </cell>
        </row>
        <row r="700">
          <cell r="B700" t="str">
            <v/>
          </cell>
          <cell r="C700" t="str">
            <v/>
          </cell>
          <cell r="D700" t="str">
            <v/>
          </cell>
          <cell r="F700" t="str">
            <v/>
          </cell>
          <cell r="G700" t="str">
            <v/>
          </cell>
        </row>
        <row r="701">
          <cell r="B701" t="str">
            <v/>
          </cell>
          <cell r="C701" t="str">
            <v/>
          </cell>
          <cell r="D701" t="str">
            <v/>
          </cell>
          <cell r="F701" t="str">
            <v/>
          </cell>
          <cell r="G701" t="str">
            <v/>
          </cell>
        </row>
        <row r="702">
          <cell r="B702" t="str">
            <v/>
          </cell>
          <cell r="C702" t="str">
            <v/>
          </cell>
          <cell r="D702" t="str">
            <v/>
          </cell>
          <cell r="F702" t="str">
            <v/>
          </cell>
          <cell r="G702" t="str">
            <v/>
          </cell>
        </row>
        <row r="703">
          <cell r="B703" t="str">
            <v/>
          </cell>
          <cell r="C703" t="str">
            <v/>
          </cell>
          <cell r="D703" t="str">
            <v/>
          </cell>
          <cell r="F703" t="str">
            <v/>
          </cell>
          <cell r="G703" t="str">
            <v/>
          </cell>
        </row>
        <row r="704">
          <cell r="B704" t="str">
            <v/>
          </cell>
          <cell r="C704" t="str">
            <v/>
          </cell>
          <cell r="D704" t="str">
            <v/>
          </cell>
          <cell r="F704" t="str">
            <v/>
          </cell>
          <cell r="G704" t="str">
            <v/>
          </cell>
        </row>
        <row r="705">
          <cell r="B705" t="str">
            <v/>
          </cell>
          <cell r="C705" t="str">
            <v/>
          </cell>
          <cell r="D705" t="str">
            <v/>
          </cell>
          <cell r="F705" t="str">
            <v/>
          </cell>
          <cell r="G705" t="str">
            <v/>
          </cell>
        </row>
        <row r="706">
          <cell r="B706" t="str">
            <v/>
          </cell>
          <cell r="C706" t="str">
            <v/>
          </cell>
          <cell r="D706" t="str">
            <v/>
          </cell>
          <cell r="F706" t="str">
            <v/>
          </cell>
          <cell r="G706" t="str">
            <v/>
          </cell>
        </row>
        <row r="707">
          <cell r="B707" t="str">
            <v/>
          </cell>
          <cell r="C707" t="str">
            <v/>
          </cell>
          <cell r="D707" t="str">
            <v/>
          </cell>
          <cell r="F707" t="str">
            <v/>
          </cell>
          <cell r="G707" t="str">
            <v/>
          </cell>
        </row>
        <row r="708">
          <cell r="B708" t="str">
            <v/>
          </cell>
          <cell r="C708" t="str">
            <v/>
          </cell>
          <cell r="D708" t="str">
            <v/>
          </cell>
          <cell r="F708" t="str">
            <v/>
          </cell>
          <cell r="G708" t="str">
            <v/>
          </cell>
        </row>
        <row r="709">
          <cell r="B709" t="str">
            <v/>
          </cell>
          <cell r="C709" t="str">
            <v/>
          </cell>
          <cell r="D709" t="str">
            <v/>
          </cell>
          <cell r="F709" t="str">
            <v/>
          </cell>
          <cell r="G709" t="str">
            <v/>
          </cell>
        </row>
        <row r="710">
          <cell r="B710" t="str">
            <v/>
          </cell>
          <cell r="C710" t="str">
            <v/>
          </cell>
          <cell r="D710" t="str">
            <v/>
          </cell>
          <cell r="F710" t="str">
            <v/>
          </cell>
          <cell r="G710" t="str">
            <v/>
          </cell>
        </row>
        <row r="711">
          <cell r="B711" t="str">
            <v/>
          </cell>
          <cell r="C711" t="str">
            <v/>
          </cell>
          <cell r="D711" t="str">
            <v/>
          </cell>
          <cell r="F711" t="str">
            <v/>
          </cell>
          <cell r="G711" t="str">
            <v/>
          </cell>
        </row>
        <row r="712">
          <cell r="B712" t="str">
            <v/>
          </cell>
          <cell r="C712" t="str">
            <v/>
          </cell>
          <cell r="D712" t="str">
            <v/>
          </cell>
          <cell r="F712" t="str">
            <v/>
          </cell>
          <cell r="G712" t="str">
            <v/>
          </cell>
        </row>
        <row r="713">
          <cell r="B713" t="str">
            <v/>
          </cell>
          <cell r="C713" t="str">
            <v/>
          </cell>
          <cell r="D713" t="str">
            <v/>
          </cell>
          <cell r="F713" t="str">
            <v/>
          </cell>
          <cell r="G713" t="str">
            <v/>
          </cell>
        </row>
        <row r="714">
          <cell r="B714" t="str">
            <v/>
          </cell>
          <cell r="C714" t="str">
            <v/>
          </cell>
          <cell r="D714" t="str">
            <v/>
          </cell>
          <cell r="F714" t="str">
            <v/>
          </cell>
          <cell r="G714" t="str">
            <v/>
          </cell>
        </row>
        <row r="715">
          <cell r="B715" t="str">
            <v/>
          </cell>
          <cell r="C715" t="str">
            <v/>
          </cell>
          <cell r="D715" t="str">
            <v/>
          </cell>
          <cell r="F715" t="str">
            <v/>
          </cell>
          <cell r="G715" t="str">
            <v/>
          </cell>
        </row>
        <row r="716">
          <cell r="B716" t="str">
            <v/>
          </cell>
          <cell r="C716" t="str">
            <v/>
          </cell>
          <cell r="D716" t="str">
            <v/>
          </cell>
          <cell r="F716" t="str">
            <v/>
          </cell>
          <cell r="G716" t="str">
            <v/>
          </cell>
        </row>
        <row r="717">
          <cell r="B717" t="str">
            <v/>
          </cell>
          <cell r="C717" t="str">
            <v/>
          </cell>
          <cell r="D717" t="str">
            <v/>
          </cell>
          <cell r="F717" t="str">
            <v/>
          </cell>
          <cell r="G717" t="str">
            <v/>
          </cell>
        </row>
        <row r="718">
          <cell r="B718" t="str">
            <v/>
          </cell>
          <cell r="C718" t="str">
            <v/>
          </cell>
          <cell r="D718" t="str">
            <v/>
          </cell>
          <cell r="F718" t="str">
            <v/>
          </cell>
          <cell r="G718" t="str">
            <v/>
          </cell>
        </row>
        <row r="719">
          <cell r="B719" t="str">
            <v/>
          </cell>
          <cell r="C719" t="str">
            <v/>
          </cell>
          <cell r="D719" t="str">
            <v/>
          </cell>
          <cell r="F719" t="str">
            <v/>
          </cell>
          <cell r="G719" t="str">
            <v/>
          </cell>
        </row>
        <row r="720">
          <cell r="B720" t="str">
            <v/>
          </cell>
          <cell r="C720" t="str">
            <v/>
          </cell>
          <cell r="D720" t="str">
            <v/>
          </cell>
          <cell r="F720" t="str">
            <v/>
          </cell>
          <cell r="G720" t="str">
            <v/>
          </cell>
        </row>
        <row r="721">
          <cell r="B721" t="str">
            <v/>
          </cell>
          <cell r="C721" t="str">
            <v/>
          </cell>
          <cell r="D721" t="str">
            <v/>
          </cell>
          <cell r="F721" t="str">
            <v/>
          </cell>
          <cell r="G721" t="str">
            <v/>
          </cell>
        </row>
        <row r="722">
          <cell r="B722" t="str">
            <v/>
          </cell>
          <cell r="C722" t="str">
            <v/>
          </cell>
          <cell r="D722" t="str">
            <v/>
          </cell>
          <cell r="F722" t="str">
            <v/>
          </cell>
          <cell r="G722" t="str">
            <v/>
          </cell>
        </row>
        <row r="723">
          <cell r="B723" t="str">
            <v/>
          </cell>
          <cell r="C723" t="str">
            <v/>
          </cell>
          <cell r="D723" t="str">
            <v/>
          </cell>
          <cell r="F723" t="str">
            <v/>
          </cell>
          <cell r="G723" t="str">
            <v/>
          </cell>
        </row>
        <row r="724">
          <cell r="B724" t="str">
            <v/>
          </cell>
          <cell r="C724" t="str">
            <v/>
          </cell>
          <cell r="D724" t="str">
            <v/>
          </cell>
          <cell r="F724" t="str">
            <v/>
          </cell>
          <cell r="G724" t="str">
            <v/>
          </cell>
        </row>
        <row r="725">
          <cell r="B725" t="str">
            <v/>
          </cell>
          <cell r="C725" t="str">
            <v/>
          </cell>
          <cell r="D725" t="str">
            <v/>
          </cell>
          <cell r="F725" t="str">
            <v/>
          </cell>
          <cell r="G725" t="str">
            <v/>
          </cell>
        </row>
        <row r="726">
          <cell r="B726" t="str">
            <v/>
          </cell>
          <cell r="C726" t="str">
            <v/>
          </cell>
          <cell r="D726" t="str">
            <v/>
          </cell>
          <cell r="F726" t="str">
            <v/>
          </cell>
          <cell r="G726" t="str">
            <v/>
          </cell>
        </row>
        <row r="727">
          <cell r="B727" t="str">
            <v/>
          </cell>
          <cell r="C727" t="str">
            <v/>
          </cell>
          <cell r="D727" t="str">
            <v/>
          </cell>
          <cell r="F727" t="str">
            <v/>
          </cell>
          <cell r="G727" t="str">
            <v/>
          </cell>
        </row>
        <row r="728">
          <cell r="B728" t="str">
            <v/>
          </cell>
          <cell r="C728" t="str">
            <v/>
          </cell>
          <cell r="D728" t="str">
            <v/>
          </cell>
          <cell r="F728" t="str">
            <v/>
          </cell>
          <cell r="G728" t="str">
            <v/>
          </cell>
        </row>
        <row r="729">
          <cell r="B729" t="str">
            <v/>
          </cell>
          <cell r="C729" t="str">
            <v/>
          </cell>
          <cell r="D729" t="str">
            <v/>
          </cell>
          <cell r="F729" t="str">
            <v/>
          </cell>
          <cell r="G729" t="str">
            <v/>
          </cell>
        </row>
        <row r="730">
          <cell r="B730" t="str">
            <v/>
          </cell>
          <cell r="C730" t="str">
            <v/>
          </cell>
          <cell r="D730" t="str">
            <v/>
          </cell>
          <cell r="F730" t="str">
            <v/>
          </cell>
          <cell r="G730" t="str">
            <v/>
          </cell>
        </row>
        <row r="731">
          <cell r="B731" t="str">
            <v/>
          </cell>
          <cell r="C731" t="str">
            <v/>
          </cell>
          <cell r="D731" t="str">
            <v/>
          </cell>
          <cell r="F731" t="str">
            <v/>
          </cell>
          <cell r="G731" t="str">
            <v/>
          </cell>
        </row>
        <row r="732">
          <cell r="B732" t="str">
            <v/>
          </cell>
          <cell r="C732" t="str">
            <v/>
          </cell>
          <cell r="D732" t="str">
            <v/>
          </cell>
          <cell r="F732" t="str">
            <v/>
          </cell>
          <cell r="G732" t="str">
            <v/>
          </cell>
        </row>
        <row r="733">
          <cell r="B733" t="str">
            <v/>
          </cell>
          <cell r="C733" t="str">
            <v/>
          </cell>
          <cell r="D733" t="str">
            <v/>
          </cell>
          <cell r="F733" t="str">
            <v/>
          </cell>
          <cell r="G733" t="str">
            <v/>
          </cell>
        </row>
        <row r="734">
          <cell r="B734" t="str">
            <v/>
          </cell>
          <cell r="C734" t="str">
            <v/>
          </cell>
          <cell r="D734" t="str">
            <v/>
          </cell>
          <cell r="F734" t="str">
            <v/>
          </cell>
          <cell r="G734" t="str">
            <v/>
          </cell>
        </row>
        <row r="735">
          <cell r="B735" t="str">
            <v/>
          </cell>
          <cell r="C735" t="str">
            <v/>
          </cell>
          <cell r="D735" t="str">
            <v/>
          </cell>
          <cell r="F735" t="str">
            <v/>
          </cell>
          <cell r="G735" t="str">
            <v/>
          </cell>
        </row>
        <row r="736">
          <cell r="B736" t="str">
            <v/>
          </cell>
          <cell r="C736" t="str">
            <v/>
          </cell>
          <cell r="D736" t="str">
            <v/>
          </cell>
          <cell r="F736" t="str">
            <v/>
          </cell>
          <cell r="G736" t="str">
            <v/>
          </cell>
        </row>
        <row r="737">
          <cell r="B737" t="str">
            <v/>
          </cell>
          <cell r="C737" t="str">
            <v/>
          </cell>
          <cell r="D737" t="str">
            <v/>
          </cell>
          <cell r="F737" t="str">
            <v/>
          </cell>
          <cell r="G737" t="str">
            <v/>
          </cell>
        </row>
        <row r="738">
          <cell r="B738" t="str">
            <v/>
          </cell>
          <cell r="C738" t="str">
            <v/>
          </cell>
          <cell r="D738" t="str">
            <v/>
          </cell>
          <cell r="F738" t="str">
            <v/>
          </cell>
          <cell r="G738" t="str">
            <v/>
          </cell>
        </row>
        <row r="739">
          <cell r="B739" t="str">
            <v/>
          </cell>
          <cell r="C739" t="str">
            <v/>
          </cell>
          <cell r="D739" t="str">
            <v/>
          </cell>
          <cell r="F739" t="str">
            <v/>
          </cell>
          <cell r="G739" t="str">
            <v/>
          </cell>
        </row>
        <row r="740">
          <cell r="B740" t="str">
            <v/>
          </cell>
          <cell r="C740" t="str">
            <v/>
          </cell>
          <cell r="D740" t="str">
            <v/>
          </cell>
          <cell r="F740" t="str">
            <v/>
          </cell>
          <cell r="G740" t="str">
            <v/>
          </cell>
        </row>
        <row r="741">
 